        </cell>
          <cell r="L2530" t="str">
            <v>L1</v>
          </cell>
          <cell r="M2530" t="str">
            <v>L1171000030</v>
          </cell>
        </row>
        <row r="2531">
          <cell r="F2531" t="str">
            <v>4049701E</v>
          </cell>
          <cell r="I2531">
            <v>56508016.719999999</v>
          </cell>
          <cell r="J2531">
            <v>43448679.890000001</v>
          </cell>
          <cell r="K2531">
            <v>-13059336.829999998</v>
          </cell>
          <cell r="L2531" t="str">
            <v>L1</v>
          </cell>
          <cell r="M2531" t="str">
            <v>L1171000040</v>
          </cell>
        </row>
        <row r="2532">
          <cell r="F2532" t="str">
            <v>4049702A</v>
          </cell>
          <cell r="I2532">
            <v>-12810286.699999999</v>
          </cell>
          <cell r="J2532">
            <v>-32168139.039999999</v>
          </cell>
          <cell r="K2532">
            <v>-19357852.34</v>
          </cell>
          <cell r="L2532" t="str">
            <v>L1</v>
          </cell>
          <cell r="M2532" t="str">
            <v>L1172000010</v>
          </cell>
        </row>
        <row r="2533">
          <cell r="F2533" t="str">
            <v>4049702B</v>
          </cell>
          <cell r="I2533">
            <v>-593738714.82000005</v>
          </cell>
          <cell r="J2533">
            <v>-412307720.49000001</v>
          </cell>
          <cell r="K2533">
            <v>181430994.33000004</v>
          </cell>
          <cell r="L2533" t="str">
            <v>L1</v>
          </cell>
          <cell r="M2533" t="str">
            <v>L1172000020</v>
          </cell>
        </row>
        <row r="2534">
          <cell r="F2534" t="str">
            <v>4049702D</v>
          </cell>
          <cell r="I2534">
            <v>-319063.96999999997</v>
          </cell>
          <cell r="J2534">
            <v>-208397.57</v>
          </cell>
          <cell r="K2534">
            <v>110666.39999999997</v>
          </cell>
          <cell r="L2534" t="str">
            <v>L1</v>
          </cell>
          <cell r="M2534" t="str">
            <v>L1172000020</v>
          </cell>
        </row>
        <row r="2535">
          <cell r="F2535" t="str">
            <v>4049702E</v>
          </cell>
          <cell r="I2535">
            <v>-1778133.77</v>
          </cell>
          <cell r="J2535">
            <v>-1073276.02</v>
          </cell>
          <cell r="K2535">
            <v>704857.75</v>
          </cell>
          <cell r="L2535" t="str">
            <v>L1</v>
          </cell>
          <cell r="M2535" t="str">
            <v>L1172000030</v>
          </cell>
        </row>
        <row r="2536">
          <cell r="F2536" t="str">
            <v>4135541G</v>
          </cell>
          <cell r="I2536">
            <v>0</v>
          </cell>
          <cell r="J2536">
            <v>6113650</v>
          </cell>
          <cell r="K2536">
            <v>6113650</v>
          </cell>
          <cell r="L2536" t="str">
            <v>L1</v>
          </cell>
          <cell r="M2536" t="str">
            <v>L1144000070</v>
          </cell>
        </row>
        <row r="2537">
          <cell r="F2537" t="str">
            <v>4135641G</v>
          </cell>
          <cell r="I2537">
            <v>0</v>
          </cell>
          <cell r="J2537">
            <v>-4187650</v>
          </cell>
          <cell r="K2537">
            <v>-4187650</v>
          </cell>
          <cell r="L2537" t="str">
            <v>L1</v>
          </cell>
          <cell r="M2537" t="str">
            <v>L1144000070</v>
          </cell>
        </row>
        <row r="2538">
          <cell r="F2538" t="str">
            <v>4135841G</v>
          </cell>
          <cell r="I2538">
            <v>0</v>
          </cell>
          <cell r="J2538">
            <v>9693200</v>
          </cell>
          <cell r="K2538">
            <v>9693200</v>
          </cell>
          <cell r="L2538" t="str">
            <v>L1</v>
          </cell>
          <cell r="M2538" t="str">
            <v>L1144000070</v>
          </cell>
        </row>
        <row r="2539">
          <cell r="F2539" t="str">
            <v>4135941G</v>
          </cell>
          <cell r="I2539">
            <v>0</v>
          </cell>
          <cell r="J2539">
            <v>-8397200</v>
          </cell>
          <cell r="K2539">
            <v>-8397200</v>
          </cell>
          <cell r="L2539" t="str">
            <v>L1</v>
          </cell>
          <cell r="M2539" t="str">
            <v>L1144000070</v>
          </cell>
        </row>
        <row r="2540">
          <cell r="F2540" t="str">
            <v>4136521G</v>
          </cell>
          <cell r="I2540">
            <v>0</v>
          </cell>
          <cell r="J2540">
            <v>-337584570</v>
          </cell>
          <cell r="K2540">
            <v>-337584570</v>
          </cell>
          <cell r="L2540" t="str">
            <v>L1</v>
          </cell>
          <cell r="M2540" t="str">
            <v>L1144000070</v>
          </cell>
        </row>
        <row r="2541">
          <cell r="F2541" t="str">
            <v>4136541G</v>
          </cell>
          <cell r="I2541">
            <v>0</v>
          </cell>
          <cell r="J2541">
            <v>314074000</v>
          </cell>
          <cell r="K2541">
            <v>314074000</v>
          </cell>
          <cell r="L2541" t="str">
            <v>L1</v>
          </cell>
          <cell r="M2541" t="str">
            <v>L1144000070</v>
          </cell>
        </row>
        <row r="2542">
          <cell r="F2542" t="str">
            <v>4136821G</v>
          </cell>
          <cell r="I2542">
            <v>0</v>
          </cell>
          <cell r="J2542">
            <v>-544834160</v>
          </cell>
          <cell r="K2542">
            <v>-544834160</v>
          </cell>
          <cell r="L2542" t="str">
            <v>L1</v>
          </cell>
          <cell r="M2542" t="str">
            <v>L1144000070</v>
          </cell>
        </row>
        <row r="2543">
          <cell r="F2543" t="str">
            <v>4136841G</v>
          </cell>
          <cell r="I2543">
            <v>0</v>
          </cell>
          <cell r="J2543">
            <v>508704000</v>
          </cell>
          <cell r="K2543">
            <v>508704000</v>
          </cell>
          <cell r="L2543" t="str">
            <v>L1</v>
          </cell>
          <cell r="M2543" t="str">
            <v>L1144000070</v>
          </cell>
        </row>
        <row r="2544">
          <cell r="F2544" t="str">
            <v>4420111GLI</v>
          </cell>
          <cell r="I2544">
            <v>0</v>
          </cell>
          <cell r="J2544">
            <v>0</v>
          </cell>
          <cell r="K2544">
            <v>0</v>
          </cell>
          <cell r="L2544" t="e">
            <v>#N/A</v>
          </cell>
          <cell r="M2544" t="e">
            <v>#N/A</v>
          </cell>
        </row>
        <row r="2545">
          <cell r="F2545" t="str">
            <v>4420121GLI</v>
          </cell>
          <cell r="I2545">
            <v>0</v>
          </cell>
          <cell r="J2545">
            <v>0</v>
          </cell>
          <cell r="K2545">
            <v>0</v>
          </cell>
          <cell r="L2545" t="e">
            <v>#N/A</v>
          </cell>
          <cell r="M2545" t="e">
            <v>#N/A</v>
          </cell>
        </row>
        <row r="2546">
          <cell r="F2546" t="str">
            <v>4420170GLI</v>
          </cell>
          <cell r="I2546">
            <v>0</v>
          </cell>
          <cell r="J2546">
            <v>0</v>
          </cell>
          <cell r="K2546">
            <v>0</v>
          </cell>
          <cell r="L2546" t="e">
            <v>#N/A</v>
          </cell>
          <cell r="M2546" t="e">
            <v>#N/A</v>
          </cell>
        </row>
        <row r="2547">
          <cell r="F2547" t="str">
            <v>4427212ZDR</v>
          </cell>
          <cell r="I2547">
            <v>0</v>
          </cell>
          <cell r="J2547">
            <v>0</v>
          </cell>
          <cell r="K2547">
            <v>0</v>
          </cell>
          <cell r="L2547" t="e">
            <v>#N/A</v>
          </cell>
          <cell r="M2547" t="e">
            <v>#N/A</v>
          </cell>
        </row>
        <row r="2548">
          <cell r="F2548" t="str">
            <v>4427213ZDR</v>
          </cell>
          <cell r="I2548">
            <v>0</v>
          </cell>
          <cell r="J2548">
            <v>0</v>
          </cell>
          <cell r="K2548">
            <v>0</v>
          </cell>
          <cell r="L2548" t="e">
            <v>#N/A</v>
          </cell>
          <cell r="M2548" t="e">
            <v>#N/A</v>
          </cell>
        </row>
        <row r="2549">
          <cell r="F2549" t="str">
            <v>4427214ZDR</v>
          </cell>
          <cell r="I2549">
            <v>0</v>
          </cell>
          <cell r="J2549">
            <v>0</v>
          </cell>
          <cell r="K2549">
            <v>0</v>
          </cell>
          <cell r="L2549" t="e">
            <v>#N/A</v>
          </cell>
          <cell r="M2549" t="e">
            <v>#N/A</v>
          </cell>
        </row>
        <row r="2550">
          <cell r="F2550" t="str">
            <v>4428200ZDR</v>
          </cell>
          <cell r="I2550">
            <v>0</v>
          </cell>
          <cell r="J2550">
            <v>0</v>
          </cell>
          <cell r="K2550">
            <v>0</v>
          </cell>
          <cell r="L2550" t="e">
            <v>#N/A</v>
          </cell>
          <cell r="M2550" t="e">
            <v>#N/A</v>
          </cell>
        </row>
        <row r="2551">
          <cell r="F2551" t="str">
            <v>4428320ZDR</v>
          </cell>
          <cell r="I2551">
            <v>0</v>
          </cell>
          <cell r="J2551">
            <v>0</v>
          </cell>
          <cell r="K2551">
            <v>0</v>
          </cell>
          <cell r="L2551" t="e">
            <v>#N/A</v>
          </cell>
          <cell r="M2551" t="e">
            <v>#N/A</v>
          </cell>
        </row>
        <row r="2552">
          <cell r="F2552" t="str">
            <v>4428324ZDR</v>
          </cell>
          <cell r="I2552">
            <v>0</v>
          </cell>
          <cell r="J2552">
            <v>0</v>
          </cell>
          <cell r="K2552">
            <v>0</v>
          </cell>
          <cell r="L2552" t="e">
            <v>#N/A</v>
          </cell>
          <cell r="M2552" t="e">
            <v>#N/A</v>
          </cell>
        </row>
        <row r="2553">
          <cell r="F2553" t="str">
            <v>4430110GLI</v>
          </cell>
          <cell r="I2553">
            <v>0</v>
          </cell>
          <cell r="J2553">
            <v>0</v>
          </cell>
          <cell r="K2553">
            <v>0</v>
          </cell>
          <cell r="L2553" t="e">
            <v>#N/A</v>
          </cell>
          <cell r="M2553" t="e">
            <v>#N/A</v>
          </cell>
        </row>
        <row r="2554">
          <cell r="F2554" t="str">
            <v>4430111ZDR</v>
          </cell>
          <cell r="I2554">
            <v>0</v>
          </cell>
          <cell r="J2554">
            <v>0</v>
          </cell>
          <cell r="K2554">
            <v>0</v>
          </cell>
          <cell r="L2554" t="e">
            <v>#N/A</v>
          </cell>
          <cell r="M2554" t="e">
            <v>#N/A</v>
          </cell>
        </row>
        <row r="2555">
          <cell r="F2555" t="str">
            <v>4430120GLI</v>
          </cell>
          <cell r="I2555">
            <v>0</v>
          </cell>
          <cell r="J2555">
            <v>0</v>
          </cell>
          <cell r="K2555">
            <v>0</v>
          </cell>
          <cell r="L2555" t="e">
            <v>#N/A</v>
          </cell>
          <cell r="M2555" t="e">
            <v>#N/A</v>
          </cell>
        </row>
        <row r="2556">
          <cell r="F2556" t="str">
            <v>4430125GLI</v>
          </cell>
          <cell r="I2556">
            <v>0</v>
          </cell>
          <cell r="J2556">
            <v>0</v>
          </cell>
          <cell r="K2556">
            <v>0</v>
          </cell>
          <cell r="L2556" t="e">
            <v>#N/A</v>
          </cell>
          <cell r="M2556" t="e">
            <v>#N/A</v>
          </cell>
        </row>
        <row r="2557">
          <cell r="F2557" t="str">
            <v>4430129GLI</v>
          </cell>
          <cell r="I2557">
            <v>0</v>
          </cell>
          <cell r="J2557">
            <v>0</v>
          </cell>
          <cell r="K2557">
            <v>0</v>
          </cell>
          <cell r="L2557" t="e">
            <v>#N/A</v>
          </cell>
          <cell r="M2557" t="e">
            <v>#N/A</v>
          </cell>
        </row>
        <row r="2558">
          <cell r="F2558" t="str">
            <v>4430141ZDR</v>
          </cell>
          <cell r="I2558">
            <v>0</v>
          </cell>
          <cell r="J2558">
            <v>0</v>
          </cell>
          <cell r="K2558">
            <v>0</v>
          </cell>
          <cell r="L2558" t="e">
            <v>#N/A</v>
          </cell>
          <cell r="M2558" t="e">
            <v>#N/A</v>
          </cell>
        </row>
        <row r="2559">
          <cell r="F2559" t="str">
            <v>4430142ZDR</v>
          </cell>
          <cell r="I2559">
            <v>0</v>
          </cell>
          <cell r="J2559">
            <v>0</v>
          </cell>
          <cell r="K2559">
            <v>0</v>
          </cell>
          <cell r="L2559" t="e">
            <v>#N/A</v>
          </cell>
          <cell r="M2559" t="e">
            <v>#N/A</v>
          </cell>
        </row>
        <row r="2560">
          <cell r="F2560" t="str">
            <v>4431026ZDR</v>
          </cell>
          <cell r="I2560">
            <v>0</v>
          </cell>
          <cell r="J2560">
            <v>0</v>
          </cell>
          <cell r="K2560">
            <v>0</v>
          </cell>
          <cell r="L2560" t="e">
            <v>#N/A</v>
          </cell>
          <cell r="M2560" t="e">
            <v>#N/A</v>
          </cell>
        </row>
        <row r="2561">
          <cell r="F2561" t="str">
            <v>4431803ZDR</v>
          </cell>
          <cell r="I2561">
            <v>0</v>
          </cell>
          <cell r="J2561">
            <v>0</v>
          </cell>
          <cell r="K2561">
            <v>0</v>
          </cell>
          <cell r="L2561" t="e">
            <v>#N/A</v>
          </cell>
          <cell r="M2561" t="e">
            <v>#N/A</v>
          </cell>
        </row>
        <row r="2562">
          <cell r="F2562" t="str">
            <v>4431804ZDR</v>
          </cell>
          <cell r="I2562">
            <v>0</v>
          </cell>
          <cell r="J2562">
            <v>0</v>
          </cell>
          <cell r="K2562">
            <v>0</v>
          </cell>
          <cell r="L2562" t="e">
            <v>#N/A</v>
          </cell>
          <cell r="M2562" t="e">
            <v>#N/A</v>
          </cell>
        </row>
        <row r="2563">
          <cell r="F2563" t="str">
            <v>4432026ZDR</v>
          </cell>
          <cell r="I2563">
            <v>0</v>
          </cell>
          <cell r="J2563">
            <v>0</v>
          </cell>
          <cell r="K2563">
            <v>0</v>
          </cell>
          <cell r="L2563" t="e">
            <v>#N/A</v>
          </cell>
          <cell r="M2563" t="e">
            <v>#N/A</v>
          </cell>
        </row>
        <row r="2564">
          <cell r="F2564" t="str">
            <v>4435301GLI</v>
          </cell>
          <cell r="I2564">
            <v>0</v>
          </cell>
          <cell r="J2564">
            <v>0</v>
          </cell>
          <cell r="K2564">
            <v>0</v>
          </cell>
          <cell r="L2564" t="e">
            <v>#N/A</v>
          </cell>
          <cell r="M2564" t="e">
            <v>#N/A</v>
          </cell>
        </row>
        <row r="2565">
          <cell r="F2565" t="str">
            <v>4435510GLI</v>
          </cell>
          <cell r="I2565">
            <v>0</v>
          </cell>
          <cell r="J2565">
            <v>0</v>
          </cell>
          <cell r="K2565">
            <v>0</v>
          </cell>
          <cell r="L2565" t="e">
            <v>#N/A</v>
          </cell>
          <cell r="M2565" t="e">
            <v>#N/A</v>
          </cell>
        </row>
        <row r="2566">
          <cell r="F2566" t="str">
            <v>4435580GLI</v>
          </cell>
          <cell r="I2566">
            <v>0</v>
          </cell>
          <cell r="J2566">
            <v>0</v>
          </cell>
          <cell r="K2566">
            <v>0</v>
          </cell>
          <cell r="L2566" t="e">
            <v>#N/A</v>
          </cell>
          <cell r="M2566" t="e">
            <v>#N/A</v>
          </cell>
        </row>
        <row r="2567">
          <cell r="F2567" t="str">
            <v>4435610GLI</v>
          </cell>
          <cell r="I2567">
            <v>0</v>
          </cell>
          <cell r="J2567">
            <v>0</v>
          </cell>
          <cell r="K2567">
            <v>0</v>
          </cell>
          <cell r="L2567" t="e">
            <v>#N/A</v>
          </cell>
          <cell r="M2567" t="e">
            <v>#N/A</v>
          </cell>
        </row>
        <row r="2568">
          <cell r="F2568" t="str">
            <v>4435680GLI</v>
          </cell>
          <cell r="I2568">
            <v>0</v>
          </cell>
          <cell r="J2568">
            <v>0</v>
          </cell>
          <cell r="K2568">
            <v>0</v>
          </cell>
          <cell r="L2568" t="e">
            <v>#N/A</v>
          </cell>
          <cell r="M2568" t="e">
            <v>#N/A</v>
          </cell>
        </row>
        <row r="2569">
          <cell r="F2569" t="str">
            <v>4438110GLI</v>
          </cell>
          <cell r="I2569">
            <v>0</v>
          </cell>
          <cell r="J2569">
            <v>0</v>
          </cell>
          <cell r="K2569">
            <v>0</v>
          </cell>
          <cell r="L2569" t="e">
            <v>#N/A</v>
          </cell>
          <cell r="M2569" t="e">
            <v>#N/A</v>
          </cell>
        </row>
        <row r="2570">
          <cell r="F2570" t="str">
            <v>4438120GLI</v>
          </cell>
          <cell r="I2570">
            <v>0</v>
          </cell>
          <cell r="J2570">
            <v>0</v>
          </cell>
          <cell r="K2570">
            <v>0</v>
          </cell>
          <cell r="L2570" t="e">
            <v>#N/A</v>
          </cell>
          <cell r="M2570" t="e">
            <v>#N/A</v>
          </cell>
        </row>
        <row r="2571">
          <cell r="F2571" t="str">
            <v>4438305ZDR</v>
          </cell>
          <cell r="I2571">
            <v>0</v>
          </cell>
          <cell r="J2571">
            <v>0</v>
          </cell>
          <cell r="K2571">
            <v>0</v>
          </cell>
          <cell r="L2571" t="e">
            <v>#N/A</v>
          </cell>
          <cell r="M2571" t="e">
            <v>#N/A</v>
          </cell>
        </row>
        <row r="2572">
          <cell r="F2572" t="str">
            <v>4438333ZDR</v>
          </cell>
          <cell r="I2572">
            <v>0</v>
          </cell>
          <cell r="J2572">
            <v>0</v>
          </cell>
          <cell r="K2572">
            <v>0</v>
          </cell>
          <cell r="L2572" t="e">
            <v>#N/A</v>
          </cell>
          <cell r="M2572" t="e">
            <v>#N/A</v>
          </cell>
        </row>
        <row r="2573">
          <cell r="F2573" t="str">
            <v>4438336ZDR</v>
          </cell>
          <cell r="I2573">
            <v>0</v>
          </cell>
          <cell r="J2573">
            <v>0</v>
          </cell>
          <cell r="K2573">
            <v>0</v>
          </cell>
          <cell r="L2573" t="e">
            <v>#N/A</v>
          </cell>
          <cell r="M2573" t="e">
            <v>#N/A</v>
          </cell>
        </row>
        <row r="2574">
          <cell r="F2574" t="str">
            <v>5030125GLI</v>
          </cell>
          <cell r="I2574">
            <v>0</v>
          </cell>
          <cell r="J2574">
            <v>0</v>
          </cell>
          <cell r="K2574">
            <v>0</v>
          </cell>
          <cell r="L2574" t="e">
            <v>#N/A</v>
          </cell>
          <cell r="M2574" t="e">
            <v>#N/A</v>
          </cell>
        </row>
        <row r="2575">
          <cell r="F2575" t="str">
            <v>5035301GLI</v>
          </cell>
          <cell r="I2575">
            <v>0</v>
          </cell>
          <cell r="J2575">
            <v>0</v>
          </cell>
          <cell r="K2575">
            <v>0</v>
          </cell>
          <cell r="L2575" t="e">
            <v>#N/A</v>
          </cell>
          <cell r="M2575" t="e">
            <v>#N/A</v>
          </cell>
        </row>
        <row r="2576">
          <cell r="F2576" t="str">
            <v>5035510GLI</v>
          </cell>
          <cell r="I2576">
            <v>0</v>
          </cell>
          <cell r="J2576">
            <v>0</v>
          </cell>
          <cell r="K2576">
            <v>0</v>
          </cell>
          <cell r="L2576" t="e">
            <v>#N/A</v>
          </cell>
          <cell r="M2576" t="e">
            <v>#N/A</v>
          </cell>
        </row>
        <row r="2577">
          <cell r="F2577" t="str">
            <v>5035580GLI</v>
          </cell>
          <cell r="I2577">
            <v>0</v>
          </cell>
          <cell r="J2577">
            <v>0</v>
          </cell>
          <cell r="K2577">
            <v>0</v>
          </cell>
          <cell r="L2577" t="e">
            <v>#N/A</v>
          </cell>
          <cell r="M2577" t="e">
            <v>#N/A</v>
          </cell>
        </row>
        <row r="2578">
          <cell r="F2578" t="str">
            <v>5035610GLI</v>
          </cell>
          <cell r="I2578">
            <v>0</v>
          </cell>
          <cell r="J2578">
            <v>0</v>
          </cell>
          <cell r="K2578">
            <v>0</v>
          </cell>
          <cell r="L2578" t="e">
            <v>#N/A</v>
          </cell>
          <cell r="M2578" t="e">
            <v>#N/A</v>
          </cell>
        </row>
        <row r="2579">
          <cell r="F2579" t="str">
            <v>5035680GLI</v>
          </cell>
          <cell r="I2579">
            <v>0</v>
          </cell>
          <cell r="J2579">
            <v>0</v>
          </cell>
          <cell r="K2579">
            <v>0</v>
          </cell>
          <cell r="L2579" t="e">
            <v>#N/A</v>
          </cell>
          <cell r="M2579" t="e">
            <v>#N/A</v>
          </cell>
        </row>
        <row r="2580">
          <cell r="F2580" t="str">
            <v>5038110GLI</v>
          </cell>
          <cell r="I2580">
            <v>0</v>
          </cell>
          <cell r="J2580">
            <v>0</v>
          </cell>
          <cell r="K2580">
            <v>0</v>
          </cell>
          <cell r="L2580" t="e">
            <v>#N/A</v>
          </cell>
          <cell r="M2580" t="e">
            <v>#N/A</v>
          </cell>
        </row>
        <row r="2581">
          <cell r="F2581" t="str">
            <v>5038120GLI</v>
          </cell>
          <cell r="I2581">
            <v>0</v>
          </cell>
          <cell r="J2581">
            <v>0</v>
          </cell>
          <cell r="K2581">
            <v>0</v>
          </cell>
          <cell r="L2581" t="e">
            <v>#N/A</v>
          </cell>
          <cell r="M2581" t="e">
            <v>#N/A</v>
          </cell>
        </row>
        <row r="2582">
          <cell r="F2582" t="str">
            <v>5038335ZDR</v>
          </cell>
          <cell r="I2582">
            <v>0</v>
          </cell>
          <cell r="J2582">
            <v>0</v>
          </cell>
          <cell r="K2582">
            <v>0</v>
          </cell>
          <cell r="L2582" t="e">
            <v>#N/A</v>
          </cell>
          <cell r="M2582" t="e">
            <v>#N/A</v>
          </cell>
        </row>
        <row r="2583">
          <cell r="F2583" t="str">
            <v>5038339ZDR</v>
          </cell>
          <cell r="I2583">
            <v>0</v>
          </cell>
          <cell r="J2583">
            <v>0</v>
          </cell>
          <cell r="K2583">
            <v>0</v>
          </cell>
          <cell r="L2583" t="e">
            <v>#N/A</v>
          </cell>
          <cell r="M2583" t="e">
            <v>#N/A</v>
          </cell>
        </row>
        <row r="2584">
          <cell r="F2584" t="str">
            <v>5187917GLI</v>
          </cell>
          <cell r="I2584">
            <v>0</v>
          </cell>
          <cell r="J2584">
            <v>-1054000.3400000001</v>
          </cell>
          <cell r="K2584">
            <v>-1054000.3400000001</v>
          </cell>
          <cell r="L2584" t="str">
            <v>P6</v>
          </cell>
          <cell r="M2584" t="str">
            <v>P6682300150</v>
          </cell>
        </row>
        <row r="2585">
          <cell r="F2585" t="str">
            <v>5187999GLI</v>
          </cell>
          <cell r="I2585">
            <v>0</v>
          </cell>
          <cell r="J2585">
            <v>83.43</v>
          </cell>
          <cell r="K2585">
            <v>83.43</v>
          </cell>
          <cell r="L2585" t="str">
            <v>P6</v>
          </cell>
          <cell r="M2585" t="str">
            <v>P6682300020</v>
          </cell>
        </row>
        <row r="2586">
          <cell r="F2586" t="str">
            <v>5189600GLI</v>
          </cell>
          <cell r="I2586">
            <v>0</v>
          </cell>
          <cell r="J2586">
            <v>3000</v>
          </cell>
          <cell r="K2586">
            <v>3000</v>
          </cell>
          <cell r="L2586" t="str">
            <v>P6</v>
          </cell>
          <cell r="M2586" t="str">
            <v>P6682300150</v>
          </cell>
        </row>
        <row r="2587">
          <cell r="F2587" t="str">
            <v>5189701GLI</v>
          </cell>
          <cell r="I2587">
            <v>0</v>
          </cell>
          <cell r="J2587">
            <v>58.06</v>
          </cell>
          <cell r="K2587">
            <v>58.06</v>
          </cell>
          <cell r="L2587" t="str">
            <v>P6</v>
          </cell>
          <cell r="M2587" t="str">
            <v>P6660000010</v>
          </cell>
        </row>
        <row r="2588">
          <cell r="F2588" t="str">
            <v>5219300GLI</v>
          </cell>
          <cell r="I2588">
            <v>0</v>
          </cell>
          <cell r="J2588">
            <v>52839.43</v>
          </cell>
          <cell r="K2588">
            <v>52839.43</v>
          </cell>
          <cell r="L2588" t="str">
            <v>P6</v>
          </cell>
          <cell r="M2588" t="str">
            <v>P6682300150</v>
          </cell>
        </row>
        <row r="2589">
          <cell r="F2589" t="str">
            <v>5258326ZDR</v>
          </cell>
          <cell r="I2589">
            <v>0</v>
          </cell>
          <cell r="J2589">
            <v>0</v>
          </cell>
          <cell r="K2589">
            <v>0</v>
          </cell>
          <cell r="L2589" t="e">
            <v>#N/A</v>
          </cell>
          <cell r="M2589" t="e">
            <v>#N/A</v>
          </cell>
        </row>
        <row r="2590">
          <cell r="F2590" t="str">
            <v>5320310ZDR</v>
          </cell>
          <cell r="I2590">
            <v>0</v>
          </cell>
          <cell r="J2590">
            <v>-8800</v>
          </cell>
          <cell r="K2590">
            <v>-8800</v>
          </cell>
          <cell r="L2590" t="str">
            <v>P6</v>
          </cell>
          <cell r="M2590" t="str">
            <v>P6682300150</v>
          </cell>
        </row>
        <row r="2591">
          <cell r="F2591" t="str">
            <v>5327300GLI</v>
          </cell>
          <cell r="I2591">
            <v>0</v>
          </cell>
          <cell r="J2591">
            <v>495554</v>
          </cell>
          <cell r="K2591">
            <v>495554</v>
          </cell>
          <cell r="L2591" t="str">
            <v>P6</v>
          </cell>
          <cell r="M2591" t="str">
            <v>P6682300150</v>
          </cell>
        </row>
        <row r="2592">
          <cell r="F2592" t="str">
            <v>5350146A</v>
          </cell>
          <cell r="I2592">
            <v>0</v>
          </cell>
          <cell r="J2592">
            <v>82019697.430000007</v>
          </cell>
          <cell r="K2592">
            <v>82019697.430000007</v>
          </cell>
          <cell r="L2592" t="str">
            <v>P6</v>
          </cell>
          <cell r="M2592" t="str">
            <v>P6214720030</v>
          </cell>
        </row>
        <row r="2593">
          <cell r="F2593" t="str">
            <v>5350146B</v>
          </cell>
          <cell r="I2593">
            <v>0</v>
          </cell>
          <cell r="J2593">
            <v>150621927.22</v>
          </cell>
          <cell r="K2593">
            <v>150621927.22</v>
          </cell>
          <cell r="L2593" t="str">
            <v>P6</v>
          </cell>
          <cell r="M2593" t="str">
            <v>P6214720040</v>
          </cell>
        </row>
        <row r="2594">
          <cell r="F2594" t="str">
            <v>5350146C</v>
          </cell>
          <cell r="I2594">
            <v>0</v>
          </cell>
          <cell r="J2594">
            <v>4313103.84</v>
          </cell>
          <cell r="K2594">
            <v>4313103.84</v>
          </cell>
          <cell r="L2594" t="str">
            <v>P6</v>
          </cell>
          <cell r="M2594" t="str">
            <v>P6212130080</v>
          </cell>
        </row>
        <row r="2595">
          <cell r="F2595" t="str">
            <v>5350146D</v>
          </cell>
          <cell r="I2595">
            <v>0</v>
          </cell>
          <cell r="J2595">
            <v>0</v>
          </cell>
          <cell r="K2595">
            <v>0</v>
          </cell>
          <cell r="L2595" t="str">
            <v>P6</v>
          </cell>
          <cell r="M2595" t="str">
            <v>P6212130080</v>
          </cell>
        </row>
        <row r="2596">
          <cell r="F2596" t="str">
            <v>5359250C</v>
          </cell>
          <cell r="I2596">
            <v>0</v>
          </cell>
          <cell r="J2596">
            <v>30958.799999999999</v>
          </cell>
          <cell r="K2596">
            <v>30958.799999999999</v>
          </cell>
          <cell r="L2596" t="str">
            <v>P6</v>
          </cell>
          <cell r="M2596" t="str">
            <v>P6214180010</v>
          </cell>
        </row>
        <row r="2597">
          <cell r="F2597" t="str">
            <v>5359750A</v>
          </cell>
          <cell r="I2597">
            <v>0</v>
          </cell>
          <cell r="J2597">
            <v>0</v>
          </cell>
          <cell r="K2597">
            <v>0</v>
          </cell>
          <cell r="L2597" t="str">
            <v>P6</v>
          </cell>
          <cell r="M2597" t="str">
            <v>P6211120020</v>
          </cell>
        </row>
        <row r="2598">
          <cell r="F2598" t="str">
            <v>5359750B</v>
          </cell>
          <cell r="I2598">
            <v>0</v>
          </cell>
          <cell r="J2598">
            <v>-211392.82</v>
          </cell>
          <cell r="K2598">
            <v>-211392.82</v>
          </cell>
          <cell r="L2598" t="str">
            <v>P6</v>
          </cell>
          <cell r="M2598" t="str">
            <v>P6211120040</v>
          </cell>
        </row>
        <row r="2599">
          <cell r="F2599" t="str">
            <v>5359760A</v>
          </cell>
          <cell r="I2599">
            <v>0</v>
          </cell>
          <cell r="J2599">
            <v>0</v>
          </cell>
          <cell r="K2599">
            <v>0</v>
          </cell>
          <cell r="L2599" t="str">
            <v>P6</v>
          </cell>
          <cell r="M2599" t="str">
            <v>P6211120020</v>
          </cell>
        </row>
        <row r="2600">
          <cell r="F2600" t="str">
            <v>5359760B</v>
          </cell>
          <cell r="I2600">
            <v>0</v>
          </cell>
          <cell r="J2600">
            <v>214820.8</v>
          </cell>
          <cell r="K2600">
            <v>214820.8</v>
          </cell>
          <cell r="L2600" t="str">
            <v>P6</v>
          </cell>
          <cell r="M2600" t="str">
            <v>P6211120040</v>
          </cell>
        </row>
        <row r="2601">
          <cell r="F2601" t="str">
            <v>5380146A</v>
          </cell>
          <cell r="I2601">
            <v>0</v>
          </cell>
          <cell r="J2601">
            <v>53579921.340000004</v>
          </cell>
          <cell r="K2601">
            <v>53579921.340000004</v>
          </cell>
          <cell r="L2601" t="str">
            <v>P6</v>
          </cell>
          <cell r="M2601" t="str">
            <v>P6214720080</v>
          </cell>
        </row>
        <row r="2602">
          <cell r="F2602" t="str">
            <v>5380146B</v>
          </cell>
          <cell r="I2602">
            <v>0</v>
          </cell>
          <cell r="J2602">
            <v>16323320.210000001</v>
          </cell>
          <cell r="K2602">
            <v>16323320.210000001</v>
          </cell>
          <cell r="L2602" t="str">
            <v>P6</v>
          </cell>
          <cell r="M2602" t="str">
            <v>P6214720120</v>
          </cell>
        </row>
        <row r="2603">
          <cell r="F2603" t="str">
            <v>5380146E</v>
          </cell>
          <cell r="I2603">
            <v>0</v>
          </cell>
          <cell r="J2603">
            <v>9238789.1400000006</v>
          </cell>
          <cell r="K2603">
            <v>9238789.1400000006</v>
          </cell>
          <cell r="L2603" t="str">
            <v>P6</v>
          </cell>
          <cell r="M2603" t="str">
            <v>P6214170050</v>
          </cell>
        </row>
        <row r="2604">
          <cell r="F2604" t="str">
            <v>5389220D</v>
          </cell>
          <cell r="I2604">
            <v>0</v>
          </cell>
          <cell r="J2604">
            <v>-48753338.350000001</v>
          </cell>
          <cell r="K2604">
            <v>-48753338.350000001</v>
          </cell>
          <cell r="L2604" t="str">
            <v>P6</v>
          </cell>
          <cell r="M2604" t="str">
            <v>P6214170040</v>
          </cell>
        </row>
        <row r="2605">
          <cell r="F2605" t="str">
            <v>5389221D</v>
          </cell>
          <cell r="I2605">
            <v>0</v>
          </cell>
          <cell r="J2605">
            <v>-552067019.30999994</v>
          </cell>
          <cell r="K2605">
            <v>-552067019.30999994</v>
          </cell>
          <cell r="L2605" t="str">
            <v>P6</v>
          </cell>
          <cell r="M2605" t="str">
            <v>P6214170040</v>
          </cell>
        </row>
        <row r="2606">
          <cell r="F2606" t="str">
            <v>5389221H</v>
          </cell>
          <cell r="I2606">
            <v>0</v>
          </cell>
          <cell r="J2606">
            <v>-7146879.6200000001</v>
          </cell>
          <cell r="K2606">
            <v>-7146879.6200000001</v>
          </cell>
          <cell r="L2606" t="str">
            <v>P6</v>
          </cell>
          <cell r="M2606" t="str">
            <v>P6214170020</v>
          </cell>
        </row>
        <row r="2607">
          <cell r="F2607" t="str">
            <v>5389222C</v>
          </cell>
          <cell r="I2607">
            <v>0</v>
          </cell>
          <cell r="J2607">
            <v>-62018468.259999998</v>
          </cell>
          <cell r="K2607">
            <v>-62018468.259999998</v>
          </cell>
          <cell r="L2607" t="str">
            <v>P6</v>
          </cell>
          <cell r="M2607" t="str">
            <v>P6214170030</v>
          </cell>
        </row>
        <row r="2608">
          <cell r="F2608" t="str">
            <v>5389240D</v>
          </cell>
          <cell r="I2608">
            <v>0</v>
          </cell>
          <cell r="J2608">
            <v>49648587.200000003</v>
          </cell>
          <cell r="K2608">
            <v>49648587.200000003</v>
          </cell>
          <cell r="L2608" t="str">
            <v>P6</v>
          </cell>
          <cell r="M2608" t="str">
            <v>P6214170040</v>
          </cell>
        </row>
        <row r="2609">
          <cell r="F2609" t="str">
            <v>5389241C</v>
          </cell>
          <cell r="I2609">
            <v>0</v>
          </cell>
          <cell r="J2609">
            <v>0</v>
          </cell>
          <cell r="K2609">
            <v>0</v>
          </cell>
          <cell r="L2609" t="str">
            <v>P6</v>
          </cell>
          <cell r="M2609" t="str">
            <v>P6214460060</v>
          </cell>
        </row>
        <row r="2610">
          <cell r="F2610" t="str">
            <v>5389241D</v>
          </cell>
          <cell r="I2610">
            <v>0</v>
          </cell>
          <cell r="J2610">
            <v>560453934.88</v>
          </cell>
          <cell r="K2610">
            <v>560453934.88</v>
          </cell>
          <cell r="L2610" t="str">
            <v>P6</v>
          </cell>
          <cell r="M2610" t="str">
            <v>P6214170040</v>
          </cell>
        </row>
        <row r="2611">
          <cell r="F2611" t="str">
            <v>5389241H</v>
          </cell>
          <cell r="I2611">
            <v>0</v>
          </cell>
          <cell r="J2611">
            <v>7460139.3600000003</v>
          </cell>
          <cell r="K2611">
            <v>7460139.3600000003</v>
          </cell>
          <cell r="L2611" t="str">
            <v>P6</v>
          </cell>
          <cell r="M2611" t="str">
            <v>P6214170020</v>
          </cell>
        </row>
        <row r="2612">
          <cell r="F2612" t="str">
            <v>5389242C</v>
          </cell>
          <cell r="I2612">
            <v>0</v>
          </cell>
          <cell r="J2612">
            <v>63376779.119999997</v>
          </cell>
          <cell r="K2612">
            <v>63376779.119999997</v>
          </cell>
          <cell r="L2612" t="str">
            <v>P6</v>
          </cell>
          <cell r="M2612" t="str">
            <v>P6214170030</v>
          </cell>
        </row>
        <row r="2613">
          <cell r="F2613" t="str">
            <v>5389722A</v>
          </cell>
          <cell r="I2613">
            <v>0</v>
          </cell>
          <cell r="J2613">
            <v>-698088270</v>
          </cell>
          <cell r="K2613">
            <v>-698088270</v>
          </cell>
          <cell r="L2613" t="str">
            <v>P6</v>
          </cell>
          <cell r="M2613" t="str">
            <v>P6212120010</v>
          </cell>
        </row>
        <row r="2614">
          <cell r="F2614" t="str">
            <v>5389722B</v>
          </cell>
          <cell r="I2614">
            <v>0</v>
          </cell>
          <cell r="J2614">
            <v>-590762088.77999997</v>
          </cell>
          <cell r="K2614">
            <v>-590762088.77999997</v>
          </cell>
          <cell r="L2614" t="str">
            <v>P6</v>
          </cell>
          <cell r="M2614" t="str">
            <v>P6212120020</v>
          </cell>
        </row>
        <row r="2615">
          <cell r="F2615" t="str">
            <v>5389742A</v>
          </cell>
          <cell r="I2615">
            <v>0</v>
          </cell>
          <cell r="J2615">
            <v>687519725.71000004</v>
          </cell>
          <cell r="K2615">
            <v>687519725.71000004</v>
          </cell>
          <cell r="L2615" t="str">
            <v>P6</v>
          </cell>
          <cell r="M2615" t="str">
            <v>P6212120010</v>
          </cell>
        </row>
        <row r="2616">
          <cell r="F2616" t="str">
            <v>5389742B</v>
          </cell>
          <cell r="I2616">
            <v>0</v>
          </cell>
          <cell r="J2616">
            <v>583186039.04999995</v>
          </cell>
          <cell r="K2616">
            <v>583186039.04999995</v>
          </cell>
          <cell r="L2616" t="str">
            <v>P6</v>
          </cell>
          <cell r="M2616" t="str">
            <v>P6212120020</v>
          </cell>
        </row>
        <row r="2617">
          <cell r="F2617" t="str">
            <v>5390146A</v>
          </cell>
          <cell r="I2617">
            <v>0</v>
          </cell>
          <cell r="J2617">
            <v>60379365.850000001</v>
          </cell>
          <cell r="K2617">
            <v>60379365.850000001</v>
          </cell>
          <cell r="L2617" t="str">
            <v>P6</v>
          </cell>
          <cell r="M2617" t="str">
            <v>P6214720060</v>
          </cell>
        </row>
        <row r="2618">
          <cell r="F2618" t="str">
            <v>5390146B</v>
          </cell>
          <cell r="I2618">
            <v>0</v>
          </cell>
          <cell r="J2618">
            <v>29145294.41</v>
          </cell>
          <cell r="K2618">
            <v>29145294.41</v>
          </cell>
          <cell r="L2618" t="str">
            <v>P6</v>
          </cell>
          <cell r="M2618" t="str">
            <v>P6214720100</v>
          </cell>
        </row>
        <row r="2619">
          <cell r="F2619" t="str">
            <v>5390146C</v>
          </cell>
          <cell r="I2619">
            <v>0</v>
          </cell>
          <cell r="J2619">
            <v>1879502.63</v>
          </cell>
          <cell r="K2619">
            <v>1879502.63</v>
          </cell>
          <cell r="L2619" t="str">
            <v>P6</v>
          </cell>
          <cell r="M2619" t="str">
            <v>P6212130040</v>
          </cell>
        </row>
        <row r="2620">
          <cell r="F2620" t="str">
            <v>5390146D</v>
          </cell>
          <cell r="I2620">
            <v>0</v>
          </cell>
          <cell r="J2620">
            <v>360347079.52999997</v>
          </cell>
          <cell r="K2620">
            <v>360347079.52999997</v>
          </cell>
          <cell r="L2620" t="str">
            <v>P6</v>
          </cell>
          <cell r="M2620" t="str">
            <v>P6212130040</v>
          </cell>
        </row>
        <row r="2621">
          <cell r="F2621" t="str">
            <v>5390146G</v>
          </cell>
          <cell r="I2621">
            <v>0</v>
          </cell>
          <cell r="J2621">
            <v>4520755.5</v>
          </cell>
          <cell r="K2621">
            <v>4520755.5</v>
          </cell>
          <cell r="L2621" t="str">
            <v>P6</v>
          </cell>
          <cell r="M2621" t="str">
            <v>P6214150050</v>
          </cell>
        </row>
        <row r="2622">
          <cell r="F2622" t="str">
            <v>5391109A</v>
          </cell>
          <cell r="I2622">
            <v>0</v>
          </cell>
          <cell r="J2622">
            <v>207532986.52000001</v>
          </cell>
          <cell r="K2622">
            <v>207532986.52000001</v>
          </cell>
          <cell r="L2622" t="str">
            <v>P6</v>
          </cell>
          <cell r="M2622" t="str">
            <v>P6214720060</v>
          </cell>
        </row>
        <row r="2623">
          <cell r="F2623" t="str">
            <v>5391109B</v>
          </cell>
          <cell r="I2623">
            <v>0</v>
          </cell>
          <cell r="J2623">
            <v>76056845.670000002</v>
          </cell>
          <cell r="K2623">
            <v>76056845.670000002</v>
          </cell>
          <cell r="L2623" t="str">
            <v>P6</v>
          </cell>
          <cell r="M2623" t="str">
            <v>P6214720100</v>
          </cell>
        </row>
        <row r="2624">
          <cell r="F2624" t="str">
            <v>5391109E</v>
          </cell>
          <cell r="I2624">
            <v>0</v>
          </cell>
          <cell r="J2624">
            <v>61177054.439999998</v>
          </cell>
          <cell r="K2624">
            <v>61177054.439999998</v>
          </cell>
          <cell r="L2624" t="str">
            <v>P6</v>
          </cell>
          <cell r="M2624" t="str">
            <v>P6214150050</v>
          </cell>
        </row>
        <row r="2625">
          <cell r="F2625" t="str">
            <v>5391109F</v>
          </cell>
          <cell r="I2625">
            <v>0</v>
          </cell>
          <cell r="J2625">
            <v>14596120.76</v>
          </cell>
          <cell r="K2625">
            <v>14596120.76</v>
          </cell>
          <cell r="L2625" t="str">
            <v>P6</v>
          </cell>
          <cell r="M2625" t="str">
            <v>P6214150050</v>
          </cell>
        </row>
        <row r="2626">
          <cell r="F2626" t="str">
            <v>5391209A</v>
          </cell>
          <cell r="I2626">
            <v>0</v>
          </cell>
          <cell r="J2626">
            <v>2238591.46</v>
          </cell>
          <cell r="K2626">
            <v>2238591.46</v>
          </cell>
          <cell r="L2626" t="str">
            <v>P6</v>
          </cell>
          <cell r="M2626" t="str">
            <v>P6214720060</v>
          </cell>
        </row>
        <row r="2627">
          <cell r="F2627" t="str">
            <v>5391209B</v>
          </cell>
          <cell r="I2627">
            <v>0</v>
          </cell>
          <cell r="J2627">
            <v>0</v>
          </cell>
          <cell r="K2627">
            <v>0</v>
          </cell>
          <cell r="L2627" t="str">
            <v>P6</v>
          </cell>
          <cell r="M2627" t="str">
            <v>P6214720100</v>
          </cell>
        </row>
        <row r="2628">
          <cell r="F2628" t="str">
            <v>5391209F</v>
          </cell>
          <cell r="I2628">
            <v>0</v>
          </cell>
          <cell r="J2628">
            <v>3062.97</v>
          </cell>
          <cell r="K2628">
            <v>3062.97</v>
          </cell>
          <cell r="L2628" t="str">
            <v>P6</v>
          </cell>
          <cell r="M2628" t="str">
            <v>P6214150050</v>
          </cell>
        </row>
        <row r="2629">
          <cell r="F2629" t="str">
            <v>5392139A</v>
          </cell>
          <cell r="I2629">
            <v>0</v>
          </cell>
          <cell r="J2629">
            <v>184800</v>
          </cell>
          <cell r="K2629">
            <v>184800</v>
          </cell>
          <cell r="L2629" t="str">
            <v>P6</v>
          </cell>
          <cell r="M2629" t="str">
            <v>P6217200010</v>
          </cell>
        </row>
        <row r="2630">
          <cell r="F2630" t="str">
            <v>5392139B</v>
          </cell>
          <cell r="I2630">
            <v>0</v>
          </cell>
          <cell r="J2630">
            <v>193200</v>
          </cell>
          <cell r="K2630">
            <v>193200</v>
          </cell>
          <cell r="L2630" t="str">
            <v>P6</v>
          </cell>
          <cell r="M2630" t="str">
            <v>P6214150050</v>
          </cell>
        </row>
        <row r="2631">
          <cell r="F2631" t="str">
            <v>5399221C</v>
          </cell>
          <cell r="I2631">
            <v>0</v>
          </cell>
          <cell r="J2631">
            <v>43886.99</v>
          </cell>
          <cell r="K2631">
            <v>43886.99</v>
          </cell>
          <cell r="L2631" t="str">
            <v>P6</v>
          </cell>
          <cell r="M2631" t="str">
            <v>P6214440060</v>
          </cell>
        </row>
        <row r="2632">
          <cell r="F2632" t="str">
            <v>5399221D</v>
          </cell>
          <cell r="I2632">
            <v>0</v>
          </cell>
          <cell r="J2632">
            <v>-3986656.91</v>
          </cell>
          <cell r="K2632">
            <v>-3986656.91</v>
          </cell>
          <cell r="L2632" t="str">
            <v>P6</v>
          </cell>
          <cell r="M2632" t="str">
            <v>P6214150040</v>
          </cell>
        </row>
        <row r="2633">
          <cell r="F2633" t="str">
            <v>5399221H</v>
          </cell>
          <cell r="I2633">
            <v>0</v>
          </cell>
          <cell r="J2633">
            <v>-4819632.17</v>
          </cell>
          <cell r="K2633">
            <v>-4819632.17</v>
          </cell>
          <cell r="L2633" t="str">
            <v>P6</v>
          </cell>
          <cell r="M2633" t="str">
            <v>P6214150020</v>
          </cell>
        </row>
        <row r="2634">
          <cell r="F2634" t="str">
            <v>5399221I</v>
          </cell>
          <cell r="I2634">
            <v>0</v>
          </cell>
          <cell r="J2634">
            <v>-10718609.08</v>
          </cell>
          <cell r="K2634">
            <v>-10718609.08</v>
          </cell>
          <cell r="L2634" t="str">
            <v>P6</v>
          </cell>
          <cell r="M2634" t="str">
            <v>P6214440120</v>
          </cell>
        </row>
        <row r="2635">
          <cell r="F2635" t="str">
            <v>5399241C</v>
          </cell>
          <cell r="I2635">
            <v>0</v>
          </cell>
          <cell r="J2635">
            <v>1573860.31</v>
          </cell>
          <cell r="K2635">
            <v>1573860.31</v>
          </cell>
          <cell r="L2635" t="str">
            <v>P6</v>
          </cell>
          <cell r="M2635" t="str">
            <v>P6214440060</v>
          </cell>
        </row>
        <row r="2636">
          <cell r="F2636" t="str">
            <v>5399241D</v>
          </cell>
          <cell r="I2636">
            <v>0</v>
          </cell>
          <cell r="J2636">
            <v>54385207.090000004</v>
          </cell>
          <cell r="K2636">
            <v>54385207.090000004</v>
          </cell>
          <cell r="L2636" t="str">
            <v>P6</v>
          </cell>
          <cell r="M2636" t="str">
            <v>P6214150040</v>
          </cell>
        </row>
        <row r="2637">
          <cell r="F2637" t="str">
            <v>5399241H</v>
          </cell>
          <cell r="I2637">
            <v>0</v>
          </cell>
          <cell r="J2637">
            <v>42728730.659999996</v>
          </cell>
          <cell r="K2637">
            <v>42728730.659999996</v>
          </cell>
          <cell r="L2637" t="str">
            <v>P6</v>
          </cell>
          <cell r="M2637" t="str">
            <v>P6214150020</v>
          </cell>
        </row>
        <row r="2638">
          <cell r="F2638" t="str">
            <v>5399241I</v>
          </cell>
          <cell r="I2638">
            <v>0</v>
          </cell>
          <cell r="J2638">
            <v>281499243.87</v>
          </cell>
          <cell r="K2638">
            <v>281499243.87</v>
          </cell>
          <cell r="L2638" t="str">
            <v>P6</v>
          </cell>
          <cell r="M2638" t="str">
            <v>P6214440120</v>
          </cell>
        </row>
        <row r="2639">
          <cell r="F2639" t="str">
            <v>5399242E</v>
          </cell>
          <cell r="I2639">
            <v>0</v>
          </cell>
          <cell r="J2639">
            <v>-33847.01</v>
          </cell>
          <cell r="K2639">
            <v>-33847.01</v>
          </cell>
          <cell r="L2639" t="str">
            <v>P6</v>
          </cell>
          <cell r="M2639" t="str">
            <v>P6214150030</v>
          </cell>
        </row>
        <row r="2640">
          <cell r="F2640" t="str">
            <v>5399243C</v>
          </cell>
          <cell r="I2640">
            <v>0</v>
          </cell>
          <cell r="J2640">
            <v>22257628.949999999</v>
          </cell>
          <cell r="K2640">
            <v>22257628.949999999</v>
          </cell>
          <cell r="L2640" t="str">
            <v>P6</v>
          </cell>
          <cell r="M2640" t="str">
            <v>P6214150030</v>
          </cell>
        </row>
        <row r="2641">
          <cell r="F2641" t="str">
            <v>5399743A</v>
          </cell>
          <cell r="I2641">
            <v>0</v>
          </cell>
          <cell r="J2641">
            <v>33374239.760000002</v>
          </cell>
          <cell r="K2641">
            <v>33374239.760000002</v>
          </cell>
          <cell r="L2641" t="str">
            <v>P6</v>
          </cell>
          <cell r="M2641" t="str">
            <v>P6212120010</v>
          </cell>
        </row>
        <row r="2642">
          <cell r="F2642" t="str">
            <v>5399743B</v>
          </cell>
          <cell r="I2642">
            <v>0</v>
          </cell>
          <cell r="J2642">
            <v>12480409.640000001</v>
          </cell>
          <cell r="K2642">
            <v>12480409.640000001</v>
          </cell>
          <cell r="L2642" t="str">
            <v>P6</v>
          </cell>
          <cell r="M2642" t="str">
            <v>P6212120020</v>
          </cell>
        </row>
        <row r="2643">
          <cell r="F2643" t="str">
            <v>5399744A</v>
          </cell>
          <cell r="I2643">
            <v>0</v>
          </cell>
          <cell r="J2643">
            <v>163363.57999999999</v>
          </cell>
          <cell r="K2643">
            <v>163363.57999999999</v>
          </cell>
          <cell r="L2643" t="str">
            <v>P6</v>
          </cell>
          <cell r="M2643" t="str">
            <v>P6213120010</v>
          </cell>
        </row>
        <row r="2644">
          <cell r="F2644" t="str">
            <v>5399744B</v>
          </cell>
          <cell r="I2644">
            <v>0</v>
          </cell>
          <cell r="J2644">
            <v>258171.9</v>
          </cell>
          <cell r="K2644">
            <v>258171.9</v>
          </cell>
          <cell r="L2644" t="str">
            <v>P6</v>
          </cell>
          <cell r="M2644" t="str">
            <v>P6213120020</v>
          </cell>
        </row>
        <row r="2645">
          <cell r="F2645" t="str">
            <v>5399744D</v>
          </cell>
          <cell r="I2645">
            <v>0</v>
          </cell>
          <cell r="J2645">
            <v>0</v>
          </cell>
          <cell r="K2645">
            <v>0</v>
          </cell>
          <cell r="L2645" t="str">
            <v>P6</v>
          </cell>
          <cell r="M2645" t="str">
            <v>P6213120020</v>
          </cell>
        </row>
        <row r="2646">
          <cell r="F2646" t="str">
            <v>5399744E</v>
          </cell>
          <cell r="I2646">
            <v>0</v>
          </cell>
          <cell r="J2646">
            <v>0</v>
          </cell>
          <cell r="K2646">
            <v>0</v>
          </cell>
          <cell r="L2646" t="str">
            <v>P6</v>
          </cell>
          <cell r="M2646" t="str">
            <v>P6213120030</v>
          </cell>
        </row>
        <row r="2647">
          <cell r="F2647" t="str">
            <v>5510246A</v>
          </cell>
          <cell r="I2647">
            <v>0</v>
          </cell>
          <cell r="J2647">
            <v>468172.06</v>
          </cell>
          <cell r="K2647">
            <v>468172.06</v>
          </cell>
          <cell r="L2647" t="str">
            <v>P6</v>
          </cell>
          <cell r="M2647" t="str">
            <v>P6214720030</v>
          </cell>
        </row>
        <row r="2648">
          <cell r="F2648" t="str">
            <v>5510246B</v>
          </cell>
          <cell r="I2648">
            <v>0</v>
          </cell>
          <cell r="J2648">
            <v>33790943.170000002</v>
          </cell>
          <cell r="K2648">
            <v>33790943.170000002</v>
          </cell>
          <cell r="L2648" t="str">
            <v>P6</v>
          </cell>
          <cell r="M2648" t="str">
            <v>P6214720040</v>
          </cell>
        </row>
        <row r="2649">
          <cell r="F2649" t="str">
            <v>5510246C</v>
          </cell>
          <cell r="I2649">
            <v>0</v>
          </cell>
          <cell r="J2649">
            <v>568049.32999999996</v>
          </cell>
          <cell r="K2649">
            <v>568049.32999999996</v>
          </cell>
          <cell r="L2649" t="str">
            <v>P6</v>
          </cell>
          <cell r="M2649" t="str">
            <v>P6214710060</v>
          </cell>
        </row>
        <row r="2650">
          <cell r="F2650" t="str">
            <v>5519750A</v>
          </cell>
          <cell r="I2650">
            <v>0</v>
          </cell>
          <cell r="J2650">
            <v>-1508707.9</v>
          </cell>
          <cell r="K2650">
            <v>-1508707.9</v>
          </cell>
          <cell r="L2650" t="str">
            <v>P6</v>
          </cell>
          <cell r="M2650" t="str">
            <v>P6211120020</v>
          </cell>
        </row>
        <row r="2651">
          <cell r="F2651" t="str">
            <v>5519750B</v>
          </cell>
          <cell r="I2651">
            <v>0</v>
          </cell>
          <cell r="J2651">
            <v>-3187888.14</v>
          </cell>
          <cell r="K2651">
            <v>-3187888.14</v>
          </cell>
          <cell r="L2651" t="str">
            <v>P6</v>
          </cell>
          <cell r="M2651" t="str">
            <v>P6211120040</v>
          </cell>
        </row>
        <row r="2652">
          <cell r="F2652" t="str">
            <v>5519750C</v>
          </cell>
          <cell r="I2652">
            <v>0</v>
          </cell>
          <cell r="J2652">
            <v>-20999999.98</v>
          </cell>
          <cell r="K2652">
            <v>-20999999.98</v>
          </cell>
          <cell r="L2652" t="str">
            <v>P6</v>
          </cell>
          <cell r="M2652" t="str">
            <v>P6211120040</v>
          </cell>
        </row>
        <row r="2653">
          <cell r="F2653" t="str">
            <v>5519760A</v>
          </cell>
          <cell r="I2653">
            <v>0</v>
          </cell>
          <cell r="J2653">
            <v>1631482.09</v>
          </cell>
          <cell r="K2653">
            <v>1631482.09</v>
          </cell>
          <cell r="L2653" t="str">
            <v>P6</v>
          </cell>
          <cell r="M2653" t="str">
            <v>P6211120020</v>
          </cell>
        </row>
        <row r="2654">
          <cell r="F2654" t="str">
            <v>5519760B</v>
          </cell>
          <cell r="I2654">
            <v>0</v>
          </cell>
          <cell r="J2654">
            <v>6267595.1600000001</v>
          </cell>
          <cell r="K2654">
            <v>6267595.1600000001</v>
          </cell>
          <cell r="L2654" t="str">
            <v>P6</v>
          </cell>
          <cell r="M2654" t="str">
            <v>P6211120040</v>
          </cell>
        </row>
        <row r="2655">
          <cell r="F2655" t="str">
            <v>5519760C</v>
          </cell>
          <cell r="I2655">
            <v>0</v>
          </cell>
          <cell r="J2655">
            <v>35509465.200000003</v>
          </cell>
          <cell r="K2655">
            <v>35509465.200000003</v>
          </cell>
          <cell r="L2655" t="str">
            <v>P6</v>
          </cell>
          <cell r="M2655" t="str">
            <v>P6211120040</v>
          </cell>
        </row>
        <row r="2656">
          <cell r="F2656" t="str">
            <v>5550246A</v>
          </cell>
          <cell r="I2656">
            <v>0</v>
          </cell>
          <cell r="J2656">
            <v>4646029.9800000004</v>
          </cell>
          <cell r="K2656">
            <v>4646029.9800000004</v>
          </cell>
          <cell r="L2656" t="str">
            <v>P6</v>
          </cell>
          <cell r="M2656" t="str">
            <v>P6214720080</v>
          </cell>
        </row>
        <row r="2657">
          <cell r="F2657" t="str">
            <v>5550246B</v>
          </cell>
          <cell r="I2657">
            <v>0</v>
          </cell>
          <cell r="J2657">
            <v>0</v>
          </cell>
          <cell r="K2657">
            <v>0</v>
          </cell>
          <cell r="L2657" t="str">
            <v>P6</v>
          </cell>
          <cell r="M2657" t="str">
            <v>P6214720120</v>
          </cell>
        </row>
        <row r="2658">
          <cell r="F2658" t="str">
            <v>5559241C</v>
          </cell>
          <cell r="I2658">
            <v>0</v>
          </cell>
          <cell r="J2658">
            <v>0</v>
          </cell>
          <cell r="K2658">
            <v>0</v>
          </cell>
          <cell r="L2658" t="str">
            <v>P6</v>
          </cell>
          <cell r="M2658" t="str">
            <v>P6214460060</v>
          </cell>
        </row>
        <row r="2659">
          <cell r="F2659" t="str">
            <v>5559722A</v>
          </cell>
          <cell r="I2659">
            <v>0</v>
          </cell>
          <cell r="J2659">
            <v>-283111820.88</v>
          </cell>
          <cell r="K2659">
            <v>-283111820.88</v>
          </cell>
          <cell r="L2659" t="str">
            <v>P6</v>
          </cell>
          <cell r="M2659" t="str">
            <v>P6212120010</v>
          </cell>
        </row>
        <row r="2660">
          <cell r="F2660" t="str">
            <v>5559722B</v>
          </cell>
          <cell r="I2660">
            <v>0</v>
          </cell>
          <cell r="J2660">
            <v>-359030876.39999998</v>
          </cell>
          <cell r="K2660">
            <v>-359030876.39999998</v>
          </cell>
          <cell r="L2660" t="str">
            <v>P6</v>
          </cell>
          <cell r="M2660" t="str">
            <v>P6212120020</v>
          </cell>
        </row>
        <row r="2661">
          <cell r="F2661" t="str">
            <v>5559742A</v>
          </cell>
          <cell r="I2661">
            <v>0</v>
          </cell>
          <cell r="J2661">
            <v>279907580.38</v>
          </cell>
          <cell r="K2661">
            <v>279907580.38</v>
          </cell>
          <cell r="L2661" t="str">
            <v>P6</v>
          </cell>
          <cell r="M2661" t="str">
            <v>P6212120010</v>
          </cell>
        </row>
        <row r="2662">
          <cell r="F2662" t="str">
            <v>5559742B</v>
          </cell>
          <cell r="I2662">
            <v>0</v>
          </cell>
          <cell r="J2662">
            <v>356177077.55000001</v>
          </cell>
          <cell r="K2662">
            <v>356177077.55000001</v>
          </cell>
          <cell r="L2662" t="str">
            <v>P6</v>
          </cell>
          <cell r="M2662" t="str">
            <v>P6212120020</v>
          </cell>
        </row>
        <row r="2663">
          <cell r="F2663" t="str">
            <v>5580420GLI</v>
          </cell>
          <cell r="I2663">
            <v>0</v>
          </cell>
          <cell r="J2663">
            <v>27666.35</v>
          </cell>
          <cell r="K2663">
            <v>27666.35</v>
          </cell>
          <cell r="L2663" t="str">
            <v>P6</v>
          </cell>
          <cell r="M2663" t="str">
            <v>P6682300150</v>
          </cell>
        </row>
        <row r="2664">
          <cell r="F2664" t="str">
            <v>5582000GLI</v>
          </cell>
          <cell r="I2664">
            <v>0</v>
          </cell>
          <cell r="J2664">
            <v>1171568.96</v>
          </cell>
          <cell r="K2664">
            <v>1171568.96</v>
          </cell>
          <cell r="L2664" t="str">
            <v>P6</v>
          </cell>
          <cell r="M2664" t="str">
            <v>P6660000010</v>
          </cell>
        </row>
        <row r="2665">
          <cell r="F2665" t="str">
            <v>5583410GLI</v>
          </cell>
          <cell r="I2665">
            <v>0</v>
          </cell>
          <cell r="J2665">
            <v>211184</v>
          </cell>
          <cell r="K2665">
            <v>211184</v>
          </cell>
          <cell r="L2665" t="str">
            <v>P6</v>
          </cell>
          <cell r="M2665" t="str">
            <v>P6682300150</v>
          </cell>
        </row>
        <row r="2666">
          <cell r="F2666" t="str">
            <v>5583990GLI</v>
          </cell>
          <cell r="I2666">
            <v>0</v>
          </cell>
          <cell r="J2666">
            <v>54.69</v>
          </cell>
          <cell r="K2666">
            <v>54.69</v>
          </cell>
          <cell r="L2666" t="str">
            <v>P6</v>
          </cell>
          <cell r="M2666" t="str">
            <v>P6682300150</v>
          </cell>
        </row>
        <row r="2667">
          <cell r="F2667" t="str">
            <v>5586010GLI</v>
          </cell>
          <cell r="I2667">
            <v>0</v>
          </cell>
          <cell r="J2667">
            <v>63537</v>
          </cell>
          <cell r="K2667">
            <v>63537</v>
          </cell>
          <cell r="L2667" t="str">
            <v>P6</v>
          </cell>
          <cell r="M2667" t="str">
            <v>P6682300150</v>
          </cell>
        </row>
        <row r="2668">
          <cell r="F2668" t="str">
            <v>5587236GLI</v>
          </cell>
          <cell r="I2668">
            <v>0</v>
          </cell>
          <cell r="J2668">
            <v>71261949.060000002</v>
          </cell>
          <cell r="K2668">
            <v>71261949.060000002</v>
          </cell>
          <cell r="L2668" t="str">
            <v>P6</v>
          </cell>
          <cell r="M2668" t="str">
            <v>P6660000010</v>
          </cell>
        </row>
        <row r="2669">
          <cell r="F2669" t="str">
            <v>5587237GLI</v>
          </cell>
          <cell r="I2669">
            <v>0</v>
          </cell>
          <cell r="J2669">
            <v>-4308684.1100000003</v>
          </cell>
          <cell r="K2669">
            <v>-4308684.1100000003</v>
          </cell>
          <cell r="L2669" t="str">
            <v>P6</v>
          </cell>
          <cell r="M2669" t="str">
            <v>P6660000010</v>
          </cell>
        </row>
        <row r="2670">
          <cell r="F2670" t="str">
            <v>5588300ZDR</v>
          </cell>
          <cell r="I2670">
            <v>0</v>
          </cell>
          <cell r="J2670">
            <v>96049.4</v>
          </cell>
          <cell r="K2670">
            <v>96049.4</v>
          </cell>
          <cell r="L2670" t="str">
            <v>P6</v>
          </cell>
          <cell r="M2670" t="str">
            <v>P6682300150</v>
          </cell>
        </row>
        <row r="2671">
          <cell r="F2671" t="str">
            <v>5589206GLI</v>
          </cell>
          <cell r="I2671">
            <v>0</v>
          </cell>
          <cell r="J2671">
            <v>509500.52</v>
          </cell>
          <cell r="K2671">
            <v>509500.52</v>
          </cell>
          <cell r="L2671" t="str">
            <v>P6</v>
          </cell>
          <cell r="M2671" t="str">
            <v>P6682300150</v>
          </cell>
        </row>
        <row r="2672">
          <cell r="F2672" t="str">
            <v>5589208GLI</v>
          </cell>
          <cell r="I2672">
            <v>0</v>
          </cell>
          <cell r="J2672">
            <v>165008.9</v>
          </cell>
          <cell r="K2672">
            <v>165008.9</v>
          </cell>
          <cell r="L2672" t="str">
            <v>P6</v>
          </cell>
          <cell r="M2672" t="str">
            <v>P6682300150</v>
          </cell>
        </row>
        <row r="2673">
          <cell r="F2673" t="str">
            <v>5589218GLI</v>
          </cell>
          <cell r="I2673">
            <v>0</v>
          </cell>
          <cell r="J2673">
            <v>111996.72</v>
          </cell>
          <cell r="K2673">
            <v>111996.72</v>
          </cell>
          <cell r="L2673" t="str">
            <v>P6</v>
          </cell>
          <cell r="M2673" t="str">
            <v>P6682300150</v>
          </cell>
        </row>
        <row r="2674">
          <cell r="F2674" t="str">
            <v>5589901GLI</v>
          </cell>
          <cell r="I2674">
            <v>0</v>
          </cell>
          <cell r="J2674">
            <v>403.38</v>
          </cell>
          <cell r="K2674">
            <v>403.38</v>
          </cell>
          <cell r="L2674" t="str">
            <v>P6</v>
          </cell>
          <cell r="M2674" t="str">
            <v>P6682300150</v>
          </cell>
        </row>
        <row r="2675">
          <cell r="F2675" t="str">
            <v>5640246A</v>
          </cell>
          <cell r="I2675">
            <v>0</v>
          </cell>
          <cell r="J2675">
            <v>38837974.890000001</v>
          </cell>
          <cell r="K2675">
            <v>38837974.890000001</v>
          </cell>
          <cell r="L2675" t="str">
            <v>P6</v>
          </cell>
          <cell r="M2675" t="str">
            <v>P6214720060</v>
          </cell>
        </row>
        <row r="2676">
          <cell r="F2676" t="str">
            <v>5640246B</v>
          </cell>
          <cell r="I2676">
            <v>0</v>
          </cell>
          <cell r="J2676">
            <v>0</v>
          </cell>
          <cell r="K2676">
            <v>0</v>
          </cell>
          <cell r="L2676" t="str">
            <v>P6</v>
          </cell>
          <cell r="M2676" t="str">
            <v>P6214720100</v>
          </cell>
        </row>
        <row r="2677">
          <cell r="F2677" t="str">
            <v>5640246D</v>
          </cell>
          <cell r="I2677">
            <v>0</v>
          </cell>
          <cell r="J2677">
            <v>66827243.32</v>
          </cell>
          <cell r="K2677">
            <v>66827243.32</v>
          </cell>
          <cell r="L2677" t="str">
            <v>P6</v>
          </cell>
          <cell r="M2677" t="str">
            <v>P6212130040</v>
          </cell>
        </row>
        <row r="2678">
          <cell r="F2678" t="str">
            <v>5641209A</v>
          </cell>
          <cell r="I2678">
            <v>0</v>
          </cell>
          <cell r="J2678">
            <v>177877214.78</v>
          </cell>
          <cell r="K2678">
            <v>177877214.78</v>
          </cell>
          <cell r="L2678" t="str">
            <v>P6</v>
          </cell>
          <cell r="M2678" t="str">
            <v>P6214720060</v>
          </cell>
        </row>
        <row r="2679">
          <cell r="F2679" t="str">
            <v>5641209B</v>
          </cell>
          <cell r="I2679">
            <v>0</v>
          </cell>
          <cell r="J2679">
            <v>96984493.030000001</v>
          </cell>
          <cell r="K2679">
            <v>96984493.030000001</v>
          </cell>
          <cell r="L2679" t="str">
            <v>P6</v>
          </cell>
          <cell r="M2679" t="str">
            <v>P6214720100</v>
          </cell>
        </row>
        <row r="2680">
          <cell r="F2680" t="str">
            <v>5641509A</v>
          </cell>
          <cell r="I2680">
            <v>0</v>
          </cell>
          <cell r="J2680">
            <v>92125268.420000002</v>
          </cell>
          <cell r="K2680">
            <v>92125268.420000002</v>
          </cell>
          <cell r="L2680" t="str">
            <v>P6</v>
          </cell>
          <cell r="M2680" t="str">
            <v>P6214720060</v>
          </cell>
        </row>
        <row r="2681">
          <cell r="F2681" t="str">
            <v>5641509B</v>
          </cell>
          <cell r="I2681">
            <v>0</v>
          </cell>
          <cell r="J2681">
            <v>15085048.74</v>
          </cell>
          <cell r="K2681">
            <v>15085048.74</v>
          </cell>
          <cell r="L2681" t="str">
            <v>P6</v>
          </cell>
          <cell r="M2681" t="str">
            <v>P6214720100</v>
          </cell>
        </row>
        <row r="2682">
          <cell r="F2682" t="str">
            <v>5641509D</v>
          </cell>
          <cell r="I2682">
            <v>0</v>
          </cell>
          <cell r="J2682">
            <v>0</v>
          </cell>
          <cell r="K2682">
            <v>0</v>
          </cell>
          <cell r="L2682" t="str">
            <v>P6</v>
          </cell>
          <cell r="M2682" t="str">
            <v>P6214710030</v>
          </cell>
        </row>
        <row r="2683">
          <cell r="F2683" t="str">
            <v>5649221C</v>
          </cell>
          <cell r="I2683">
            <v>0</v>
          </cell>
          <cell r="J2683">
            <v>25364.99</v>
          </cell>
          <cell r="K2683">
            <v>25364.99</v>
          </cell>
          <cell r="L2683" t="str">
            <v>P6</v>
          </cell>
          <cell r="M2683" t="str">
            <v>P6214440060</v>
          </cell>
        </row>
        <row r="2684">
          <cell r="F2684" t="str">
            <v>5649221I</v>
          </cell>
          <cell r="I2684">
            <v>0</v>
          </cell>
          <cell r="J2684">
            <v>-10795259.720000001</v>
          </cell>
          <cell r="K2684">
            <v>-10795259.720000001</v>
          </cell>
          <cell r="L2684" t="str">
            <v>P6</v>
          </cell>
          <cell r="M2684" t="str">
            <v>P6214440120</v>
          </cell>
        </row>
        <row r="2685">
          <cell r="F2685" t="str">
            <v>5649241C</v>
          </cell>
          <cell r="I2685">
            <v>0</v>
          </cell>
          <cell r="J2685">
            <v>696231.21</v>
          </cell>
          <cell r="K2685">
            <v>696231.21</v>
          </cell>
          <cell r="L2685" t="str">
            <v>P6</v>
          </cell>
          <cell r="M2685" t="str">
            <v>P6214440060</v>
          </cell>
        </row>
        <row r="2686">
          <cell r="F2686" t="str">
            <v>5649241I</v>
          </cell>
          <cell r="I2686">
            <v>0</v>
          </cell>
          <cell r="J2686">
            <v>735332786.54999995</v>
          </cell>
          <cell r="K2686">
            <v>735332786.54999995</v>
          </cell>
          <cell r="L2686" t="str">
            <v>P6</v>
          </cell>
          <cell r="M2686" t="str">
            <v>P6214440120</v>
          </cell>
        </row>
        <row r="2687">
          <cell r="F2687" t="str">
            <v>5649242E</v>
          </cell>
          <cell r="I2687">
            <v>0</v>
          </cell>
          <cell r="J2687">
            <v>3390397.69</v>
          </cell>
          <cell r="K2687">
            <v>3390397.69</v>
          </cell>
          <cell r="L2687" t="str">
            <v>P6</v>
          </cell>
          <cell r="M2687" t="str">
            <v>P6214440050</v>
          </cell>
        </row>
        <row r="2688">
          <cell r="F2688" t="str">
            <v>5649243E</v>
          </cell>
          <cell r="I2688">
            <v>0</v>
          </cell>
          <cell r="J2688">
            <v>248849556.58000001</v>
          </cell>
          <cell r="K2688">
            <v>248849556.58000001</v>
          </cell>
          <cell r="L2688" t="str">
            <v>P6</v>
          </cell>
          <cell r="M2688" t="str">
            <v>P6214440050</v>
          </cell>
        </row>
        <row r="2689">
          <cell r="F2689" t="str">
            <v>5649743A</v>
          </cell>
          <cell r="I2689">
            <v>0</v>
          </cell>
          <cell r="J2689">
            <v>6511344.7999999998</v>
          </cell>
          <cell r="K2689">
            <v>6511344.7999999998</v>
          </cell>
          <cell r="L2689" t="str">
            <v>P6</v>
          </cell>
          <cell r="M2689" t="str">
            <v>P6212120010</v>
          </cell>
        </row>
        <row r="2690">
          <cell r="F2690" t="str">
            <v>5649743B</v>
          </cell>
          <cell r="I2690">
            <v>0</v>
          </cell>
          <cell r="J2690">
            <v>8795047.0299999993</v>
          </cell>
          <cell r="K2690">
            <v>8795047.0299999993</v>
          </cell>
          <cell r="L2690" t="str">
            <v>P6</v>
          </cell>
          <cell r="M2690" t="str">
            <v>P6212120020</v>
          </cell>
        </row>
        <row r="2691">
          <cell r="F2691" t="str">
            <v>5649744A</v>
          </cell>
          <cell r="I2691">
            <v>0</v>
          </cell>
          <cell r="J2691">
            <v>27752072.629999999</v>
          </cell>
          <cell r="K2691">
            <v>27752072.629999999</v>
          </cell>
          <cell r="L2691" t="str">
            <v>P6</v>
          </cell>
          <cell r="M2691" t="str">
            <v>P6213120010</v>
          </cell>
        </row>
        <row r="2692">
          <cell r="F2692" t="str">
            <v>5649744B</v>
          </cell>
          <cell r="I2692">
            <v>0</v>
          </cell>
          <cell r="J2692">
            <v>314246.86</v>
          </cell>
          <cell r="K2692">
            <v>314246.86</v>
          </cell>
          <cell r="L2692" t="str">
            <v>P6</v>
          </cell>
          <cell r="M2692" t="str">
            <v>P6213120020</v>
          </cell>
        </row>
        <row r="2693">
          <cell r="F2693" t="str">
            <v>5649744D</v>
          </cell>
          <cell r="I2693">
            <v>0</v>
          </cell>
          <cell r="J2693">
            <v>0</v>
          </cell>
          <cell r="K2693">
            <v>0</v>
          </cell>
          <cell r="L2693" t="str">
            <v>P6</v>
          </cell>
          <cell r="M2693" t="str">
            <v>P6213120020</v>
          </cell>
        </row>
        <row r="2694">
          <cell r="F2694" t="str">
            <v>5649744E</v>
          </cell>
          <cell r="I2694">
            <v>0</v>
          </cell>
          <cell r="J2694">
            <v>100730.45</v>
          </cell>
          <cell r="K2694">
            <v>100730.45</v>
          </cell>
          <cell r="L2694" t="str">
            <v>P6</v>
          </cell>
          <cell r="M2694" t="str">
            <v>P6213120030</v>
          </cell>
        </row>
        <row r="2695">
          <cell r="F2695" t="str">
            <v>6017000GLI</v>
          </cell>
          <cell r="I2695">
            <v>0</v>
          </cell>
          <cell r="J2695">
            <v>0</v>
          </cell>
          <cell r="K2695">
            <v>0</v>
          </cell>
          <cell r="L2695" t="e">
            <v>#N/A</v>
          </cell>
          <cell r="M2695" t="e">
            <v>#N/A</v>
          </cell>
        </row>
        <row r="2696">
          <cell r="F2696" t="str">
            <v>6030125GLI</v>
          </cell>
          <cell r="I2696">
            <v>0</v>
          </cell>
          <cell r="J2696">
            <v>0</v>
          </cell>
          <cell r="K2696">
            <v>0</v>
          </cell>
          <cell r="L2696" t="e">
            <v>#N/A</v>
          </cell>
          <cell r="M2696" t="e">
            <v>#N/A</v>
          </cell>
        </row>
        <row r="2697">
          <cell r="F2697" t="str">
            <v>6035301GLI</v>
          </cell>
          <cell r="I2697">
            <v>0</v>
          </cell>
          <cell r="J2697">
            <v>0</v>
          </cell>
          <cell r="K2697">
            <v>0</v>
          </cell>
          <cell r="L2697" t="e">
            <v>#N/A</v>
          </cell>
          <cell r="M2697" t="e">
            <v>#N/A</v>
          </cell>
        </row>
        <row r="2698">
          <cell r="F2698" t="str">
            <v>6035510GLI</v>
          </cell>
          <cell r="I2698">
            <v>0</v>
          </cell>
          <cell r="J2698">
            <v>0</v>
          </cell>
          <cell r="K2698">
            <v>0</v>
          </cell>
          <cell r="L2698" t="e">
            <v>#N/A</v>
          </cell>
          <cell r="M2698" t="e">
            <v>#N/A</v>
          </cell>
        </row>
        <row r="2699">
          <cell r="F2699" t="str">
            <v>6035580GLI</v>
          </cell>
          <cell r="I2699">
            <v>0</v>
          </cell>
          <cell r="J2699">
            <v>0</v>
          </cell>
          <cell r="K2699">
            <v>0</v>
          </cell>
          <cell r="L2699" t="e">
            <v>#N/A</v>
          </cell>
          <cell r="M2699" t="e">
            <v>#N/A</v>
          </cell>
        </row>
        <row r="2700">
          <cell r="F2700" t="str">
            <v>6038120GLI</v>
          </cell>
          <cell r="I2700">
            <v>0</v>
          </cell>
          <cell r="J2700">
            <v>0</v>
          </cell>
          <cell r="K2700">
            <v>0</v>
          </cell>
          <cell r="L2700" t="e">
            <v>#N/A</v>
          </cell>
          <cell r="M2700" t="e">
            <v>#N/A</v>
          </cell>
        </row>
        <row r="2701">
          <cell r="F2701" t="str">
            <v>6038335ZDR</v>
          </cell>
          <cell r="I2701">
            <v>0</v>
          </cell>
          <cell r="J2701">
            <v>0</v>
          </cell>
          <cell r="K2701">
            <v>0</v>
          </cell>
          <cell r="L2701" t="e">
            <v>#N/A</v>
          </cell>
          <cell r="M2701" t="e">
            <v>#N/A</v>
          </cell>
        </row>
        <row r="2702">
          <cell r="F2702" t="str">
            <v>6180090GLI</v>
          </cell>
          <cell r="I2702">
            <v>0</v>
          </cell>
          <cell r="J2702">
            <v>-2147358.63</v>
          </cell>
          <cell r="K2702">
            <v>-2147358.63</v>
          </cell>
          <cell r="L2702" t="str">
            <v>P6</v>
          </cell>
          <cell r="M2702" t="str">
            <v>P6682300150</v>
          </cell>
        </row>
        <row r="2703">
          <cell r="F2703" t="str">
            <v>6180200GLI</v>
          </cell>
          <cell r="I2703">
            <v>0</v>
          </cell>
          <cell r="J2703">
            <v>-71351</v>
          </cell>
          <cell r="K2703">
            <v>-71351</v>
          </cell>
          <cell r="L2703" t="str">
            <v>P6</v>
          </cell>
          <cell r="M2703" t="str">
            <v>P6682300150</v>
          </cell>
        </row>
        <row r="2704">
          <cell r="F2704" t="str">
            <v>6183050GLI</v>
          </cell>
          <cell r="I2704">
            <v>0</v>
          </cell>
          <cell r="J2704">
            <v>-1009516.97</v>
          </cell>
          <cell r="K2704">
            <v>-1009516.97</v>
          </cell>
          <cell r="L2704" t="str">
            <v>P6</v>
          </cell>
          <cell r="M2704" t="str">
            <v>P6682300150</v>
          </cell>
        </row>
        <row r="2705">
          <cell r="F2705" t="str">
            <v>6183100GLI</v>
          </cell>
          <cell r="I2705">
            <v>0</v>
          </cell>
          <cell r="J2705">
            <v>-218550</v>
          </cell>
          <cell r="K2705">
            <v>-218550</v>
          </cell>
          <cell r="L2705" t="str">
            <v>P6</v>
          </cell>
          <cell r="M2705" t="str">
            <v>P6682300150</v>
          </cell>
        </row>
        <row r="2706">
          <cell r="F2706" t="str">
            <v>6187050GLI</v>
          </cell>
          <cell r="I2706">
            <v>0</v>
          </cell>
          <cell r="J2706">
            <v>-160758.46</v>
          </cell>
          <cell r="K2706">
            <v>-160758.46</v>
          </cell>
          <cell r="L2706" t="str">
            <v>P6</v>
          </cell>
          <cell r="M2706" t="str">
            <v>P6212310010</v>
          </cell>
        </row>
        <row r="2707">
          <cell r="F2707" t="str">
            <v>6187900GLI</v>
          </cell>
          <cell r="I2707">
            <v>0</v>
          </cell>
          <cell r="J2707">
            <v>-1150531.32</v>
          </cell>
          <cell r="K2707">
            <v>-1150531.32</v>
          </cell>
          <cell r="L2707" t="str">
            <v>P6</v>
          </cell>
          <cell r="M2707" t="str">
            <v>P6560000020</v>
          </cell>
        </row>
        <row r="2708">
          <cell r="F2708" t="str">
            <v>6187910GLI</v>
          </cell>
          <cell r="I2708">
            <v>0</v>
          </cell>
          <cell r="J2708">
            <v>-123471.03999999999</v>
          </cell>
          <cell r="K2708">
            <v>-123471.03999999999</v>
          </cell>
          <cell r="L2708" t="str">
            <v>P6</v>
          </cell>
          <cell r="M2708" t="str">
            <v>P6682300150</v>
          </cell>
        </row>
        <row r="2709">
          <cell r="F2709" t="str">
            <v>6187930GLI</v>
          </cell>
          <cell r="I2709">
            <v>0</v>
          </cell>
          <cell r="J2709">
            <v>-5223</v>
          </cell>
          <cell r="K2709">
            <v>-5223</v>
          </cell>
          <cell r="L2709" t="str">
            <v>P6</v>
          </cell>
          <cell r="M2709" t="str">
            <v>P6682300150</v>
          </cell>
        </row>
        <row r="2710">
          <cell r="F2710" t="str">
            <v>6187950GLI</v>
          </cell>
          <cell r="I2710">
            <v>0</v>
          </cell>
          <cell r="J2710">
            <v>-3000</v>
          </cell>
          <cell r="K2710">
            <v>-3000</v>
          </cell>
          <cell r="L2710" t="str">
            <v>P6</v>
          </cell>
          <cell r="M2710" t="str">
            <v>P6682300150</v>
          </cell>
        </row>
        <row r="2711">
          <cell r="F2711" t="str">
            <v>6187999GLI</v>
          </cell>
          <cell r="I2711">
            <v>0</v>
          </cell>
          <cell r="J2711">
            <v>-10.19</v>
          </cell>
          <cell r="K2711">
            <v>-10.19</v>
          </cell>
          <cell r="L2711" t="str">
            <v>P6</v>
          </cell>
          <cell r="M2711" t="str">
            <v>P6553000060</v>
          </cell>
        </row>
        <row r="2712">
          <cell r="F2712" t="str">
            <v>6189701GLI</v>
          </cell>
          <cell r="I2712">
            <v>0</v>
          </cell>
          <cell r="J2712">
            <v>-58.06</v>
          </cell>
          <cell r="K2712">
            <v>-58.06</v>
          </cell>
          <cell r="L2712" t="str">
            <v>P6</v>
          </cell>
          <cell r="M2712" t="str">
            <v>P6520000010</v>
          </cell>
        </row>
        <row r="2713">
          <cell r="F2713" t="str">
            <v>6189900GLI</v>
          </cell>
          <cell r="I2713">
            <v>0</v>
          </cell>
          <cell r="J2713">
            <v>-462436.8</v>
          </cell>
          <cell r="K2713">
            <v>-462436.8</v>
          </cell>
          <cell r="L2713" t="str">
            <v>P6</v>
          </cell>
          <cell r="M2713" t="str">
            <v>P6553000060</v>
          </cell>
        </row>
        <row r="2714">
          <cell r="F2714" t="str">
            <v>6340101C</v>
          </cell>
          <cell r="I2714">
            <v>0</v>
          </cell>
          <cell r="J2714">
            <v>-2643171.81</v>
          </cell>
          <cell r="K2714">
            <v>-2643171.81</v>
          </cell>
          <cell r="L2714" t="str">
            <v>P6</v>
          </cell>
          <cell r="M2714" t="str">
            <v>P6216110140</v>
          </cell>
        </row>
        <row r="2715">
          <cell r="F2715" t="str">
            <v>6340101E</v>
          </cell>
          <cell r="I2715">
            <v>0</v>
          </cell>
          <cell r="J2715">
            <v>-53743800</v>
          </cell>
          <cell r="K2715">
            <v>-53743800</v>
          </cell>
          <cell r="L2715" t="str">
            <v>P6</v>
          </cell>
          <cell r="M2715" t="str">
            <v>P6216110110</v>
          </cell>
        </row>
        <row r="2716">
          <cell r="F2716" t="str">
            <v>6340101G</v>
          </cell>
          <cell r="I2716">
            <v>0</v>
          </cell>
          <cell r="J2716">
            <v>-13029153.48</v>
          </cell>
          <cell r="K2716">
            <v>-13029153.48</v>
          </cell>
          <cell r="L2716" t="str">
            <v>P6</v>
          </cell>
          <cell r="M2716" t="str">
            <v>P6214410160</v>
          </cell>
        </row>
        <row r="2717">
          <cell r="F2717" t="str">
            <v>6340401A</v>
          </cell>
          <cell r="I2717">
            <v>0</v>
          </cell>
          <cell r="J2717">
            <v>-14441512</v>
          </cell>
          <cell r="K2717">
            <v>-14441512</v>
          </cell>
          <cell r="L2717" t="str">
            <v>P6</v>
          </cell>
          <cell r="M2717" t="str">
            <v>P6218100010</v>
          </cell>
        </row>
        <row r="2718">
          <cell r="F2718" t="str">
            <v>6340401C</v>
          </cell>
          <cell r="I2718">
            <v>0</v>
          </cell>
          <cell r="J2718">
            <v>-6795419.0700000003</v>
          </cell>
          <cell r="K2718">
            <v>-6795419.0700000003</v>
          </cell>
          <cell r="L2718" t="str">
            <v>P6</v>
          </cell>
          <cell r="M2718" t="str">
            <v>P6214410100</v>
          </cell>
        </row>
        <row r="2719">
          <cell r="F2719" t="str">
            <v>6340401D</v>
          </cell>
          <cell r="I2719">
            <v>0</v>
          </cell>
          <cell r="J2719">
            <v>0</v>
          </cell>
          <cell r="K2719">
            <v>0</v>
          </cell>
          <cell r="L2719" t="str">
            <v>P6</v>
          </cell>
          <cell r="M2719" t="str">
            <v>P6214410010</v>
          </cell>
        </row>
        <row r="2720">
          <cell r="F2720" t="str">
            <v>6340401E</v>
          </cell>
          <cell r="I2720">
            <v>0</v>
          </cell>
          <cell r="J2720">
            <v>-15199826.65</v>
          </cell>
          <cell r="K2720">
            <v>-15199826.65</v>
          </cell>
          <cell r="L2720" t="str">
            <v>P6</v>
          </cell>
          <cell r="M2720" t="str">
            <v>P6214120030</v>
          </cell>
        </row>
        <row r="2721">
          <cell r="F2721" t="str">
            <v>6340401F</v>
          </cell>
          <cell r="I2721">
            <v>0</v>
          </cell>
          <cell r="J2721">
            <v>-106969508.84999999</v>
          </cell>
          <cell r="K2721">
            <v>-106969508.84999999</v>
          </cell>
          <cell r="L2721" t="str">
            <v>P6</v>
          </cell>
          <cell r="M2721" t="str">
            <v>P6214120020</v>
          </cell>
        </row>
        <row r="2722">
          <cell r="F2722" t="str">
            <v>6360105B</v>
          </cell>
          <cell r="I2722">
            <v>0</v>
          </cell>
          <cell r="J2722">
            <v>-13206868.02</v>
          </cell>
          <cell r="K2722">
            <v>-13206868.02</v>
          </cell>
          <cell r="L2722" t="str">
            <v>P6</v>
          </cell>
          <cell r="M2722" t="str">
            <v>P6211710015</v>
          </cell>
        </row>
        <row r="2723">
          <cell r="F2723" t="str">
            <v>6360137A</v>
          </cell>
          <cell r="I2723">
            <v>0</v>
          </cell>
          <cell r="J2723">
            <v>-4399736.0999999996</v>
          </cell>
          <cell r="K2723">
            <v>-4399736.0999999996</v>
          </cell>
          <cell r="L2723" t="str">
            <v>P6</v>
          </cell>
          <cell r="M2723" t="str">
            <v>P6211130080</v>
          </cell>
        </row>
        <row r="2724">
          <cell r="F2724" t="str">
            <v>6360140B</v>
          </cell>
          <cell r="I2724">
            <v>0</v>
          </cell>
          <cell r="J2724">
            <v>-25843201.489999998</v>
          </cell>
          <cell r="K2724">
            <v>-25843201.489999998</v>
          </cell>
          <cell r="L2724" t="str">
            <v>P6</v>
          </cell>
          <cell r="M2724" t="str">
            <v>P6211410010</v>
          </cell>
        </row>
        <row r="2725">
          <cell r="F2725" t="str">
            <v>6360140C</v>
          </cell>
          <cell r="I2725">
            <v>0</v>
          </cell>
          <cell r="J2725">
            <v>-992986.05</v>
          </cell>
          <cell r="K2725">
            <v>-992986.05</v>
          </cell>
          <cell r="L2725" t="str">
            <v>P6</v>
          </cell>
          <cell r="M2725" t="str">
            <v>P6214110020</v>
          </cell>
        </row>
        <row r="2726">
          <cell r="F2726" t="str">
            <v>6360140D</v>
          </cell>
          <cell r="I2726">
            <v>0</v>
          </cell>
          <cell r="J2726">
            <v>-1007.04</v>
          </cell>
          <cell r="K2726">
            <v>-1007.04</v>
          </cell>
          <cell r="L2726" t="str">
            <v>P6</v>
          </cell>
          <cell r="M2726" t="str">
            <v>P6211310130</v>
          </cell>
        </row>
        <row r="2727">
          <cell r="F2727" t="str">
            <v>6360146A</v>
          </cell>
          <cell r="I2727">
            <v>0</v>
          </cell>
          <cell r="J2727">
            <v>-203015498.13999999</v>
          </cell>
          <cell r="K2727">
            <v>-203015498.13999999</v>
          </cell>
          <cell r="L2727" t="str">
            <v>P6</v>
          </cell>
          <cell r="M2727" t="str">
            <v>P6214720010</v>
          </cell>
        </row>
        <row r="2728">
          <cell r="F2728" t="str">
            <v>6360146B</v>
          </cell>
          <cell r="I2728">
            <v>0</v>
          </cell>
          <cell r="J2728">
            <v>-25941104.899999999</v>
          </cell>
          <cell r="K2728">
            <v>-25941104.899999999</v>
          </cell>
          <cell r="L2728" t="str">
            <v>P6</v>
          </cell>
          <cell r="M2728" t="str">
            <v>P6214720020</v>
          </cell>
        </row>
        <row r="2729">
          <cell r="F2729" t="str">
            <v>6360146C</v>
          </cell>
          <cell r="I2729">
            <v>0</v>
          </cell>
          <cell r="J2729">
            <v>-1351093.91</v>
          </cell>
          <cell r="K2729">
            <v>-1351093.91</v>
          </cell>
          <cell r="L2729" t="str">
            <v>P6</v>
          </cell>
          <cell r="M2729" t="str">
            <v>P6212130070</v>
          </cell>
        </row>
        <row r="2730">
          <cell r="F2730" t="str">
            <v>6360146D</v>
          </cell>
          <cell r="I2730">
            <v>0</v>
          </cell>
          <cell r="J2730">
            <v>-134968039.27000001</v>
          </cell>
          <cell r="K2730">
            <v>-134968039.27000001</v>
          </cell>
          <cell r="L2730" t="str">
            <v>P6</v>
          </cell>
          <cell r="M2730" t="str">
            <v>P6212130070</v>
          </cell>
        </row>
        <row r="2731">
          <cell r="F2731" t="str">
            <v>6360146G</v>
          </cell>
          <cell r="I2731">
            <v>0</v>
          </cell>
          <cell r="J2731">
            <v>-7482835.7699999996</v>
          </cell>
          <cell r="K2731">
            <v>-7482835.7699999996</v>
          </cell>
          <cell r="L2731" t="str">
            <v>P6</v>
          </cell>
          <cell r="M2731" t="str">
            <v>P6214110020</v>
          </cell>
        </row>
        <row r="2732">
          <cell r="F2732" t="str">
            <v>6360164A</v>
          </cell>
          <cell r="I2732">
            <v>0</v>
          </cell>
          <cell r="J2732">
            <v>83575234.980000004</v>
          </cell>
          <cell r="K2732">
            <v>83575234.980000004</v>
          </cell>
          <cell r="L2732" t="str">
            <v>P6</v>
          </cell>
          <cell r="M2732" t="str">
            <v>P6214720080</v>
          </cell>
        </row>
        <row r="2733">
          <cell r="F2733" t="str">
            <v>6360164B</v>
          </cell>
          <cell r="I2733">
            <v>0</v>
          </cell>
          <cell r="J2733">
            <v>105703084.67</v>
          </cell>
          <cell r="K2733">
            <v>105703084.67</v>
          </cell>
          <cell r="L2733" t="str">
            <v>P6</v>
          </cell>
          <cell r="M2733" t="str">
            <v>P6214720120</v>
          </cell>
        </row>
        <row r="2734">
          <cell r="F2734" t="str">
            <v>6360164E</v>
          </cell>
          <cell r="I2734">
            <v>0</v>
          </cell>
          <cell r="J2734">
            <v>12381008.26</v>
          </cell>
          <cell r="K2734">
            <v>12381008.26</v>
          </cell>
          <cell r="L2734" t="str">
            <v>P6</v>
          </cell>
          <cell r="M2734" t="str">
            <v>P6214170050</v>
          </cell>
        </row>
        <row r="2735">
          <cell r="F2735" t="str">
            <v>6360164F</v>
          </cell>
          <cell r="I2735">
            <v>0</v>
          </cell>
          <cell r="J2735">
            <v>117191183.64</v>
          </cell>
          <cell r="K2735">
            <v>117191183.64</v>
          </cell>
          <cell r="L2735" t="str">
            <v>P6</v>
          </cell>
          <cell r="M2735" t="str">
            <v>P6214170050</v>
          </cell>
        </row>
        <row r="2736">
          <cell r="F2736" t="str">
            <v>6360165A</v>
          </cell>
          <cell r="I2736">
            <v>0</v>
          </cell>
          <cell r="J2736">
            <v>-424747991.77999997</v>
          </cell>
          <cell r="K2736">
            <v>-424747991.77999997</v>
          </cell>
          <cell r="L2736" t="str">
            <v>P6</v>
          </cell>
          <cell r="M2736" t="str">
            <v>P6214720070</v>
          </cell>
        </row>
        <row r="2737">
          <cell r="F2737" t="str">
            <v>6360165B</v>
          </cell>
          <cell r="I2737">
            <v>0</v>
          </cell>
          <cell r="J2737">
            <v>-26305211.079999998</v>
          </cell>
          <cell r="K2737">
            <v>-26305211.079999998</v>
          </cell>
          <cell r="L2737" t="str">
            <v>P6</v>
          </cell>
          <cell r="M2737" t="str">
            <v>P6214720110</v>
          </cell>
        </row>
        <row r="2738">
          <cell r="F2738" t="str">
            <v>6360165E</v>
          </cell>
          <cell r="I2738">
            <v>0</v>
          </cell>
          <cell r="J2738">
            <v>-149124185.58000001</v>
          </cell>
          <cell r="K2738">
            <v>-149124185.58000001</v>
          </cell>
          <cell r="L2738" t="str">
            <v>P6</v>
          </cell>
          <cell r="M2738" t="str">
            <v>P6214160050</v>
          </cell>
        </row>
        <row r="2739">
          <cell r="F2739" t="str">
            <v>6360165F</v>
          </cell>
          <cell r="I2739">
            <v>0</v>
          </cell>
          <cell r="J2739">
            <v>-29769894.859999999</v>
          </cell>
          <cell r="K2739">
            <v>-29769894.859999999</v>
          </cell>
          <cell r="L2739" t="str">
            <v>P6</v>
          </cell>
          <cell r="M2739" t="str">
            <v>P6214160050</v>
          </cell>
        </row>
        <row r="2740">
          <cell r="F2740" t="str">
            <v>6360169A</v>
          </cell>
          <cell r="I2740">
            <v>0</v>
          </cell>
          <cell r="J2740">
            <v>535737</v>
          </cell>
          <cell r="K2740">
            <v>535737</v>
          </cell>
          <cell r="L2740" t="str">
            <v>P6</v>
          </cell>
          <cell r="M2740" t="str">
            <v>P6214720080</v>
          </cell>
        </row>
        <row r="2741">
          <cell r="F2741" t="str">
            <v>6360169E</v>
          </cell>
          <cell r="I2741">
            <v>0</v>
          </cell>
          <cell r="J2741">
            <v>2193643.6800000002</v>
          </cell>
          <cell r="K2741">
            <v>2193643.6800000002</v>
          </cell>
          <cell r="L2741" t="str">
            <v>P6</v>
          </cell>
          <cell r="M2741" t="str">
            <v>P6214170050</v>
          </cell>
        </row>
        <row r="2742">
          <cell r="F2742" t="str">
            <v>6360169F</v>
          </cell>
          <cell r="I2742">
            <v>0</v>
          </cell>
          <cell r="J2742">
            <v>1207118.6200000001</v>
          </cell>
          <cell r="K2742">
            <v>1207118.6200000001</v>
          </cell>
          <cell r="L2742" t="str">
            <v>P6</v>
          </cell>
          <cell r="M2742" t="str">
            <v>P6214170050</v>
          </cell>
        </row>
        <row r="2743">
          <cell r="F2743" t="str">
            <v>6360170A</v>
          </cell>
          <cell r="I2743">
            <v>0</v>
          </cell>
          <cell r="J2743">
            <v>-6415527.5</v>
          </cell>
          <cell r="K2743">
            <v>-6415527.5</v>
          </cell>
          <cell r="L2743" t="str">
            <v>P6</v>
          </cell>
          <cell r="M2743" t="str">
            <v>P6214720070</v>
          </cell>
        </row>
        <row r="2744">
          <cell r="F2744" t="str">
            <v>6360170B</v>
          </cell>
          <cell r="I2744">
            <v>0</v>
          </cell>
          <cell r="J2744">
            <v>-439600</v>
          </cell>
          <cell r="K2744">
            <v>-439600</v>
          </cell>
          <cell r="L2744" t="str">
            <v>P6</v>
          </cell>
          <cell r="M2744" t="str">
            <v>P6214720110</v>
          </cell>
        </row>
        <row r="2745">
          <cell r="F2745" t="str">
            <v>6360170E</v>
          </cell>
          <cell r="I2745">
            <v>0</v>
          </cell>
          <cell r="J2745">
            <v>-3323817.96</v>
          </cell>
          <cell r="K2745">
            <v>-3323817.96</v>
          </cell>
          <cell r="L2745" t="str">
            <v>P6</v>
          </cell>
          <cell r="M2745" t="str">
            <v>P6214160050</v>
          </cell>
        </row>
        <row r="2746">
          <cell r="F2746" t="str">
            <v>6360170F</v>
          </cell>
          <cell r="I2746">
            <v>0</v>
          </cell>
          <cell r="J2746">
            <v>-259049.38</v>
          </cell>
          <cell r="K2746">
            <v>-259049.38</v>
          </cell>
          <cell r="L2746" t="str">
            <v>P6</v>
          </cell>
          <cell r="M2746" t="str">
            <v>P6214160050</v>
          </cell>
        </row>
        <row r="2747">
          <cell r="F2747" t="str">
            <v>6369250C</v>
          </cell>
          <cell r="I2747">
            <v>0</v>
          </cell>
          <cell r="J2747">
            <v>-39962941.549999997</v>
          </cell>
          <cell r="K2747">
            <v>-39962941.549999997</v>
          </cell>
          <cell r="L2747" t="str">
            <v>P6</v>
          </cell>
          <cell r="M2747" t="str">
            <v>P6214110010</v>
          </cell>
        </row>
        <row r="2748">
          <cell r="F2748" t="str">
            <v>6369251C</v>
          </cell>
          <cell r="I2748">
            <v>0</v>
          </cell>
          <cell r="J2748">
            <v>-1938683.2</v>
          </cell>
          <cell r="K2748">
            <v>-1938683.2</v>
          </cell>
          <cell r="L2748" t="str">
            <v>P6</v>
          </cell>
          <cell r="M2748" t="str">
            <v>P6214110010</v>
          </cell>
        </row>
        <row r="2749">
          <cell r="F2749" t="str">
            <v>6369260C</v>
          </cell>
          <cell r="I2749">
            <v>0</v>
          </cell>
          <cell r="J2749">
            <v>184841.16</v>
          </cell>
          <cell r="K2749">
            <v>184841.16</v>
          </cell>
          <cell r="L2749" t="str">
            <v>P6</v>
          </cell>
          <cell r="M2749" t="str">
            <v>P6214110010</v>
          </cell>
        </row>
        <row r="2750">
          <cell r="F2750" t="str">
            <v>6369750A</v>
          </cell>
          <cell r="I2750">
            <v>0</v>
          </cell>
          <cell r="J2750">
            <v>-363552983.91000003</v>
          </cell>
          <cell r="K2750">
            <v>-363552983.91000003</v>
          </cell>
          <cell r="L2750" t="str">
            <v>P6</v>
          </cell>
          <cell r="M2750" t="str">
            <v>P6211120010</v>
          </cell>
        </row>
        <row r="2751">
          <cell r="F2751" t="str">
            <v>6369750B</v>
          </cell>
          <cell r="I2751">
            <v>0</v>
          </cell>
          <cell r="J2751">
            <v>-169771536</v>
          </cell>
          <cell r="K2751">
            <v>-169771536</v>
          </cell>
          <cell r="L2751" t="str">
            <v>P6</v>
          </cell>
          <cell r="M2751" t="str">
            <v>P6211120030</v>
          </cell>
        </row>
        <row r="2752">
          <cell r="F2752" t="str">
            <v>6369750C</v>
          </cell>
          <cell r="I2752">
            <v>0</v>
          </cell>
          <cell r="J2752">
            <v>-5985000.0099999998</v>
          </cell>
          <cell r="K2752">
            <v>-5985000.0099999998</v>
          </cell>
          <cell r="L2752" t="str">
            <v>P6</v>
          </cell>
          <cell r="M2752" t="str">
            <v>P6211120030</v>
          </cell>
        </row>
        <row r="2753">
          <cell r="F2753" t="str">
            <v>6369750D</v>
          </cell>
          <cell r="I2753">
            <v>0</v>
          </cell>
          <cell r="J2753">
            <v>-5039042.5199999996</v>
          </cell>
          <cell r="K2753">
            <v>-5039042.5199999996</v>
          </cell>
          <cell r="L2753" t="str">
            <v>P6</v>
          </cell>
          <cell r="M2753" t="str">
            <v>P6211120050</v>
          </cell>
        </row>
        <row r="2754">
          <cell r="F2754" t="str">
            <v>6369751A</v>
          </cell>
          <cell r="I2754">
            <v>0</v>
          </cell>
          <cell r="J2754">
            <v>-10436391.439999999</v>
          </cell>
          <cell r="K2754">
            <v>-10436391.439999999</v>
          </cell>
          <cell r="L2754" t="str">
            <v>P6</v>
          </cell>
          <cell r="M2754" t="str">
            <v>P6211120010</v>
          </cell>
        </row>
        <row r="2755">
          <cell r="F2755" t="str">
            <v>6369751B</v>
          </cell>
          <cell r="I2755">
            <v>0</v>
          </cell>
          <cell r="J2755">
            <v>-770075.79</v>
          </cell>
          <cell r="K2755">
            <v>-770075.79</v>
          </cell>
          <cell r="L2755" t="str">
            <v>P6</v>
          </cell>
          <cell r="M2755" t="str">
            <v>P6211120030</v>
          </cell>
        </row>
        <row r="2756">
          <cell r="F2756" t="str">
            <v>6369760A</v>
          </cell>
          <cell r="I2756">
            <v>0</v>
          </cell>
          <cell r="J2756">
            <v>-89367205.219999999</v>
          </cell>
          <cell r="K2756">
            <v>-89367205.219999999</v>
          </cell>
          <cell r="L2756" t="str">
            <v>P6</v>
          </cell>
          <cell r="M2756" t="str">
            <v>P6211120010</v>
          </cell>
        </row>
        <row r="2757">
          <cell r="F2757" t="str">
            <v>6369760B</v>
          </cell>
          <cell r="I2757">
            <v>0</v>
          </cell>
          <cell r="J2757">
            <v>6279741.1600000001</v>
          </cell>
          <cell r="K2757">
            <v>6279741.1600000001</v>
          </cell>
          <cell r="L2757" t="str">
            <v>P6</v>
          </cell>
          <cell r="M2757" t="str">
            <v>P6211120030</v>
          </cell>
        </row>
        <row r="2758">
          <cell r="F2758" t="str">
            <v>6369760C</v>
          </cell>
          <cell r="I2758">
            <v>0</v>
          </cell>
          <cell r="J2758">
            <v>2938621.94</v>
          </cell>
          <cell r="K2758">
            <v>2938621.94</v>
          </cell>
          <cell r="L2758" t="str">
            <v>P6</v>
          </cell>
          <cell r="M2758" t="str">
            <v>P6211120030</v>
          </cell>
        </row>
        <row r="2759">
          <cell r="F2759" t="str">
            <v>6369760D</v>
          </cell>
          <cell r="I2759">
            <v>0</v>
          </cell>
          <cell r="J2759">
            <v>121816.77</v>
          </cell>
          <cell r="K2759">
            <v>121816.77</v>
          </cell>
          <cell r="L2759" t="str">
            <v>P6</v>
          </cell>
          <cell r="M2759" t="str">
            <v>P6211120050</v>
          </cell>
        </row>
        <row r="2760">
          <cell r="F2760" t="str">
            <v>6380146A</v>
          </cell>
          <cell r="I2760">
            <v>0</v>
          </cell>
          <cell r="J2760">
            <v>-15770819.17</v>
          </cell>
          <cell r="K2760">
            <v>-15770819.17</v>
          </cell>
          <cell r="L2760" t="str">
            <v>P6</v>
          </cell>
          <cell r="M2760" t="str">
            <v>P6214720070</v>
          </cell>
        </row>
        <row r="2761">
          <cell r="F2761" t="str">
            <v>6380146B</v>
          </cell>
          <cell r="I2761">
            <v>0</v>
          </cell>
          <cell r="J2761">
            <v>-17420601.609999999</v>
          </cell>
          <cell r="K2761">
            <v>-17420601.609999999</v>
          </cell>
          <cell r="L2761" t="str">
            <v>P6</v>
          </cell>
          <cell r="M2761" t="str">
            <v>P6214720110</v>
          </cell>
        </row>
        <row r="2762">
          <cell r="F2762" t="str">
            <v>6380146E</v>
          </cell>
          <cell r="I2762">
            <v>0</v>
          </cell>
          <cell r="J2762">
            <v>-7517844</v>
          </cell>
          <cell r="K2762">
            <v>-7517844</v>
          </cell>
          <cell r="L2762" t="str">
            <v>P6</v>
          </cell>
          <cell r="M2762" t="str">
            <v>P6214160050</v>
          </cell>
        </row>
        <row r="2763">
          <cell r="F2763" t="str">
            <v>6389220C</v>
          </cell>
          <cell r="I2763">
            <v>0</v>
          </cell>
          <cell r="J2763">
            <v>-1063932695.05</v>
          </cell>
          <cell r="K2763">
            <v>-1063932695.05</v>
          </cell>
          <cell r="L2763" t="str">
            <v>P6</v>
          </cell>
          <cell r="M2763" t="str">
            <v>P6214160040</v>
          </cell>
        </row>
        <row r="2764">
          <cell r="F2764" t="str">
            <v>6389221B</v>
          </cell>
          <cell r="I2764">
            <v>0</v>
          </cell>
          <cell r="J2764">
            <v>-240383.21</v>
          </cell>
          <cell r="K2764">
            <v>-240383.21</v>
          </cell>
          <cell r="L2764" t="str">
            <v>P6</v>
          </cell>
          <cell r="M2764" t="str">
            <v>P6214450060</v>
          </cell>
        </row>
        <row r="2765">
          <cell r="F2765" t="str">
            <v>6389221C</v>
          </cell>
          <cell r="I2765">
            <v>0</v>
          </cell>
          <cell r="J2765">
            <v>-1030661955.25</v>
          </cell>
          <cell r="K2765">
            <v>-1030661955.25</v>
          </cell>
          <cell r="L2765" t="str">
            <v>P6</v>
          </cell>
          <cell r="M2765" t="str">
            <v>P6214160040</v>
          </cell>
        </row>
        <row r="2766">
          <cell r="F2766" t="str">
            <v>6389221E</v>
          </cell>
          <cell r="I2766">
            <v>0</v>
          </cell>
          <cell r="J2766">
            <v>-246681619.44</v>
          </cell>
          <cell r="K2766">
            <v>-246681619.44</v>
          </cell>
          <cell r="L2766" t="str">
            <v>P6</v>
          </cell>
          <cell r="M2766" t="str">
            <v>P6214160020</v>
          </cell>
        </row>
        <row r="2767">
          <cell r="F2767" t="str">
            <v>6389222C</v>
          </cell>
          <cell r="I2767">
            <v>0</v>
          </cell>
          <cell r="J2767">
            <v>-187863855.09</v>
          </cell>
          <cell r="K2767">
            <v>-187863855.09</v>
          </cell>
          <cell r="L2767" t="str">
            <v>P6</v>
          </cell>
          <cell r="M2767" t="str">
            <v>P6214160030</v>
          </cell>
        </row>
        <row r="2768">
          <cell r="F2768" t="str">
            <v>6389240C</v>
          </cell>
          <cell r="I2768">
            <v>0</v>
          </cell>
          <cell r="J2768">
            <v>1007417253.33</v>
          </cell>
          <cell r="K2768">
            <v>1007417253.33</v>
          </cell>
          <cell r="L2768" t="str">
            <v>P6</v>
          </cell>
          <cell r="M2768" t="str">
            <v>P6214160040</v>
          </cell>
        </row>
        <row r="2769">
          <cell r="F2769" t="str">
            <v>6389241B</v>
          </cell>
          <cell r="I2769">
            <v>0</v>
          </cell>
          <cell r="J2769">
            <v>224157.8</v>
          </cell>
          <cell r="K2769">
            <v>224157.8</v>
          </cell>
          <cell r="L2769" t="str">
            <v>P6</v>
          </cell>
          <cell r="M2769" t="str">
            <v>P6214450060</v>
          </cell>
        </row>
        <row r="2770">
          <cell r="F2770" t="str">
            <v>6389241C</v>
          </cell>
          <cell r="I2770">
            <v>0</v>
          </cell>
          <cell r="J2770">
            <v>963345973.10000002</v>
          </cell>
          <cell r="K2770">
            <v>963345973.10000002</v>
          </cell>
          <cell r="L2770" t="str">
            <v>P6</v>
          </cell>
          <cell r="M2770" t="str">
            <v>P6214160040</v>
          </cell>
        </row>
        <row r="2771">
          <cell r="F2771" t="str">
            <v>6389241E</v>
          </cell>
          <cell r="I2771">
            <v>0</v>
          </cell>
          <cell r="J2771">
            <v>186334352.99000001</v>
          </cell>
          <cell r="K2771">
            <v>186334352.99000001</v>
          </cell>
          <cell r="L2771" t="str">
            <v>P6</v>
          </cell>
          <cell r="M2771" t="str">
            <v>P6214160020</v>
          </cell>
        </row>
        <row r="2772">
          <cell r="F2772" t="str">
            <v>6389242C</v>
          </cell>
          <cell r="I2772">
            <v>0</v>
          </cell>
          <cell r="J2772">
            <v>173273396.96000001</v>
          </cell>
          <cell r="K2772">
            <v>173273396.96000001</v>
          </cell>
          <cell r="L2772" t="str">
            <v>P6</v>
          </cell>
          <cell r="M2772" t="str">
            <v>P6214160030</v>
          </cell>
        </row>
        <row r="2773">
          <cell r="F2773" t="str">
            <v>6389520B</v>
          </cell>
          <cell r="I2773">
            <v>0</v>
          </cell>
          <cell r="J2773">
            <v>-4570854.5599999996</v>
          </cell>
          <cell r="K2773">
            <v>-4570854.5599999996</v>
          </cell>
          <cell r="L2773" t="str">
            <v>P6</v>
          </cell>
          <cell r="M2773" t="str">
            <v>P6216140060</v>
          </cell>
        </row>
        <row r="2774">
          <cell r="F2774" t="str">
            <v>6389722A</v>
          </cell>
          <cell r="I2774">
            <v>0</v>
          </cell>
          <cell r="J2774">
            <v>-459580000</v>
          </cell>
          <cell r="K2774">
            <v>-459580000</v>
          </cell>
          <cell r="L2774" t="str">
            <v>P6</v>
          </cell>
          <cell r="M2774" t="str">
            <v>P6212110010</v>
          </cell>
        </row>
        <row r="2775">
          <cell r="F2775" t="str">
            <v>6389722B</v>
          </cell>
          <cell r="I2775">
            <v>0</v>
          </cell>
          <cell r="J2775">
            <v>-469018552.35000002</v>
          </cell>
          <cell r="K2775">
            <v>-469018552.35000002</v>
          </cell>
          <cell r="L2775" t="str">
            <v>P6</v>
          </cell>
          <cell r="M2775" t="str">
            <v>P6212110020</v>
          </cell>
        </row>
        <row r="2776">
          <cell r="F2776" t="str">
            <v>6389742A</v>
          </cell>
          <cell r="I2776">
            <v>0</v>
          </cell>
          <cell r="J2776">
            <v>435403808.5</v>
          </cell>
          <cell r="K2776">
            <v>435403808.5</v>
          </cell>
          <cell r="L2776" t="str">
            <v>P6</v>
          </cell>
          <cell r="M2776" t="str">
            <v>P6212110010</v>
          </cell>
        </row>
        <row r="2777">
          <cell r="F2777" t="str">
            <v>6389742B</v>
          </cell>
          <cell r="I2777">
            <v>0</v>
          </cell>
          <cell r="J2777">
            <v>379318583.23000002</v>
          </cell>
          <cell r="K2777">
            <v>379318583.23000002</v>
          </cell>
          <cell r="L2777" t="str">
            <v>P6</v>
          </cell>
          <cell r="M2777" t="str">
            <v>P6212110020</v>
          </cell>
        </row>
        <row r="2778">
          <cell r="F2778" t="str">
            <v>6390146A</v>
          </cell>
          <cell r="I2778">
            <v>0</v>
          </cell>
          <cell r="J2778">
            <v>-63630142.210000001</v>
          </cell>
          <cell r="K2778">
            <v>-63630142.210000001</v>
          </cell>
          <cell r="L2778" t="str">
            <v>P6</v>
          </cell>
          <cell r="M2778" t="str">
            <v>P6214720050</v>
          </cell>
        </row>
        <row r="2779">
          <cell r="F2779" t="str">
            <v>6390146B</v>
          </cell>
          <cell r="I2779">
            <v>0</v>
          </cell>
          <cell r="J2779">
            <v>-143268644.38999999</v>
          </cell>
          <cell r="K2779">
            <v>-143268644.38999999</v>
          </cell>
          <cell r="L2779" t="str">
            <v>P6</v>
          </cell>
          <cell r="M2779" t="str">
            <v>P6214720090</v>
          </cell>
        </row>
        <row r="2780">
          <cell r="F2780" t="str">
            <v>6390146C</v>
          </cell>
          <cell r="I2780">
            <v>0</v>
          </cell>
          <cell r="J2780">
            <v>-1879502.63</v>
          </cell>
          <cell r="K2780">
            <v>-1879502.63</v>
          </cell>
          <cell r="L2780" t="str">
            <v>P6</v>
          </cell>
          <cell r="M2780" t="str">
            <v>P6212130030</v>
          </cell>
        </row>
        <row r="2781">
          <cell r="F2781" t="str">
            <v>6390146D</v>
          </cell>
          <cell r="I2781">
            <v>0</v>
          </cell>
          <cell r="J2781">
            <v>-270804265.44999999</v>
          </cell>
          <cell r="K2781">
            <v>-270804265.44999999</v>
          </cell>
          <cell r="L2781" t="str">
            <v>P6</v>
          </cell>
          <cell r="M2781" t="str">
            <v>P6212130030</v>
          </cell>
        </row>
        <row r="2782">
          <cell r="F2782" t="str">
            <v>6390146G</v>
          </cell>
          <cell r="I2782">
            <v>0</v>
          </cell>
          <cell r="J2782">
            <v>-450496.33</v>
          </cell>
          <cell r="K2782">
            <v>-450496.33</v>
          </cell>
          <cell r="L2782" t="str">
            <v>P6</v>
          </cell>
          <cell r="M2782" t="str">
            <v>P6214140050</v>
          </cell>
        </row>
        <row r="2783">
          <cell r="F2783" t="str">
            <v>6391109A</v>
          </cell>
          <cell r="I2783">
            <v>0</v>
          </cell>
          <cell r="J2783">
            <v>-26704028.370000001</v>
          </cell>
          <cell r="K2783">
            <v>-26704028.370000001</v>
          </cell>
          <cell r="L2783" t="str">
            <v>P6</v>
          </cell>
          <cell r="M2783" t="str">
            <v>P6214720050</v>
          </cell>
        </row>
        <row r="2784">
          <cell r="F2784" t="str">
            <v>6391109B</v>
          </cell>
          <cell r="I2784">
            <v>0</v>
          </cell>
          <cell r="J2784">
            <v>-104435949.77</v>
          </cell>
          <cell r="K2784">
            <v>-104435949.77</v>
          </cell>
          <cell r="L2784" t="str">
            <v>P6</v>
          </cell>
          <cell r="M2784" t="str">
            <v>P6214720090</v>
          </cell>
        </row>
        <row r="2785">
          <cell r="F2785" t="str">
            <v>6391109C</v>
          </cell>
          <cell r="I2785">
            <v>0</v>
          </cell>
          <cell r="J2785">
            <v>0</v>
          </cell>
          <cell r="K2785">
            <v>0</v>
          </cell>
          <cell r="L2785" t="str">
            <v>P6</v>
          </cell>
          <cell r="M2785" t="str">
            <v>P6214710020</v>
          </cell>
        </row>
        <row r="2786">
          <cell r="F2786" t="str">
            <v>6391109E</v>
          </cell>
          <cell r="I2786">
            <v>0</v>
          </cell>
          <cell r="J2786">
            <v>-665546.93000000005</v>
          </cell>
          <cell r="K2786">
            <v>-665546.93000000005</v>
          </cell>
          <cell r="L2786" t="str">
            <v>P6</v>
          </cell>
          <cell r="M2786" t="str">
            <v>P6214140050</v>
          </cell>
        </row>
        <row r="2787">
          <cell r="F2787" t="str">
            <v>6391109F</v>
          </cell>
          <cell r="I2787">
            <v>0</v>
          </cell>
          <cell r="J2787">
            <v>-7271958.0999999996</v>
          </cell>
          <cell r="K2787">
            <v>-7271958.0999999996</v>
          </cell>
          <cell r="L2787" t="str">
            <v>P6</v>
          </cell>
          <cell r="M2787" t="str">
            <v>P6214140050</v>
          </cell>
        </row>
        <row r="2788">
          <cell r="F2788" t="str">
            <v>6391209A</v>
          </cell>
          <cell r="I2788">
            <v>0</v>
          </cell>
          <cell r="J2788">
            <v>0</v>
          </cell>
          <cell r="K2788">
            <v>0</v>
          </cell>
          <cell r="L2788" t="str">
            <v>P6</v>
          </cell>
          <cell r="M2788" t="str">
            <v>P6214720050</v>
          </cell>
        </row>
        <row r="2789">
          <cell r="F2789" t="str">
            <v>6391209E</v>
          </cell>
          <cell r="I2789">
            <v>0</v>
          </cell>
          <cell r="J2789">
            <v>0</v>
          </cell>
          <cell r="K2789">
            <v>0</v>
          </cell>
          <cell r="L2789" t="str">
            <v>P6</v>
          </cell>
          <cell r="M2789" t="str">
            <v>P6214140050</v>
          </cell>
        </row>
        <row r="2790">
          <cell r="F2790" t="str">
            <v>6391209F</v>
          </cell>
          <cell r="I2790">
            <v>0</v>
          </cell>
          <cell r="J2790">
            <v>-6100.3</v>
          </cell>
          <cell r="K2790">
            <v>-6100.3</v>
          </cell>
          <cell r="L2790" t="str">
            <v>P6</v>
          </cell>
          <cell r="M2790" t="str">
            <v>P6214140050</v>
          </cell>
        </row>
        <row r="2791">
          <cell r="F2791" t="str">
            <v>6392139A</v>
          </cell>
          <cell r="I2791">
            <v>0</v>
          </cell>
          <cell r="J2791">
            <v>-409200</v>
          </cell>
          <cell r="K2791">
            <v>-409200</v>
          </cell>
          <cell r="L2791" t="str">
            <v>P6</v>
          </cell>
          <cell r="M2791" t="str">
            <v>P6217200020</v>
          </cell>
        </row>
        <row r="2792">
          <cell r="F2792" t="str">
            <v>6392139B</v>
          </cell>
          <cell r="I2792">
            <v>0</v>
          </cell>
          <cell r="J2792">
            <v>-193200</v>
          </cell>
          <cell r="K2792">
            <v>-193200</v>
          </cell>
          <cell r="L2792" t="str">
            <v>P6</v>
          </cell>
          <cell r="M2792" t="str">
            <v>P6214140050</v>
          </cell>
        </row>
        <row r="2793">
          <cell r="F2793" t="str">
            <v>6399221B</v>
          </cell>
          <cell r="I2793">
            <v>0</v>
          </cell>
          <cell r="J2793">
            <v>-12159097.140000001</v>
          </cell>
          <cell r="K2793">
            <v>-12159097.140000001</v>
          </cell>
          <cell r="L2793" t="str">
            <v>P6</v>
          </cell>
          <cell r="M2793" t="str">
            <v>P6214430060</v>
          </cell>
        </row>
        <row r="2794">
          <cell r="F2794" t="str">
            <v>6399221D</v>
          </cell>
          <cell r="I2794">
            <v>0</v>
          </cell>
          <cell r="J2794">
            <v>-8748021.0899999999</v>
          </cell>
          <cell r="K2794">
            <v>-8748021.0899999999</v>
          </cell>
          <cell r="L2794" t="str">
            <v>P6</v>
          </cell>
          <cell r="M2794" t="str">
            <v>P6214140040</v>
          </cell>
        </row>
        <row r="2795">
          <cell r="F2795" t="str">
            <v>6399221H</v>
          </cell>
          <cell r="I2795">
            <v>0</v>
          </cell>
          <cell r="J2795">
            <v>-5710111.5499999998</v>
          </cell>
          <cell r="K2795">
            <v>-5710111.5499999998</v>
          </cell>
          <cell r="L2795" t="str">
            <v>P6</v>
          </cell>
          <cell r="M2795" t="str">
            <v>P6214140020</v>
          </cell>
        </row>
        <row r="2796">
          <cell r="F2796" t="str">
            <v>6399221I</v>
          </cell>
          <cell r="I2796">
            <v>0</v>
          </cell>
          <cell r="J2796">
            <v>-2376580.16</v>
          </cell>
          <cell r="K2796">
            <v>-2376580.16</v>
          </cell>
          <cell r="L2796" t="str">
            <v>P6</v>
          </cell>
          <cell r="M2796" t="str">
            <v>P6214430120</v>
          </cell>
        </row>
        <row r="2797">
          <cell r="F2797" t="str">
            <v>6399241B</v>
          </cell>
          <cell r="I2797">
            <v>0</v>
          </cell>
          <cell r="J2797">
            <v>-84712850.260000005</v>
          </cell>
          <cell r="K2797">
            <v>-84712850.260000005</v>
          </cell>
          <cell r="L2797" t="str">
            <v>P6</v>
          </cell>
          <cell r="M2797" t="str">
            <v>P6214430060</v>
          </cell>
        </row>
        <row r="2798">
          <cell r="F2798" t="str">
            <v>6399241D</v>
          </cell>
          <cell r="I2798">
            <v>0</v>
          </cell>
          <cell r="J2798">
            <v>-984996419.37</v>
          </cell>
          <cell r="K2798">
            <v>-984996419.37</v>
          </cell>
          <cell r="L2798" t="str">
            <v>P6</v>
          </cell>
          <cell r="M2798" t="str">
            <v>P6214140040</v>
          </cell>
        </row>
        <row r="2799">
          <cell r="F2799" t="str">
            <v>6399241H</v>
          </cell>
          <cell r="I2799">
            <v>0</v>
          </cell>
          <cell r="J2799">
            <v>-214929235.88</v>
          </cell>
          <cell r="K2799">
            <v>-214929235.88</v>
          </cell>
          <cell r="L2799" t="str">
            <v>P6</v>
          </cell>
          <cell r="M2799" t="str">
            <v>P6214140020</v>
          </cell>
        </row>
        <row r="2800">
          <cell r="F2800" t="str">
            <v>6399241I</v>
          </cell>
          <cell r="I2800">
            <v>0</v>
          </cell>
          <cell r="J2800">
            <v>-241802241.25</v>
          </cell>
          <cell r="K2800">
            <v>-241802241.25</v>
          </cell>
          <cell r="L2800" t="str">
            <v>P6</v>
          </cell>
          <cell r="M2800" t="str">
            <v>P6214430120</v>
          </cell>
        </row>
        <row r="2801">
          <cell r="F2801" t="str">
            <v>6399242B</v>
          </cell>
          <cell r="I2801">
            <v>0</v>
          </cell>
          <cell r="J2801">
            <v>-5929371.2800000003</v>
          </cell>
          <cell r="K2801">
            <v>-5929371.2800000003</v>
          </cell>
          <cell r="L2801" t="str">
            <v>P6</v>
          </cell>
          <cell r="M2801" t="str">
            <v>P6214140030</v>
          </cell>
        </row>
        <row r="2802">
          <cell r="F2802" t="str">
            <v>6399243B</v>
          </cell>
          <cell r="I2802">
            <v>0</v>
          </cell>
          <cell r="J2802">
            <v>-23190495.710000001</v>
          </cell>
          <cell r="K2802">
            <v>-23190495.710000001</v>
          </cell>
          <cell r="L2802" t="str">
            <v>P6</v>
          </cell>
          <cell r="M2802" t="str">
            <v>P6214140030</v>
          </cell>
        </row>
        <row r="2803">
          <cell r="F2803" t="str">
            <v>6399743A</v>
          </cell>
          <cell r="I2803">
            <v>0</v>
          </cell>
          <cell r="J2803">
            <v>-164150480.50999999</v>
          </cell>
          <cell r="K2803">
            <v>-164150480.50999999</v>
          </cell>
          <cell r="L2803" t="str">
            <v>P6</v>
          </cell>
          <cell r="M2803" t="str">
            <v>P6212110010</v>
          </cell>
        </row>
        <row r="2804">
          <cell r="F2804" t="str">
            <v>6399743B</v>
          </cell>
          <cell r="I2804">
            <v>0</v>
          </cell>
          <cell r="J2804">
            <v>54206834.799999997</v>
          </cell>
          <cell r="K2804">
            <v>54206834.799999997</v>
          </cell>
          <cell r="L2804" t="str">
            <v>P6</v>
          </cell>
          <cell r="M2804" t="str">
            <v>P6212110020</v>
          </cell>
        </row>
        <row r="2805">
          <cell r="F2805" t="str">
            <v>6399744A</v>
          </cell>
          <cell r="I2805">
            <v>0</v>
          </cell>
          <cell r="J2805">
            <v>-28440618.359999999</v>
          </cell>
          <cell r="K2805">
            <v>-28440618.359999999</v>
          </cell>
          <cell r="L2805" t="str">
            <v>P6</v>
          </cell>
          <cell r="M2805" t="str">
            <v>P6213110020</v>
          </cell>
        </row>
        <row r="2806">
          <cell r="F2806" t="str">
            <v>6399744B</v>
          </cell>
          <cell r="I2806">
            <v>0</v>
          </cell>
          <cell r="J2806">
            <v>-26139</v>
          </cell>
          <cell r="K2806">
            <v>-26139</v>
          </cell>
          <cell r="L2806" t="str">
            <v>P6</v>
          </cell>
          <cell r="M2806" t="str">
            <v>P6213110020</v>
          </cell>
        </row>
        <row r="2807">
          <cell r="F2807" t="str">
            <v>6399744C</v>
          </cell>
          <cell r="I2807">
            <v>0</v>
          </cell>
          <cell r="J2807">
            <v>-531221.31000000006</v>
          </cell>
          <cell r="K2807">
            <v>-531221.31000000006</v>
          </cell>
          <cell r="L2807" t="str">
            <v>P6</v>
          </cell>
          <cell r="M2807" t="str">
            <v>P6213110030</v>
          </cell>
        </row>
        <row r="2808">
          <cell r="F2808" t="str">
            <v>6399744E</v>
          </cell>
          <cell r="I2808">
            <v>0</v>
          </cell>
          <cell r="J2808">
            <v>-5327225.05</v>
          </cell>
          <cell r="K2808">
            <v>-5327225.05</v>
          </cell>
          <cell r="L2808" t="str">
            <v>P6</v>
          </cell>
          <cell r="M2808" t="str">
            <v>P6213110010</v>
          </cell>
        </row>
        <row r="2809">
          <cell r="F2809" t="str">
            <v>6470190GLI</v>
          </cell>
          <cell r="I2809">
            <v>0</v>
          </cell>
          <cell r="J2809">
            <v>-409727.52</v>
          </cell>
          <cell r="K2809">
            <v>-409727.52</v>
          </cell>
          <cell r="L2809" t="str">
            <v>P6</v>
          </cell>
          <cell r="M2809" t="str">
            <v>P6553000060</v>
          </cell>
        </row>
        <row r="2810">
          <cell r="F2810" t="str">
            <v>6470202GLI</v>
          </cell>
          <cell r="I2810">
            <v>0</v>
          </cell>
          <cell r="J2810">
            <v>-377113.04</v>
          </cell>
          <cell r="K2810">
            <v>-377113.04</v>
          </cell>
          <cell r="L2810" t="str">
            <v>P6</v>
          </cell>
          <cell r="M2810" t="str">
            <v>P6682300150</v>
          </cell>
        </row>
        <row r="2811">
          <cell r="F2811" t="str">
            <v>6477900GLI</v>
          </cell>
          <cell r="I2811">
            <v>0</v>
          </cell>
          <cell r="J2811">
            <v>-205910.99</v>
          </cell>
          <cell r="K2811">
            <v>-205910.99</v>
          </cell>
          <cell r="L2811" t="str">
            <v>P6</v>
          </cell>
          <cell r="M2811" t="str">
            <v>P6560000020</v>
          </cell>
        </row>
        <row r="2812">
          <cell r="F2812" t="str">
            <v>6510101A</v>
          </cell>
          <cell r="I2812">
            <v>0</v>
          </cell>
          <cell r="J2812">
            <v>-1101000000</v>
          </cell>
          <cell r="K2812">
            <v>-1101000000</v>
          </cell>
          <cell r="L2812" t="str">
            <v>P6</v>
          </cell>
          <cell r="M2812" t="str">
            <v>P6216110010</v>
          </cell>
        </row>
        <row r="2813">
          <cell r="F2813" t="str">
            <v>6510101C</v>
          </cell>
          <cell r="I2813">
            <v>0</v>
          </cell>
          <cell r="J2813">
            <v>-4440528.63</v>
          </cell>
          <cell r="K2813">
            <v>-4440528.63</v>
          </cell>
          <cell r="L2813" t="str">
            <v>P6</v>
          </cell>
          <cell r="M2813" t="str">
            <v>P6216110140</v>
          </cell>
        </row>
        <row r="2814">
          <cell r="F2814" t="str">
            <v>6510101G</v>
          </cell>
          <cell r="I2814">
            <v>0</v>
          </cell>
          <cell r="J2814">
            <v>-14443247.01</v>
          </cell>
          <cell r="K2814">
            <v>-14443247.01</v>
          </cell>
          <cell r="L2814" t="str">
            <v>P6</v>
          </cell>
          <cell r="M2814" t="str">
            <v>P6214410160</v>
          </cell>
        </row>
        <row r="2815">
          <cell r="F2815" t="str">
            <v>6510401A</v>
          </cell>
          <cell r="I2815">
            <v>0</v>
          </cell>
          <cell r="J2815">
            <v>-4235592</v>
          </cell>
          <cell r="K2815">
            <v>-4235592</v>
          </cell>
          <cell r="L2815" t="str">
            <v>P6</v>
          </cell>
          <cell r="M2815" t="str">
            <v>P6218100010</v>
          </cell>
        </row>
        <row r="2816">
          <cell r="F2816" t="str">
            <v>6510401D</v>
          </cell>
          <cell r="I2816">
            <v>0</v>
          </cell>
          <cell r="J2816">
            <v>0</v>
          </cell>
          <cell r="K2816">
            <v>0</v>
          </cell>
          <cell r="L2816" t="str">
            <v>P6</v>
          </cell>
          <cell r="M2816" t="str">
            <v>P6214410010</v>
          </cell>
        </row>
        <row r="2817">
          <cell r="F2817" t="str">
            <v>6510401E</v>
          </cell>
          <cell r="I2817">
            <v>0</v>
          </cell>
          <cell r="J2817">
            <v>-2335564.39</v>
          </cell>
          <cell r="K2817">
            <v>-2335564.39</v>
          </cell>
          <cell r="L2817" t="str">
            <v>P6</v>
          </cell>
          <cell r="M2817" t="str">
            <v>P6214410100</v>
          </cell>
        </row>
        <row r="2818">
          <cell r="F2818" t="str">
            <v>6530100GLI</v>
          </cell>
          <cell r="I2818">
            <v>0</v>
          </cell>
          <cell r="J2818">
            <v>0</v>
          </cell>
          <cell r="K2818">
            <v>0</v>
          </cell>
          <cell r="L2818" t="str">
            <v>P6</v>
          </cell>
          <cell r="M2818" t="str">
            <v>P6211410010</v>
          </cell>
        </row>
        <row r="2819">
          <cell r="F2819" t="str">
            <v>6530164A</v>
          </cell>
          <cell r="I2819">
            <v>0</v>
          </cell>
          <cell r="J2819">
            <v>25841027.800000001</v>
          </cell>
          <cell r="K2819">
            <v>25841027.800000001</v>
          </cell>
          <cell r="L2819" t="str">
            <v>P6</v>
          </cell>
          <cell r="M2819" t="str">
            <v>P6214720080</v>
          </cell>
        </row>
        <row r="2820">
          <cell r="F2820" t="str">
            <v>6530164B</v>
          </cell>
          <cell r="I2820">
            <v>0</v>
          </cell>
          <cell r="J2820">
            <v>43820277.439999998</v>
          </cell>
          <cell r="K2820">
            <v>43820277.439999998</v>
          </cell>
          <cell r="L2820" t="str">
            <v>P6</v>
          </cell>
          <cell r="M2820" t="str">
            <v>P6214720120</v>
          </cell>
        </row>
        <row r="2821">
          <cell r="F2821" t="str">
            <v>6530165A</v>
          </cell>
          <cell r="I2821">
            <v>0</v>
          </cell>
          <cell r="J2821">
            <v>-333697530.81999999</v>
          </cell>
          <cell r="K2821">
            <v>-333697530.81999999</v>
          </cell>
          <cell r="L2821" t="str">
            <v>P6</v>
          </cell>
          <cell r="M2821" t="str">
            <v>P6214720070</v>
          </cell>
        </row>
        <row r="2822">
          <cell r="F2822" t="str">
            <v>6530165B</v>
          </cell>
          <cell r="I2822">
            <v>0</v>
          </cell>
          <cell r="J2822">
            <v>-18351155.190000001</v>
          </cell>
          <cell r="K2822">
            <v>-18351155.190000001</v>
          </cell>
          <cell r="L2822" t="str">
            <v>P6</v>
          </cell>
          <cell r="M2822" t="str">
            <v>P6214720110</v>
          </cell>
        </row>
        <row r="2823">
          <cell r="F2823" t="str">
            <v>6530169A</v>
          </cell>
          <cell r="I2823">
            <v>0</v>
          </cell>
          <cell r="J2823">
            <v>3661711.67</v>
          </cell>
          <cell r="K2823">
            <v>3661711.67</v>
          </cell>
          <cell r="L2823" t="str">
            <v>P6</v>
          </cell>
          <cell r="M2823" t="str">
            <v>P6214720080</v>
          </cell>
        </row>
        <row r="2824">
          <cell r="F2824" t="str">
            <v>6530169B</v>
          </cell>
          <cell r="I2824">
            <v>0</v>
          </cell>
          <cell r="J2824">
            <v>163450</v>
          </cell>
          <cell r="K2824">
            <v>163450</v>
          </cell>
          <cell r="L2824" t="str">
            <v>P6</v>
          </cell>
          <cell r="M2824" t="str">
            <v>P6214720120</v>
          </cell>
        </row>
        <row r="2825">
          <cell r="F2825" t="str">
            <v>6530170A</v>
          </cell>
          <cell r="I2825">
            <v>0</v>
          </cell>
          <cell r="J2825">
            <v>-144474867.81</v>
          </cell>
          <cell r="K2825">
            <v>-144474867.81</v>
          </cell>
          <cell r="L2825" t="str">
            <v>P6</v>
          </cell>
          <cell r="M2825" t="str">
            <v>P6214720070</v>
          </cell>
        </row>
        <row r="2826">
          <cell r="F2826" t="str">
            <v>6530170B</v>
          </cell>
          <cell r="I2826">
            <v>0</v>
          </cell>
          <cell r="J2826">
            <v>-29799.21</v>
          </cell>
          <cell r="K2826">
            <v>-29799.21</v>
          </cell>
          <cell r="L2826" t="str">
            <v>P6</v>
          </cell>
          <cell r="M2826" t="str">
            <v>P6214720110</v>
          </cell>
        </row>
        <row r="2827">
          <cell r="F2827" t="str">
            <v>6530170C</v>
          </cell>
          <cell r="I2827">
            <v>0</v>
          </cell>
          <cell r="J2827">
            <v>0</v>
          </cell>
          <cell r="K2827">
            <v>0</v>
          </cell>
          <cell r="L2827" t="str">
            <v>P6</v>
          </cell>
          <cell r="M2827" t="str">
            <v>P6214710040</v>
          </cell>
        </row>
        <row r="2828">
          <cell r="F2828" t="str">
            <v>6530246A</v>
          </cell>
          <cell r="I2828">
            <v>0</v>
          </cell>
          <cell r="J2828">
            <v>-28789690.219999999</v>
          </cell>
          <cell r="K2828">
            <v>-28789690.219999999</v>
          </cell>
          <cell r="L2828" t="str">
            <v>P6</v>
          </cell>
          <cell r="M2828" t="str">
            <v>P6214720010</v>
          </cell>
        </row>
        <row r="2829">
          <cell r="F2829" t="str">
            <v>6530246B</v>
          </cell>
          <cell r="I2829">
            <v>0</v>
          </cell>
          <cell r="J2829">
            <v>-5309378.25</v>
          </cell>
          <cell r="K2829">
            <v>-5309378.25</v>
          </cell>
          <cell r="L2829" t="str">
            <v>P6</v>
          </cell>
          <cell r="M2829" t="str">
            <v>P6214720020</v>
          </cell>
        </row>
        <row r="2830">
          <cell r="F2830" t="str">
            <v>6530246D</v>
          </cell>
          <cell r="I2830">
            <v>0</v>
          </cell>
          <cell r="J2830">
            <v>-51084789.149999999</v>
          </cell>
          <cell r="K2830">
            <v>-51084789.149999999</v>
          </cell>
          <cell r="L2830" t="str">
            <v>P6</v>
          </cell>
          <cell r="M2830" t="str">
            <v>P6212130070</v>
          </cell>
        </row>
        <row r="2831">
          <cell r="F2831" t="str">
            <v>6530437A</v>
          </cell>
          <cell r="I2831">
            <v>0</v>
          </cell>
          <cell r="J2831">
            <v>-2022256.95</v>
          </cell>
          <cell r="K2831">
            <v>-2022256.95</v>
          </cell>
          <cell r="L2831" t="str">
            <v>P6</v>
          </cell>
          <cell r="M2831" t="str">
            <v>P6211130080</v>
          </cell>
        </row>
        <row r="2832">
          <cell r="F2832" t="str">
            <v>6530440B</v>
          </cell>
          <cell r="I2832">
            <v>0</v>
          </cell>
          <cell r="J2832">
            <v>-24693547.359999999</v>
          </cell>
          <cell r="K2832">
            <v>-24693547.359999999</v>
          </cell>
          <cell r="L2832" t="str">
            <v>P6</v>
          </cell>
          <cell r="M2832" t="str">
            <v>P6211410010</v>
          </cell>
        </row>
        <row r="2833">
          <cell r="F2833" t="str">
            <v>6530440C</v>
          </cell>
          <cell r="I2833">
            <v>0</v>
          </cell>
          <cell r="J2833">
            <v>-128742.72</v>
          </cell>
          <cell r="K2833">
            <v>-128742.72</v>
          </cell>
          <cell r="L2833" t="str">
            <v>P6</v>
          </cell>
          <cell r="M2833" t="str">
            <v>P6211310130</v>
          </cell>
        </row>
        <row r="2834">
          <cell r="F2834" t="str">
            <v>6530805B</v>
          </cell>
          <cell r="I2834">
            <v>0</v>
          </cell>
          <cell r="J2834">
            <v>-40972234.789999999</v>
          </cell>
          <cell r="K2834">
            <v>-40972234.789999999</v>
          </cell>
          <cell r="L2834" t="str">
            <v>P6</v>
          </cell>
          <cell r="M2834" t="str">
            <v>P6211710015</v>
          </cell>
        </row>
        <row r="2835">
          <cell r="F2835" t="str">
            <v>6530840B</v>
          </cell>
          <cell r="I2835">
            <v>0</v>
          </cell>
          <cell r="J2835">
            <v>-4275897.24</v>
          </cell>
          <cell r="K2835">
            <v>-4275897.24</v>
          </cell>
          <cell r="L2835" t="str">
            <v>P6</v>
          </cell>
          <cell r="M2835" t="str">
            <v>P6211410010</v>
          </cell>
        </row>
        <row r="2836">
          <cell r="F2836" t="str">
            <v>6530840C</v>
          </cell>
          <cell r="I2836">
            <v>0</v>
          </cell>
          <cell r="J2836">
            <v>-2980666.67</v>
          </cell>
          <cell r="K2836">
            <v>-2980666.67</v>
          </cell>
          <cell r="L2836" t="str">
            <v>P6</v>
          </cell>
          <cell r="M2836" t="str">
            <v>P6211310130</v>
          </cell>
        </row>
        <row r="2837">
          <cell r="F2837" t="str">
            <v>6539250C</v>
          </cell>
          <cell r="I2837">
            <v>0</v>
          </cell>
          <cell r="J2837">
            <v>-4686715.2300000004</v>
          </cell>
          <cell r="K2837">
            <v>-4686715.2300000004</v>
          </cell>
          <cell r="L2837" t="str">
            <v>P6</v>
          </cell>
          <cell r="M2837" t="str">
            <v>P6214410080</v>
          </cell>
        </row>
        <row r="2838">
          <cell r="F2838" t="str">
            <v>6539260C</v>
          </cell>
          <cell r="I2838">
            <v>0</v>
          </cell>
          <cell r="J2838">
            <v>-292725.42</v>
          </cell>
          <cell r="K2838">
            <v>-292725.42</v>
          </cell>
          <cell r="L2838" t="str">
            <v>P6</v>
          </cell>
          <cell r="M2838" t="str">
            <v>P6214410080</v>
          </cell>
        </row>
        <row r="2839">
          <cell r="F2839" t="str">
            <v>6539750A</v>
          </cell>
          <cell r="I2839">
            <v>0</v>
          </cell>
          <cell r="J2839">
            <v>-175645984.02000001</v>
          </cell>
          <cell r="K2839">
            <v>-175645984.02000001</v>
          </cell>
          <cell r="L2839" t="str">
            <v>P6</v>
          </cell>
          <cell r="M2839" t="str">
            <v>P6211120010</v>
          </cell>
        </row>
        <row r="2840">
          <cell r="F2840" t="str">
            <v>6539750B</v>
          </cell>
          <cell r="I2840">
            <v>0</v>
          </cell>
          <cell r="J2840">
            <v>-104094804.41</v>
          </cell>
          <cell r="K2840">
            <v>-104094804.41</v>
          </cell>
          <cell r="L2840" t="str">
            <v>P6</v>
          </cell>
          <cell r="M2840" t="str">
            <v>P6211120030</v>
          </cell>
        </row>
        <row r="2841">
          <cell r="F2841" t="str">
            <v>6539750C</v>
          </cell>
          <cell r="I2841">
            <v>0</v>
          </cell>
          <cell r="J2841">
            <v>-816750</v>
          </cell>
          <cell r="K2841">
            <v>-816750</v>
          </cell>
          <cell r="L2841" t="str">
            <v>P6</v>
          </cell>
          <cell r="M2841" t="str">
            <v>P6211120030</v>
          </cell>
        </row>
        <row r="2842">
          <cell r="F2842" t="str">
            <v>6539750D</v>
          </cell>
          <cell r="I2842">
            <v>0</v>
          </cell>
          <cell r="J2842">
            <v>-8513557.5999999996</v>
          </cell>
          <cell r="K2842">
            <v>-8513557.5999999996</v>
          </cell>
          <cell r="L2842" t="str">
            <v>P6</v>
          </cell>
          <cell r="M2842" t="str">
            <v>P6211120050</v>
          </cell>
        </row>
        <row r="2843">
          <cell r="F2843" t="str">
            <v>6539751A</v>
          </cell>
          <cell r="I2843">
            <v>0</v>
          </cell>
          <cell r="J2843">
            <v>-3811829.03</v>
          </cell>
          <cell r="K2843">
            <v>-3811829.03</v>
          </cell>
          <cell r="L2843" t="str">
            <v>P6</v>
          </cell>
          <cell r="M2843" t="str">
            <v>P6211120010</v>
          </cell>
        </row>
        <row r="2844">
          <cell r="F2844" t="str">
            <v>6539751B</v>
          </cell>
          <cell r="I2844">
            <v>0</v>
          </cell>
          <cell r="J2844">
            <v>-6085281.6600000001</v>
          </cell>
          <cell r="K2844">
            <v>-6085281.6600000001</v>
          </cell>
          <cell r="L2844" t="str">
            <v>P6</v>
          </cell>
          <cell r="M2844" t="str">
            <v>P6211120030</v>
          </cell>
        </row>
        <row r="2845">
          <cell r="F2845" t="str">
            <v>6539760A</v>
          </cell>
          <cell r="I2845">
            <v>0</v>
          </cell>
          <cell r="J2845">
            <v>-33830539.469999999</v>
          </cell>
          <cell r="K2845">
            <v>-33830539.469999999</v>
          </cell>
          <cell r="L2845" t="str">
            <v>P6</v>
          </cell>
          <cell r="M2845" t="str">
            <v>P6211120010</v>
          </cell>
        </row>
        <row r="2846">
          <cell r="F2846" t="str">
            <v>6539760B</v>
          </cell>
          <cell r="I2846">
            <v>0</v>
          </cell>
          <cell r="J2846">
            <v>12122857.41</v>
          </cell>
          <cell r="K2846">
            <v>12122857.41</v>
          </cell>
          <cell r="L2846" t="str">
            <v>P6</v>
          </cell>
          <cell r="M2846" t="str">
            <v>P6211120030</v>
          </cell>
        </row>
        <row r="2847">
          <cell r="F2847" t="str">
            <v>6539760C</v>
          </cell>
          <cell r="I2847">
            <v>0</v>
          </cell>
          <cell r="J2847">
            <v>0</v>
          </cell>
          <cell r="K2847">
            <v>0</v>
          </cell>
          <cell r="L2847" t="str">
            <v>P6</v>
          </cell>
          <cell r="M2847" t="str">
            <v>P6211120030</v>
          </cell>
        </row>
        <row r="2848">
          <cell r="F2848" t="str">
            <v>6539760D</v>
          </cell>
          <cell r="I2848">
            <v>0</v>
          </cell>
          <cell r="J2848">
            <v>374431.27</v>
          </cell>
          <cell r="K2848">
            <v>374431.27</v>
          </cell>
          <cell r="L2848" t="str">
            <v>P6</v>
          </cell>
          <cell r="M2848" t="str">
            <v>P6211120050</v>
          </cell>
        </row>
        <row r="2849">
          <cell r="F2849" t="str">
            <v>6550246B</v>
          </cell>
          <cell r="I2849">
            <v>0</v>
          </cell>
          <cell r="J2849">
            <v>-32260754.550000001</v>
          </cell>
          <cell r="K2849">
            <v>-32260754.550000001</v>
          </cell>
          <cell r="L2849" t="str">
            <v>P6</v>
          </cell>
          <cell r="M2849" t="str">
            <v>P6214720110</v>
          </cell>
        </row>
        <row r="2850">
          <cell r="F2850" t="str">
            <v>6559221B</v>
          </cell>
          <cell r="I2850">
            <v>0</v>
          </cell>
          <cell r="J2850">
            <v>-99313.05</v>
          </cell>
          <cell r="K2850">
            <v>-99313.05</v>
          </cell>
          <cell r="L2850" t="str">
            <v>P6</v>
          </cell>
          <cell r="M2850" t="str">
            <v>P6214450060</v>
          </cell>
        </row>
        <row r="2851">
          <cell r="F2851" t="str">
            <v>6559241B</v>
          </cell>
          <cell r="I2851">
            <v>0</v>
          </cell>
          <cell r="J2851">
            <v>92609.61</v>
          </cell>
          <cell r="K2851">
            <v>92609.61</v>
          </cell>
          <cell r="L2851" t="str">
            <v>P6</v>
          </cell>
          <cell r="M2851" t="str">
            <v>P6214450060</v>
          </cell>
        </row>
        <row r="2852">
          <cell r="F2852" t="str">
            <v>6559722A</v>
          </cell>
          <cell r="I2852">
            <v>0</v>
          </cell>
          <cell r="J2852">
            <v>-100110000</v>
          </cell>
          <cell r="K2852">
            <v>-100110000</v>
          </cell>
          <cell r="L2852" t="str">
            <v>P6</v>
          </cell>
          <cell r="M2852" t="str">
            <v>P6212110010</v>
          </cell>
        </row>
        <row r="2853">
          <cell r="F2853" t="str">
            <v>6559722B</v>
          </cell>
          <cell r="I2853">
            <v>0</v>
          </cell>
          <cell r="J2853">
            <v>-473439564.55000001</v>
          </cell>
          <cell r="K2853">
            <v>-473439564.55000001</v>
          </cell>
          <cell r="L2853" t="str">
            <v>P6</v>
          </cell>
          <cell r="M2853" t="str">
            <v>P6212110020</v>
          </cell>
        </row>
        <row r="2854">
          <cell r="F2854" t="str">
            <v>6559742A</v>
          </cell>
          <cell r="I2854">
            <v>0</v>
          </cell>
          <cell r="J2854">
            <v>98886451.689999998</v>
          </cell>
          <cell r="K2854">
            <v>98886451.689999998</v>
          </cell>
          <cell r="L2854" t="str">
            <v>P6</v>
          </cell>
          <cell r="M2854" t="str">
            <v>P6212110010</v>
          </cell>
        </row>
        <row r="2855">
          <cell r="F2855" t="str">
            <v>6559742B</v>
          </cell>
          <cell r="I2855">
            <v>0</v>
          </cell>
          <cell r="J2855">
            <v>336299203.17000002</v>
          </cell>
          <cell r="K2855">
            <v>336299203.17000002</v>
          </cell>
          <cell r="L2855" t="str">
            <v>P6</v>
          </cell>
          <cell r="M2855" t="str">
            <v>P6212110020</v>
          </cell>
        </row>
        <row r="2856">
          <cell r="F2856" t="str">
            <v>6580010GLI</v>
          </cell>
          <cell r="I2856">
            <v>0</v>
          </cell>
          <cell r="J2856">
            <v>-36801.480000000003</v>
          </cell>
          <cell r="K2856">
            <v>-36801.480000000003</v>
          </cell>
          <cell r="L2856" t="str">
            <v>P6</v>
          </cell>
          <cell r="M2856" t="str">
            <v>P6553000060</v>
          </cell>
        </row>
        <row r="2857">
          <cell r="F2857" t="str">
            <v>6580900GLI</v>
          </cell>
          <cell r="I2857">
            <v>0</v>
          </cell>
          <cell r="J2857">
            <v>-62252.79</v>
          </cell>
          <cell r="K2857">
            <v>-62252.79</v>
          </cell>
          <cell r="L2857" t="str">
            <v>P6</v>
          </cell>
          <cell r="M2857" t="str">
            <v>P6553000060</v>
          </cell>
        </row>
        <row r="2858">
          <cell r="F2858" t="str">
            <v>6581000GLI</v>
          </cell>
          <cell r="I2858">
            <v>0</v>
          </cell>
          <cell r="J2858">
            <v>-201042.38</v>
          </cell>
          <cell r="K2858">
            <v>-201042.38</v>
          </cell>
          <cell r="L2858" t="str">
            <v>P6</v>
          </cell>
          <cell r="M2858" t="str">
            <v>P6553000060</v>
          </cell>
        </row>
        <row r="2859">
          <cell r="F2859" t="str">
            <v>6581200GLI</v>
          </cell>
          <cell r="I2859">
            <v>0</v>
          </cell>
          <cell r="J2859">
            <v>-2150.5</v>
          </cell>
          <cell r="K2859">
            <v>-2150.5</v>
          </cell>
          <cell r="L2859" t="str">
            <v>P6</v>
          </cell>
          <cell r="M2859" t="str">
            <v>P6682300150</v>
          </cell>
        </row>
        <row r="2860">
          <cell r="F2860" t="str">
            <v>6582000GLI</v>
          </cell>
          <cell r="I2860">
            <v>0</v>
          </cell>
          <cell r="J2860">
            <v>-121464.57</v>
          </cell>
          <cell r="K2860">
            <v>-121464.57</v>
          </cell>
          <cell r="L2860" t="str">
            <v>P6</v>
          </cell>
          <cell r="M2860" t="str">
            <v>P6520000010</v>
          </cell>
        </row>
        <row r="2861">
          <cell r="F2861" t="str">
            <v>6586306GLI</v>
          </cell>
          <cell r="I2861">
            <v>0</v>
          </cell>
          <cell r="J2861">
            <v>-71619520.950000003</v>
          </cell>
          <cell r="K2861">
            <v>-71619520.950000003</v>
          </cell>
          <cell r="L2861" t="str">
            <v>P6</v>
          </cell>
          <cell r="M2861" t="str">
            <v>P6520000010</v>
          </cell>
        </row>
        <row r="2862">
          <cell r="F2862" t="str">
            <v>6586317GLI</v>
          </cell>
          <cell r="I2862">
            <v>0</v>
          </cell>
          <cell r="J2862">
            <v>6496584.6799999997</v>
          </cell>
          <cell r="K2862">
            <v>6496584.6799999997</v>
          </cell>
          <cell r="L2862" t="str">
            <v>P6</v>
          </cell>
          <cell r="M2862" t="str">
            <v>P6520000010</v>
          </cell>
        </row>
        <row r="2863">
          <cell r="F2863" t="str">
            <v>6586550GLI</v>
          </cell>
          <cell r="I2863">
            <v>0</v>
          </cell>
          <cell r="J2863">
            <v>-27506.87</v>
          </cell>
          <cell r="K2863">
            <v>-27506.87</v>
          </cell>
          <cell r="L2863" t="str">
            <v>P6</v>
          </cell>
          <cell r="M2863" t="str">
            <v>P6553000060</v>
          </cell>
        </row>
        <row r="2864">
          <cell r="F2864" t="str">
            <v>6586560GLI</v>
          </cell>
          <cell r="I2864">
            <v>0</v>
          </cell>
          <cell r="J2864">
            <v>-3672.65</v>
          </cell>
          <cell r="K2864">
            <v>-3672.65</v>
          </cell>
          <cell r="L2864" t="str">
            <v>P6</v>
          </cell>
          <cell r="M2864" t="str">
            <v>P6553000060</v>
          </cell>
        </row>
        <row r="2865">
          <cell r="F2865" t="str">
            <v>6588301ZDR</v>
          </cell>
          <cell r="I2865">
            <v>0</v>
          </cell>
          <cell r="J2865">
            <v>-62977</v>
          </cell>
          <cell r="K2865">
            <v>-62977</v>
          </cell>
          <cell r="L2865" t="str">
            <v>P6</v>
          </cell>
          <cell r="M2865" t="str">
            <v>P6553000060</v>
          </cell>
        </row>
        <row r="2866">
          <cell r="F2866" t="str">
            <v>6589980GLI</v>
          </cell>
          <cell r="I2866">
            <v>0</v>
          </cell>
          <cell r="J2866">
            <v>-7466.15</v>
          </cell>
          <cell r="K2866">
            <v>-7466.15</v>
          </cell>
          <cell r="L2866" t="str">
            <v>P6</v>
          </cell>
          <cell r="M2866" t="str">
            <v>P6682300150</v>
          </cell>
        </row>
        <row r="2867">
          <cell r="F2867" t="str">
            <v>6639000GLI</v>
          </cell>
          <cell r="I2867">
            <v>0</v>
          </cell>
          <cell r="J2867">
            <v>-54824.18</v>
          </cell>
          <cell r="K2867">
            <v>-54824.18</v>
          </cell>
          <cell r="L2867" t="str">
            <v>P6</v>
          </cell>
          <cell r="M2867" t="str">
            <v>P6553000060</v>
          </cell>
        </row>
        <row r="2868">
          <cell r="F2868" t="str">
            <v>6640246A</v>
          </cell>
          <cell r="I2868">
            <v>0</v>
          </cell>
          <cell r="J2868">
            <v>-6674794.1900000004</v>
          </cell>
          <cell r="K2868">
            <v>-6674794.1900000004</v>
          </cell>
          <cell r="L2868" t="str">
            <v>P6</v>
          </cell>
          <cell r="M2868" t="str">
            <v>P6214720050</v>
          </cell>
        </row>
        <row r="2869">
          <cell r="F2869" t="str">
            <v>6640246B</v>
          </cell>
          <cell r="I2869">
            <v>0</v>
          </cell>
          <cell r="J2869">
            <v>0</v>
          </cell>
          <cell r="K2869">
            <v>0</v>
          </cell>
          <cell r="L2869" t="str">
            <v>P6</v>
          </cell>
          <cell r="M2869" t="str">
            <v>P6214720090</v>
          </cell>
        </row>
        <row r="2870">
          <cell r="F2870" t="str">
            <v>6640246D</v>
          </cell>
          <cell r="I2870">
            <v>0</v>
          </cell>
          <cell r="J2870">
            <v>-43513265.810000002</v>
          </cell>
          <cell r="K2870">
            <v>-43513265.810000002</v>
          </cell>
          <cell r="L2870" t="str">
            <v>P6</v>
          </cell>
          <cell r="M2870" t="str">
            <v>P6212130030</v>
          </cell>
        </row>
        <row r="2871">
          <cell r="F2871" t="str">
            <v>6641209A</v>
          </cell>
          <cell r="I2871">
            <v>0</v>
          </cell>
          <cell r="J2871">
            <v>-8697061.0099999998</v>
          </cell>
          <cell r="K2871">
            <v>-8697061.0099999998</v>
          </cell>
          <cell r="L2871" t="str">
            <v>P6</v>
          </cell>
          <cell r="M2871" t="str">
            <v>P6214720050</v>
          </cell>
        </row>
        <row r="2872">
          <cell r="F2872" t="str">
            <v>6641209B</v>
          </cell>
          <cell r="I2872">
            <v>0</v>
          </cell>
          <cell r="J2872">
            <v>-9693859.5500000007</v>
          </cell>
          <cell r="K2872">
            <v>-9693859.5500000007</v>
          </cell>
          <cell r="L2872" t="str">
            <v>P6</v>
          </cell>
          <cell r="M2872" t="str">
            <v>P6214720090</v>
          </cell>
        </row>
        <row r="2873">
          <cell r="F2873" t="str">
            <v>6641209C</v>
          </cell>
          <cell r="I2873">
            <v>0</v>
          </cell>
          <cell r="J2873">
            <v>0</v>
          </cell>
          <cell r="K2873">
            <v>0</v>
          </cell>
          <cell r="L2873" t="str">
            <v>P6</v>
          </cell>
          <cell r="M2873" t="str">
            <v>P6214710020</v>
          </cell>
        </row>
        <row r="2874">
          <cell r="F2874" t="str">
            <v>6641509A</v>
          </cell>
          <cell r="I2874">
            <v>0</v>
          </cell>
          <cell r="J2874">
            <v>-10146929.859999999</v>
          </cell>
          <cell r="K2874">
            <v>-10146929.859999999</v>
          </cell>
          <cell r="L2874" t="str">
            <v>P6</v>
          </cell>
          <cell r="M2874" t="str">
            <v>P6214720050</v>
          </cell>
        </row>
        <row r="2875">
          <cell r="F2875" t="str">
            <v>6649221B</v>
          </cell>
          <cell r="I2875">
            <v>0</v>
          </cell>
          <cell r="J2875">
            <v>-4914401.93</v>
          </cell>
          <cell r="K2875">
            <v>-4914401.93</v>
          </cell>
          <cell r="L2875" t="str">
            <v>P6</v>
          </cell>
          <cell r="M2875" t="str">
            <v>P6214430060</v>
          </cell>
        </row>
        <row r="2876">
          <cell r="F2876" t="str">
            <v>6649221I</v>
          </cell>
          <cell r="I2876">
            <v>0</v>
          </cell>
          <cell r="J2876">
            <v>-720936.73</v>
          </cell>
          <cell r="K2876">
            <v>-720936.73</v>
          </cell>
          <cell r="L2876" t="str">
            <v>P6</v>
          </cell>
          <cell r="M2876" t="str">
            <v>P6214430120</v>
          </cell>
        </row>
        <row r="2877">
          <cell r="F2877" t="str">
            <v>6649241B</v>
          </cell>
          <cell r="I2877">
            <v>0</v>
          </cell>
          <cell r="J2877">
            <v>-33606359.969999999</v>
          </cell>
          <cell r="K2877">
            <v>-33606359.969999999</v>
          </cell>
          <cell r="L2877" t="str">
            <v>P6</v>
          </cell>
          <cell r="M2877" t="str">
            <v>P6214430060</v>
          </cell>
        </row>
        <row r="2878">
          <cell r="F2878" t="str">
            <v>6649241I</v>
          </cell>
          <cell r="I2878">
            <v>0</v>
          </cell>
          <cell r="J2878">
            <v>-686964247.50999999</v>
          </cell>
          <cell r="K2878">
            <v>-686964247.50999999</v>
          </cell>
          <cell r="L2878" t="str">
            <v>P6</v>
          </cell>
          <cell r="M2878" t="str">
            <v>P6214430120</v>
          </cell>
        </row>
        <row r="2879">
          <cell r="F2879" t="str">
            <v>6649242F</v>
          </cell>
          <cell r="I2879">
            <v>0</v>
          </cell>
          <cell r="J2879">
            <v>-430038.17</v>
          </cell>
          <cell r="K2879">
            <v>-430038.17</v>
          </cell>
          <cell r="L2879" t="str">
            <v>P6</v>
          </cell>
          <cell r="M2879" t="str">
            <v>P6214430050</v>
          </cell>
        </row>
        <row r="2880">
          <cell r="F2880" t="str">
            <v>6649243F</v>
          </cell>
          <cell r="I2880">
            <v>0</v>
          </cell>
          <cell r="J2880">
            <v>-254321343.52000001</v>
          </cell>
          <cell r="K2880">
            <v>-254321343.52000001</v>
          </cell>
          <cell r="L2880" t="str">
            <v>P6</v>
          </cell>
          <cell r="M2880" t="str">
            <v>P6214430050</v>
          </cell>
        </row>
        <row r="2881">
          <cell r="F2881" t="str">
            <v>6649743A</v>
          </cell>
          <cell r="I2881">
            <v>0</v>
          </cell>
          <cell r="J2881">
            <v>1152920.8400000001</v>
          </cell>
          <cell r="K2881">
            <v>1152920.8400000001</v>
          </cell>
          <cell r="L2881" t="str">
            <v>P6</v>
          </cell>
          <cell r="M2881" t="str">
            <v>P6212110010</v>
          </cell>
        </row>
        <row r="2882">
          <cell r="F2882" t="str">
            <v>6649743B</v>
          </cell>
          <cell r="I2882">
            <v>0</v>
          </cell>
          <cell r="J2882">
            <v>84241966.980000004</v>
          </cell>
          <cell r="K2882">
            <v>84241966.980000004</v>
          </cell>
          <cell r="L2882" t="str">
            <v>P6</v>
          </cell>
          <cell r="M2882" t="str">
            <v>P6212110020</v>
          </cell>
        </row>
        <row r="2883">
          <cell r="F2883" t="str">
            <v>6649744A</v>
          </cell>
          <cell r="I2883">
            <v>0</v>
          </cell>
          <cell r="J2883">
            <v>-19165178.170000002</v>
          </cell>
          <cell r="K2883">
            <v>-19165178.170000002</v>
          </cell>
          <cell r="L2883" t="str">
            <v>P6</v>
          </cell>
          <cell r="M2883" t="str">
            <v>P6213110020</v>
          </cell>
        </row>
        <row r="2884">
          <cell r="F2884" t="str">
            <v>6649744B</v>
          </cell>
          <cell r="I2884">
            <v>0</v>
          </cell>
          <cell r="J2884">
            <v>-84527.4</v>
          </cell>
          <cell r="K2884">
            <v>-84527.4</v>
          </cell>
          <cell r="L2884" t="str">
            <v>P6</v>
          </cell>
          <cell r="M2884" t="str">
            <v>P6213110020</v>
          </cell>
        </row>
        <row r="2885">
          <cell r="F2885" t="str">
            <v>6649744C</v>
          </cell>
          <cell r="I2885">
            <v>0</v>
          </cell>
          <cell r="J2885">
            <v>-469556.8</v>
          </cell>
          <cell r="K2885">
            <v>-469556.8</v>
          </cell>
          <cell r="L2885" t="str">
            <v>P6</v>
          </cell>
          <cell r="M2885" t="str">
            <v>P6213110030</v>
          </cell>
        </row>
        <row r="2886">
          <cell r="F2886" t="str">
            <v>6649744E</v>
          </cell>
          <cell r="I2886">
            <v>0</v>
          </cell>
          <cell r="J2886">
            <v>-2413601.04</v>
          </cell>
          <cell r="K2886">
            <v>-2413601.04</v>
          </cell>
          <cell r="L2886" t="str">
            <v>P6</v>
          </cell>
          <cell r="M2886" t="str">
            <v>P6213110010</v>
          </cell>
        </row>
        <row r="2887">
          <cell r="F2887"/>
          <cell r="I2887"/>
          <cell r="J2887"/>
          <cell r="K2887">
            <v>0</v>
          </cell>
          <cell r="L2887" t="e">
            <v>#N/A</v>
          </cell>
          <cell r="M2887" t="e">
            <v>#N/A</v>
          </cell>
        </row>
        <row r="2888">
          <cell r="F2888"/>
          <cell r="I2888"/>
          <cell r="J2888"/>
          <cell r="K2888">
            <v>0</v>
          </cell>
          <cell r="L2888" t="e">
            <v>#N/A</v>
          </cell>
          <cell r="M2888" t="e">
            <v>#N/A</v>
          </cell>
        </row>
        <row r="2889">
          <cell r="F2889"/>
          <cell r="I2889"/>
          <cell r="J2889"/>
          <cell r="K2889">
            <v>0</v>
          </cell>
          <cell r="L2889" t="e">
            <v>#N/A</v>
          </cell>
          <cell r="M2889" t="e">
            <v>#N/A</v>
          </cell>
        </row>
        <row r="2890">
          <cell r="F2890"/>
          <cell r="I2890"/>
          <cell r="J2890"/>
          <cell r="K2890">
            <v>0</v>
          </cell>
          <cell r="L2890" t="e">
            <v>#N/A</v>
          </cell>
          <cell r="M2890" t="e">
            <v>#N/A</v>
          </cell>
        </row>
        <row r="2891">
          <cell r="F2891"/>
          <cell r="I2891"/>
          <cell r="J2891"/>
          <cell r="K2891">
            <v>0</v>
          </cell>
          <cell r="L2891" t="e">
            <v>#N/A</v>
          </cell>
          <cell r="M2891" t="e">
            <v>#N/A</v>
          </cell>
        </row>
        <row r="2892">
          <cell r="F2892"/>
          <cell r="I2892"/>
          <cell r="J2892"/>
          <cell r="K2892">
            <v>0</v>
          </cell>
          <cell r="L2892" t="e">
            <v>#N/A</v>
          </cell>
          <cell r="M2892" t="e">
            <v>#N/A</v>
          </cell>
        </row>
        <row r="2893">
          <cell r="F2893"/>
          <cell r="I2893"/>
          <cell r="J2893"/>
          <cell r="K2893">
            <v>0</v>
          </cell>
          <cell r="L2893" t="e">
            <v>#N/A</v>
          </cell>
          <cell r="M2893" t="e">
            <v>#N/A</v>
          </cell>
        </row>
        <row r="2894">
          <cell r="F2894"/>
          <cell r="I2894"/>
          <cell r="J2894"/>
          <cell r="K2894">
            <v>0</v>
          </cell>
          <cell r="L2894" t="e">
            <v>#N/A</v>
          </cell>
          <cell r="M2894" t="e">
            <v>#N/A</v>
          </cell>
        </row>
        <row r="2895">
          <cell r="F2895"/>
          <cell r="I2895"/>
          <cell r="J2895"/>
          <cell r="K2895">
            <v>0</v>
          </cell>
          <cell r="L2895" t="e">
            <v>#N/A</v>
          </cell>
          <cell r="M2895" t="e">
            <v>#N/A</v>
          </cell>
        </row>
        <row r="2896">
          <cell r="F2896"/>
          <cell r="I2896"/>
          <cell r="J2896"/>
          <cell r="K2896">
            <v>0</v>
          </cell>
          <cell r="L2896" t="e">
            <v>#N/A</v>
          </cell>
          <cell r="M2896" t="e">
            <v>#N/A</v>
          </cell>
        </row>
        <row r="2897">
          <cell r="F2897"/>
          <cell r="I2897"/>
          <cell r="J2897"/>
          <cell r="K2897">
            <v>0</v>
          </cell>
          <cell r="L2897" t="e">
            <v>#N/A</v>
          </cell>
          <cell r="M2897" t="e">
            <v>#N/A</v>
          </cell>
        </row>
        <row r="2898">
          <cell r="F2898"/>
          <cell r="I2898"/>
          <cell r="J2898"/>
          <cell r="K2898">
            <v>0</v>
          </cell>
          <cell r="L2898" t="e">
            <v>#N/A</v>
          </cell>
          <cell r="M2898" t="e">
            <v>#N/A</v>
          </cell>
        </row>
        <row r="2899">
          <cell r="F2899"/>
          <cell r="I2899"/>
          <cell r="J2899"/>
          <cell r="K2899">
            <v>0</v>
          </cell>
          <cell r="L2899" t="e">
            <v>#N/A</v>
          </cell>
          <cell r="M2899" t="e">
            <v>#N/A</v>
          </cell>
        </row>
        <row r="2900">
          <cell r="F2900"/>
          <cell r="I2900"/>
          <cell r="J2900"/>
          <cell r="K2900">
            <v>0</v>
          </cell>
          <cell r="L2900" t="e">
            <v>#N/A</v>
          </cell>
          <cell r="M2900" t="e">
            <v>#N/A</v>
          </cell>
        </row>
        <row r="2901">
          <cell r="F2901"/>
          <cell r="I2901"/>
          <cell r="J2901"/>
          <cell r="K2901">
            <v>0</v>
          </cell>
          <cell r="L2901" t="e">
            <v>#N/A</v>
          </cell>
          <cell r="M2901" t="e">
            <v>#N/A</v>
          </cell>
        </row>
        <row r="2902">
          <cell r="F2902"/>
          <cell r="I2902"/>
          <cell r="J2902"/>
          <cell r="K2902">
            <v>0</v>
          </cell>
          <cell r="L2902" t="e">
            <v>#N/A</v>
          </cell>
          <cell r="M2902" t="e">
            <v>#N/A</v>
          </cell>
        </row>
        <row r="2903">
          <cell r="F2903"/>
          <cell r="I2903"/>
          <cell r="J2903"/>
          <cell r="K2903">
            <v>0</v>
          </cell>
          <cell r="L2903" t="e">
            <v>#N/A</v>
          </cell>
          <cell r="M2903" t="e">
            <v>#N/A</v>
          </cell>
        </row>
        <row r="2904">
          <cell r="F2904"/>
          <cell r="I2904"/>
          <cell r="J2904"/>
          <cell r="K2904">
            <v>0</v>
          </cell>
          <cell r="L2904" t="e">
            <v>#N/A</v>
          </cell>
          <cell r="M2904" t="e">
            <v>#N/A</v>
          </cell>
        </row>
        <row r="2905">
          <cell r="F2905"/>
          <cell r="I2905"/>
          <cell r="J2905"/>
          <cell r="K2905">
            <v>0</v>
          </cell>
          <cell r="L2905" t="e">
            <v>#N/A</v>
          </cell>
          <cell r="M2905" t="e">
            <v>#N/A</v>
          </cell>
        </row>
        <row r="2906">
          <cell r="F2906"/>
          <cell r="I2906"/>
          <cell r="J2906"/>
          <cell r="K2906">
            <v>0</v>
          </cell>
          <cell r="L2906" t="e">
            <v>#N/A</v>
          </cell>
          <cell r="M2906" t="e">
            <v>#N/A</v>
          </cell>
        </row>
        <row r="2907">
          <cell r="F2907"/>
          <cell r="I2907"/>
          <cell r="J2907"/>
          <cell r="K2907">
            <v>0</v>
          </cell>
          <cell r="L2907" t="e">
            <v>#N/A</v>
          </cell>
          <cell r="M2907" t="e">
            <v>#N/A</v>
          </cell>
        </row>
        <row r="2908">
          <cell r="F2908"/>
          <cell r="I2908"/>
          <cell r="J2908"/>
          <cell r="K2908">
            <v>0</v>
          </cell>
          <cell r="L2908" t="e">
            <v>#N/A</v>
          </cell>
          <cell r="M2908" t="e">
            <v>#N/A</v>
          </cell>
        </row>
        <row r="2909">
          <cell r="F2909"/>
          <cell r="I2909"/>
          <cell r="J2909"/>
          <cell r="K2909">
            <v>0</v>
          </cell>
          <cell r="L2909" t="e">
            <v>#N/A</v>
          </cell>
          <cell r="M2909" t="e">
            <v>#N/A</v>
          </cell>
        </row>
        <row r="2910">
          <cell r="F2910"/>
          <cell r="I2910"/>
          <cell r="J2910"/>
          <cell r="K2910">
            <v>0</v>
          </cell>
          <cell r="L2910" t="e">
            <v>#N/A</v>
          </cell>
          <cell r="M2910" t="e">
            <v>#N/A</v>
          </cell>
        </row>
        <row r="2911">
          <cell r="F2911"/>
          <cell r="I2911"/>
          <cell r="J2911"/>
          <cell r="K2911">
            <v>0</v>
          </cell>
          <cell r="L2911" t="e">
            <v>#N/A</v>
          </cell>
          <cell r="M2911" t="e">
            <v>#N/A</v>
          </cell>
        </row>
        <row r="2912">
          <cell r="F2912"/>
          <cell r="I2912"/>
          <cell r="J2912"/>
          <cell r="K2912">
            <v>0</v>
          </cell>
          <cell r="L2912" t="e">
            <v>#N/A</v>
          </cell>
          <cell r="M2912" t="e">
            <v>#N/A</v>
          </cell>
        </row>
        <row r="2913">
          <cell r="F2913"/>
          <cell r="I2913"/>
          <cell r="J2913"/>
          <cell r="K2913">
            <v>0</v>
          </cell>
          <cell r="L2913" t="e">
            <v>#N/A</v>
          </cell>
          <cell r="M2913" t="e">
            <v>#N/A</v>
          </cell>
        </row>
        <row r="2914">
          <cell r="F2914"/>
          <cell r="I2914"/>
          <cell r="J2914"/>
          <cell r="K2914">
            <v>0</v>
          </cell>
          <cell r="L2914" t="e">
            <v>#N/A</v>
          </cell>
          <cell r="M2914" t="e">
            <v>#N/A</v>
          </cell>
        </row>
        <row r="2915">
          <cell r="F2915"/>
          <cell r="I2915"/>
          <cell r="J2915"/>
          <cell r="K2915">
            <v>0</v>
          </cell>
          <cell r="L2915" t="e">
            <v>#N/A</v>
          </cell>
          <cell r="M2915" t="e">
            <v>#N/A</v>
          </cell>
        </row>
        <row r="2916">
          <cell r="F2916"/>
          <cell r="I2916"/>
          <cell r="J2916"/>
          <cell r="K2916">
            <v>0</v>
          </cell>
          <cell r="L2916" t="e">
            <v>#N/A</v>
          </cell>
          <cell r="M2916" t="e">
            <v>#N/A</v>
          </cell>
        </row>
        <row r="2917">
          <cell r="F2917"/>
          <cell r="I2917"/>
          <cell r="J2917"/>
          <cell r="K2917">
            <v>0</v>
          </cell>
          <cell r="L2917" t="e">
            <v>#N/A</v>
          </cell>
          <cell r="M2917" t="e">
            <v>#N/A</v>
          </cell>
        </row>
        <row r="2918">
          <cell r="F2918"/>
          <cell r="I2918"/>
          <cell r="J2918"/>
          <cell r="K2918">
            <v>0</v>
          </cell>
          <cell r="L2918" t="e">
            <v>#N/A</v>
          </cell>
          <cell r="M2918" t="e">
            <v>#N/A</v>
          </cell>
        </row>
        <row r="2919">
          <cell r="F2919"/>
          <cell r="I2919"/>
          <cell r="J2919"/>
          <cell r="K2919">
            <v>0</v>
          </cell>
          <cell r="L2919" t="e">
            <v>#N/A</v>
          </cell>
          <cell r="M2919" t="e">
            <v>#N/A</v>
          </cell>
        </row>
        <row r="2920">
          <cell r="F2920"/>
          <cell r="I2920"/>
          <cell r="J2920"/>
          <cell r="K2920">
            <v>0</v>
          </cell>
          <cell r="L2920" t="e">
            <v>#N/A</v>
          </cell>
          <cell r="M2920" t="e">
            <v>#N/A</v>
          </cell>
        </row>
        <row r="2921">
          <cell r="F2921"/>
          <cell r="I2921"/>
          <cell r="J2921"/>
          <cell r="K2921">
            <v>0</v>
          </cell>
          <cell r="L2921" t="e">
            <v>#N/A</v>
          </cell>
          <cell r="M2921" t="e">
            <v>#N/A</v>
          </cell>
        </row>
        <row r="2922">
          <cell r="F2922"/>
          <cell r="I2922"/>
          <cell r="J2922"/>
          <cell r="K2922">
            <v>0</v>
          </cell>
          <cell r="L2922" t="e">
            <v>#N/A</v>
          </cell>
          <cell r="M2922" t="e">
            <v>#N/A</v>
          </cell>
        </row>
        <row r="2923">
          <cell r="F2923"/>
          <cell r="I2923"/>
          <cell r="J2923"/>
          <cell r="K2923">
            <v>0</v>
          </cell>
          <cell r="L2923" t="e">
            <v>#N/A</v>
          </cell>
          <cell r="M2923" t="e">
            <v>#N/A</v>
          </cell>
        </row>
        <row r="2924">
          <cell r="F2924"/>
          <cell r="I2924"/>
          <cell r="J2924"/>
          <cell r="K2924">
            <v>0</v>
          </cell>
          <cell r="L2924" t="e">
            <v>#N/A</v>
          </cell>
          <cell r="M2924" t="e">
            <v>#N/A</v>
          </cell>
        </row>
        <row r="2925">
          <cell r="F2925"/>
          <cell r="I2925"/>
          <cell r="J2925"/>
          <cell r="K2925">
            <v>0</v>
          </cell>
          <cell r="L2925" t="e">
            <v>#N/A</v>
          </cell>
          <cell r="M2925" t="e">
            <v>#N/A</v>
          </cell>
        </row>
        <row r="2926">
          <cell r="F2926"/>
          <cell r="I2926"/>
          <cell r="J2926"/>
          <cell r="K2926">
            <v>0</v>
          </cell>
          <cell r="L2926" t="e">
            <v>#N/A</v>
          </cell>
          <cell r="M2926" t="e">
            <v>#N/A</v>
          </cell>
        </row>
        <row r="2927">
          <cell r="F2927"/>
          <cell r="I2927"/>
          <cell r="J2927"/>
          <cell r="K2927">
            <v>0</v>
          </cell>
          <cell r="L2927" t="e">
            <v>#N/A</v>
          </cell>
          <cell r="M2927" t="e">
            <v>#N/A</v>
          </cell>
        </row>
        <row r="2928">
          <cell r="F2928"/>
          <cell r="I2928"/>
          <cell r="J2928"/>
          <cell r="K2928">
            <v>0</v>
          </cell>
          <cell r="L2928" t="e">
            <v>#N/A</v>
          </cell>
          <cell r="M2928" t="e">
            <v>#N/A</v>
          </cell>
        </row>
        <row r="2929">
          <cell r="F2929"/>
          <cell r="I2929"/>
          <cell r="J2929"/>
          <cell r="K2929">
            <v>0</v>
          </cell>
          <cell r="L2929" t="e">
            <v>#N/A</v>
          </cell>
          <cell r="M2929" t="e">
            <v>#N/A</v>
          </cell>
        </row>
        <row r="2930">
          <cell r="F2930"/>
          <cell r="I2930"/>
          <cell r="J2930"/>
          <cell r="K2930">
            <v>0</v>
          </cell>
          <cell r="L2930" t="e">
            <v>#N/A</v>
          </cell>
          <cell r="M2930" t="e">
            <v>#N/A</v>
          </cell>
        </row>
        <row r="2931">
          <cell r="F2931"/>
          <cell r="I2931"/>
          <cell r="J2931"/>
          <cell r="K2931">
            <v>0</v>
          </cell>
          <cell r="L2931" t="e">
            <v>#N/A</v>
          </cell>
          <cell r="M2931" t="e">
            <v>#N/A</v>
          </cell>
        </row>
        <row r="2932">
          <cell r="F2932"/>
          <cell r="I2932"/>
          <cell r="J2932"/>
          <cell r="K2932">
            <v>0</v>
          </cell>
          <cell r="L2932" t="e">
            <v>#N/A</v>
          </cell>
          <cell r="M2932" t="e">
            <v>#N/A</v>
          </cell>
        </row>
        <row r="2933">
          <cell r="F2933"/>
          <cell r="I2933"/>
          <cell r="J2933"/>
          <cell r="K2933">
            <v>0</v>
          </cell>
          <cell r="L2933" t="e">
            <v>#N/A</v>
          </cell>
          <cell r="M2933" t="e">
            <v>#N/A</v>
          </cell>
        </row>
        <row r="2934">
          <cell r="F2934"/>
          <cell r="I2934"/>
          <cell r="J2934"/>
          <cell r="K2934">
            <v>0</v>
          </cell>
          <cell r="L2934" t="e">
            <v>#N/A</v>
          </cell>
          <cell r="M2934" t="e">
            <v>#N/A</v>
          </cell>
        </row>
        <row r="2935">
          <cell r="F2935"/>
          <cell r="I2935"/>
          <cell r="J2935"/>
          <cell r="K2935">
            <v>0</v>
          </cell>
          <cell r="L2935" t="e">
            <v>#N/A</v>
          </cell>
          <cell r="M2935" t="e">
            <v>#N/A</v>
          </cell>
        </row>
        <row r="2936">
          <cell r="F2936"/>
          <cell r="I2936"/>
          <cell r="J2936"/>
          <cell r="K2936">
            <v>0</v>
          </cell>
          <cell r="L2936" t="e">
            <v>#N/A</v>
          </cell>
          <cell r="M2936" t="e">
            <v>#N/A</v>
          </cell>
        </row>
        <row r="2937">
          <cell r="F2937"/>
          <cell r="I2937"/>
          <cell r="J2937"/>
          <cell r="K2937">
            <v>0</v>
          </cell>
          <cell r="L2937" t="e">
            <v>#N/A</v>
          </cell>
          <cell r="M2937" t="e">
            <v>#N/A</v>
          </cell>
        </row>
        <row r="2938">
          <cell r="F2938"/>
          <cell r="I2938"/>
          <cell r="J2938"/>
          <cell r="K2938">
            <v>0</v>
          </cell>
          <cell r="L2938" t="e">
            <v>#N/A</v>
          </cell>
          <cell r="M2938" t="e">
            <v>#N/A</v>
          </cell>
        </row>
        <row r="2939">
          <cell r="F2939"/>
          <cell r="I2939"/>
          <cell r="J2939"/>
          <cell r="K2939">
            <v>0</v>
          </cell>
          <cell r="L2939" t="e">
            <v>#N/A</v>
          </cell>
          <cell r="M2939" t="e">
            <v>#N/A</v>
          </cell>
        </row>
        <row r="2940">
          <cell r="F2940"/>
          <cell r="I2940"/>
          <cell r="J2940"/>
          <cell r="K2940">
            <v>0</v>
          </cell>
          <cell r="L2940" t="e">
            <v>#N/A</v>
          </cell>
          <cell r="M2940" t="e">
            <v>#N/A</v>
          </cell>
        </row>
        <row r="2941">
          <cell r="F2941"/>
          <cell r="I2941"/>
          <cell r="J2941"/>
          <cell r="K2941">
            <v>0</v>
          </cell>
          <cell r="L2941" t="e">
            <v>#N/A</v>
          </cell>
          <cell r="M2941" t="e">
            <v>#N/A</v>
          </cell>
        </row>
        <row r="2942">
          <cell r="F2942"/>
          <cell r="I2942"/>
          <cell r="J2942"/>
          <cell r="K2942">
            <v>0</v>
          </cell>
          <cell r="L2942" t="e">
            <v>#N/A</v>
          </cell>
          <cell r="M2942" t="e">
            <v>#N/A</v>
          </cell>
        </row>
        <row r="2943">
          <cell r="F2943"/>
          <cell r="I2943"/>
          <cell r="J2943"/>
          <cell r="K2943">
            <v>0</v>
          </cell>
          <cell r="L2943" t="e">
            <v>#N/A</v>
          </cell>
          <cell r="M2943" t="e">
            <v>#N/A</v>
          </cell>
        </row>
        <row r="2944">
          <cell r="F2944"/>
          <cell r="I2944"/>
          <cell r="J2944"/>
          <cell r="K2944">
            <v>0</v>
          </cell>
          <cell r="L2944" t="e">
            <v>#N/A</v>
          </cell>
          <cell r="M2944" t="e">
            <v>#N/A</v>
          </cell>
        </row>
        <row r="2945">
          <cell r="F2945"/>
          <cell r="I2945"/>
          <cell r="J2945"/>
          <cell r="K2945">
            <v>0</v>
          </cell>
          <cell r="L2945" t="e">
            <v>#N/A</v>
          </cell>
          <cell r="M2945" t="e">
            <v>#N/A</v>
          </cell>
        </row>
        <row r="2946">
          <cell r="F2946"/>
          <cell r="I2946"/>
          <cell r="J2946"/>
          <cell r="K2946">
            <v>0</v>
          </cell>
          <cell r="L2946" t="e">
            <v>#N/A</v>
          </cell>
          <cell r="M2946" t="e">
            <v>#N/A</v>
          </cell>
        </row>
        <row r="2947">
          <cell r="F2947"/>
          <cell r="I2947"/>
          <cell r="J2947"/>
          <cell r="K2947">
            <v>0</v>
          </cell>
          <cell r="L2947" t="e">
            <v>#N/A</v>
          </cell>
          <cell r="M2947" t="e">
            <v>#N/A</v>
          </cell>
        </row>
        <row r="2948">
          <cell r="F2948"/>
          <cell r="I2948"/>
          <cell r="J2948"/>
          <cell r="K2948">
            <v>0</v>
          </cell>
          <cell r="L2948" t="e">
            <v>#N/A</v>
          </cell>
          <cell r="M2948" t="e">
            <v>#N/A</v>
          </cell>
        </row>
        <row r="2949">
          <cell r="F2949"/>
          <cell r="I2949"/>
          <cell r="J2949"/>
          <cell r="K2949">
            <v>0</v>
          </cell>
          <cell r="L2949" t="e">
            <v>#N/A</v>
          </cell>
          <cell r="M2949" t="e">
            <v>#N/A</v>
          </cell>
        </row>
        <row r="2950">
          <cell r="F2950"/>
          <cell r="I2950"/>
          <cell r="J2950"/>
          <cell r="K2950">
            <v>0</v>
          </cell>
          <cell r="L2950" t="e">
            <v>#N/A</v>
          </cell>
          <cell r="M2950" t="e">
            <v>#N/A</v>
          </cell>
        </row>
        <row r="2951">
          <cell r="F2951"/>
          <cell r="I2951"/>
          <cell r="J2951"/>
          <cell r="K2951">
            <v>0</v>
          </cell>
          <cell r="L2951" t="e">
            <v>#N/A</v>
          </cell>
          <cell r="M2951" t="e">
            <v>#N/A</v>
          </cell>
        </row>
        <row r="2952">
          <cell r="F2952"/>
          <cell r="I2952"/>
          <cell r="J2952"/>
          <cell r="K2952">
            <v>0</v>
          </cell>
          <cell r="L2952" t="e">
            <v>#N/A</v>
          </cell>
          <cell r="M2952" t="e">
            <v>#N/A</v>
          </cell>
        </row>
        <row r="2953">
          <cell r="F2953"/>
          <cell r="I2953"/>
          <cell r="J2953"/>
          <cell r="K2953">
            <v>0</v>
          </cell>
          <cell r="L2953" t="e">
            <v>#N/A</v>
          </cell>
          <cell r="M2953" t="e">
            <v>#N/A</v>
          </cell>
        </row>
        <row r="2954">
          <cell r="F2954"/>
          <cell r="I2954"/>
          <cell r="J2954"/>
          <cell r="K2954">
            <v>0</v>
          </cell>
          <cell r="L2954" t="e">
            <v>#N/A</v>
          </cell>
          <cell r="M2954" t="e">
            <v>#N/A</v>
          </cell>
        </row>
        <row r="2955">
          <cell r="F2955"/>
          <cell r="I2955"/>
          <cell r="J2955"/>
          <cell r="K2955">
            <v>0</v>
          </cell>
          <cell r="L2955" t="e">
            <v>#N/A</v>
          </cell>
          <cell r="M2955" t="e">
            <v>#N/A</v>
          </cell>
        </row>
        <row r="2956">
          <cell r="F2956"/>
          <cell r="I2956"/>
          <cell r="J2956"/>
          <cell r="K2956">
            <v>0</v>
          </cell>
          <cell r="L2956" t="e">
            <v>#N/A</v>
          </cell>
          <cell r="M2956" t="e">
            <v>#N/A</v>
          </cell>
        </row>
        <row r="2957">
          <cell r="F2957"/>
          <cell r="I2957"/>
          <cell r="J2957"/>
          <cell r="K2957">
            <v>0</v>
          </cell>
          <cell r="L2957" t="e">
            <v>#N/A</v>
          </cell>
          <cell r="M2957" t="e">
            <v>#N/A</v>
          </cell>
        </row>
        <row r="2958">
          <cell r="F2958"/>
          <cell r="I2958"/>
          <cell r="J2958"/>
          <cell r="K2958">
            <v>0</v>
          </cell>
          <cell r="L2958" t="e">
            <v>#N/A</v>
          </cell>
          <cell r="M2958" t="e">
            <v>#N/A</v>
          </cell>
        </row>
        <row r="2959">
          <cell r="F2959"/>
          <cell r="I2959"/>
          <cell r="J2959"/>
          <cell r="K2959">
            <v>0</v>
          </cell>
          <cell r="L2959" t="e">
            <v>#N/A</v>
          </cell>
          <cell r="M2959" t="e">
            <v>#N/A</v>
          </cell>
        </row>
        <row r="2960">
          <cell r="F2960"/>
          <cell r="I2960"/>
          <cell r="J2960"/>
          <cell r="K2960">
            <v>0</v>
          </cell>
          <cell r="L2960" t="e">
            <v>#N/A</v>
          </cell>
          <cell r="M2960" t="e">
            <v>#N/A</v>
          </cell>
        </row>
        <row r="2961">
          <cell r="F2961"/>
          <cell r="I2961"/>
          <cell r="J2961"/>
          <cell r="K2961">
            <v>0</v>
          </cell>
          <cell r="L2961" t="e">
            <v>#N/A</v>
          </cell>
          <cell r="M2961" t="e">
            <v>#N/A</v>
          </cell>
        </row>
        <row r="2962">
          <cell r="F2962"/>
          <cell r="I2962"/>
          <cell r="J2962"/>
          <cell r="K2962">
            <v>0</v>
          </cell>
          <cell r="L2962" t="e">
            <v>#N/A</v>
          </cell>
          <cell r="M2962" t="e">
            <v>#N/A</v>
          </cell>
        </row>
        <row r="2963">
          <cell r="F2963"/>
          <cell r="I2963"/>
          <cell r="J2963"/>
          <cell r="K2963">
            <v>0</v>
          </cell>
          <cell r="L2963" t="e">
            <v>#N/A</v>
          </cell>
          <cell r="M2963" t="e">
            <v>#N/A</v>
          </cell>
        </row>
        <row r="2964">
          <cell r="F2964"/>
          <cell r="I2964"/>
          <cell r="J2964"/>
          <cell r="K2964">
            <v>0</v>
          </cell>
          <cell r="L2964" t="e">
            <v>#N/A</v>
          </cell>
          <cell r="M2964" t="e">
            <v>#N/A</v>
          </cell>
        </row>
        <row r="2965">
          <cell r="F2965"/>
          <cell r="I2965"/>
          <cell r="J2965"/>
          <cell r="K2965">
            <v>0</v>
          </cell>
          <cell r="L2965" t="e">
            <v>#N/A</v>
          </cell>
          <cell r="M2965" t="e">
            <v>#N/A</v>
          </cell>
        </row>
        <row r="2966">
          <cell r="F2966"/>
          <cell r="I2966"/>
          <cell r="J2966"/>
          <cell r="K2966">
            <v>0</v>
          </cell>
          <cell r="L2966" t="e">
            <v>#N/A</v>
          </cell>
          <cell r="M2966" t="e">
            <v>#N/A</v>
          </cell>
        </row>
        <row r="2967">
          <cell r="F2967"/>
          <cell r="I2967"/>
          <cell r="J2967"/>
          <cell r="K2967">
            <v>0</v>
          </cell>
          <cell r="L2967" t="e">
            <v>#N/A</v>
          </cell>
          <cell r="M2967" t="e">
            <v>#N/A</v>
          </cell>
        </row>
        <row r="2968">
          <cell r="F2968"/>
          <cell r="I2968"/>
          <cell r="J2968"/>
          <cell r="K2968">
            <v>0</v>
          </cell>
          <cell r="L2968" t="e">
            <v>#N/A</v>
          </cell>
          <cell r="M2968" t="e">
            <v>#N/A</v>
          </cell>
        </row>
        <row r="2969">
          <cell r="F2969"/>
          <cell r="I2969"/>
          <cell r="J2969"/>
          <cell r="K2969">
            <v>0</v>
          </cell>
          <cell r="L2969" t="e">
            <v>#N/A</v>
          </cell>
          <cell r="M2969" t="e">
            <v>#N/A</v>
          </cell>
        </row>
        <row r="2970">
          <cell r="F2970"/>
          <cell r="I2970"/>
          <cell r="J2970"/>
          <cell r="K2970">
            <v>0</v>
          </cell>
          <cell r="L2970" t="e">
            <v>#N/A</v>
          </cell>
          <cell r="M2970" t="e">
            <v>#N/A</v>
          </cell>
        </row>
        <row r="2971">
          <cell r="F2971"/>
          <cell r="I2971"/>
          <cell r="J2971"/>
          <cell r="K2971">
            <v>0</v>
          </cell>
          <cell r="L2971" t="e">
            <v>#N/A</v>
          </cell>
          <cell r="M2971" t="e">
            <v>#N/A</v>
          </cell>
        </row>
        <row r="2972">
          <cell r="F2972"/>
          <cell r="I2972"/>
          <cell r="J2972"/>
          <cell r="K2972">
            <v>0</v>
          </cell>
          <cell r="L2972" t="e">
            <v>#N/A</v>
          </cell>
          <cell r="M2972" t="e">
            <v>#N/A</v>
          </cell>
        </row>
        <row r="2973">
          <cell r="F2973"/>
          <cell r="I2973"/>
          <cell r="J2973"/>
          <cell r="K2973">
            <v>0</v>
          </cell>
          <cell r="L2973" t="e">
            <v>#N/A</v>
          </cell>
          <cell r="M2973" t="e">
            <v>#N/A</v>
          </cell>
        </row>
        <row r="2974">
          <cell r="F2974"/>
          <cell r="I2974"/>
          <cell r="J2974"/>
          <cell r="K2974">
            <v>0</v>
          </cell>
          <cell r="L2974" t="e">
            <v>#N/A</v>
          </cell>
          <cell r="M2974" t="e">
            <v>#N/A</v>
          </cell>
        </row>
        <row r="2975">
          <cell r="F2975"/>
          <cell r="I2975"/>
          <cell r="J2975"/>
          <cell r="K2975">
            <v>0</v>
          </cell>
          <cell r="L2975" t="e">
            <v>#N/A</v>
          </cell>
          <cell r="M2975" t="e">
            <v>#N/A</v>
          </cell>
        </row>
        <row r="2976">
          <cell r="F2976"/>
          <cell r="I2976"/>
          <cell r="J2976"/>
          <cell r="K2976">
            <v>0</v>
          </cell>
          <cell r="L2976" t="e">
            <v>#N/A</v>
          </cell>
          <cell r="M2976" t="e">
            <v>#N/A</v>
          </cell>
        </row>
        <row r="2977">
          <cell r="F2977"/>
          <cell r="I2977"/>
          <cell r="J2977"/>
          <cell r="K2977">
            <v>0</v>
          </cell>
          <cell r="L2977" t="e">
            <v>#N/A</v>
          </cell>
          <cell r="M2977" t="e">
            <v>#N/A</v>
          </cell>
        </row>
        <row r="2978">
          <cell r="F2978"/>
          <cell r="I2978"/>
          <cell r="J2978"/>
          <cell r="K2978">
            <v>0</v>
          </cell>
          <cell r="L2978" t="e">
            <v>#N/A</v>
          </cell>
          <cell r="M2978" t="e">
            <v>#N/A</v>
          </cell>
        </row>
        <row r="2979">
          <cell r="F2979"/>
          <cell r="I2979"/>
          <cell r="J2979"/>
          <cell r="K2979">
            <v>0</v>
          </cell>
          <cell r="L2979" t="e">
            <v>#N/A</v>
          </cell>
          <cell r="M2979" t="e">
            <v>#N/A</v>
          </cell>
        </row>
        <row r="2980">
          <cell r="F2980"/>
          <cell r="I2980"/>
          <cell r="J2980"/>
          <cell r="K2980">
            <v>0</v>
          </cell>
          <cell r="L2980" t="e">
            <v>#N/A</v>
          </cell>
          <cell r="M2980" t="e">
            <v>#N/A</v>
          </cell>
        </row>
        <row r="2981">
          <cell r="F2981"/>
          <cell r="I2981"/>
          <cell r="J2981"/>
          <cell r="K2981">
            <v>0</v>
          </cell>
          <cell r="L2981" t="e">
            <v>#N/A</v>
          </cell>
          <cell r="M2981" t="e">
            <v>#N/A</v>
          </cell>
        </row>
        <row r="2982">
          <cell r="F2982"/>
          <cell r="I2982"/>
          <cell r="J2982"/>
          <cell r="K2982">
            <v>0</v>
          </cell>
          <cell r="L2982" t="e">
            <v>#N/A</v>
          </cell>
          <cell r="M2982" t="e">
            <v>#N/A</v>
          </cell>
        </row>
        <row r="2983">
          <cell r="F2983"/>
          <cell r="I2983"/>
          <cell r="J2983"/>
          <cell r="K2983">
            <v>0</v>
          </cell>
          <cell r="L2983" t="e">
            <v>#N/A</v>
          </cell>
          <cell r="M2983" t="e">
            <v>#N/A</v>
          </cell>
        </row>
        <row r="2984">
          <cell r="F2984"/>
          <cell r="I2984"/>
          <cell r="J2984"/>
          <cell r="K2984">
            <v>0</v>
          </cell>
          <cell r="L2984" t="e">
            <v>#N/A</v>
          </cell>
          <cell r="M2984" t="e">
            <v>#N/A</v>
          </cell>
        </row>
        <row r="2985">
          <cell r="F2985"/>
          <cell r="I2985"/>
          <cell r="J2985"/>
          <cell r="K2985">
            <v>0</v>
          </cell>
          <cell r="L2985" t="e">
            <v>#N/A</v>
          </cell>
          <cell r="M2985" t="e">
            <v>#N/A</v>
          </cell>
        </row>
        <row r="2986">
          <cell r="F2986"/>
          <cell r="I2986"/>
          <cell r="J2986"/>
          <cell r="K2986">
            <v>0</v>
          </cell>
          <cell r="L2986" t="e">
            <v>#N/A</v>
          </cell>
          <cell r="M2986" t="e">
            <v>#N/A</v>
          </cell>
        </row>
        <row r="2987">
          <cell r="F2987"/>
          <cell r="I2987"/>
          <cell r="J2987"/>
          <cell r="K2987">
            <v>0</v>
          </cell>
          <cell r="L2987" t="e">
            <v>#N/A</v>
          </cell>
          <cell r="M2987" t="e">
            <v>#N/A</v>
          </cell>
        </row>
        <row r="2988">
          <cell r="F2988"/>
          <cell r="I2988"/>
          <cell r="J2988"/>
          <cell r="K2988">
            <v>0</v>
          </cell>
          <cell r="L2988" t="e">
            <v>#N/A</v>
          </cell>
          <cell r="M2988" t="e">
            <v>#N/A</v>
          </cell>
        </row>
        <row r="2989">
          <cell r="F2989"/>
          <cell r="I2989"/>
          <cell r="J2989"/>
          <cell r="K2989">
            <v>0</v>
          </cell>
          <cell r="L2989" t="e">
            <v>#N/A</v>
          </cell>
          <cell r="M2989" t="e">
            <v>#N/A</v>
          </cell>
        </row>
        <row r="2990">
          <cell r="F2990"/>
          <cell r="I2990"/>
          <cell r="J2990"/>
          <cell r="K2990">
            <v>0</v>
          </cell>
          <cell r="L2990" t="e">
            <v>#N/A</v>
          </cell>
          <cell r="M2990" t="e">
            <v>#N/A</v>
          </cell>
        </row>
        <row r="2991">
          <cell r="F2991"/>
          <cell r="I2991"/>
          <cell r="J2991"/>
          <cell r="K2991">
            <v>0</v>
          </cell>
          <cell r="L2991" t="e">
            <v>#N/A</v>
          </cell>
          <cell r="M2991" t="e">
            <v>#N/A</v>
          </cell>
        </row>
        <row r="2992">
          <cell r="F2992"/>
          <cell r="I2992"/>
          <cell r="J2992"/>
          <cell r="K2992">
            <v>0</v>
          </cell>
          <cell r="L2992" t="e">
            <v>#N/A</v>
          </cell>
          <cell r="M2992" t="e">
            <v>#N/A</v>
          </cell>
        </row>
        <row r="2993">
          <cell r="F2993"/>
          <cell r="I2993"/>
          <cell r="J2993"/>
          <cell r="K2993">
            <v>0</v>
          </cell>
          <cell r="L2993" t="e">
            <v>#N/A</v>
          </cell>
          <cell r="M2993" t="e">
            <v>#N/A</v>
          </cell>
        </row>
        <row r="2994">
          <cell r="F2994"/>
          <cell r="I2994"/>
          <cell r="J2994"/>
          <cell r="K2994">
            <v>0</v>
          </cell>
          <cell r="L2994" t="e">
            <v>#N/A</v>
          </cell>
          <cell r="M2994" t="e">
            <v>#N/A</v>
          </cell>
        </row>
        <row r="2995">
          <cell r="F2995"/>
          <cell r="I2995"/>
          <cell r="J2995"/>
          <cell r="K2995">
            <v>0</v>
          </cell>
          <cell r="L2995" t="e">
            <v>#N/A</v>
          </cell>
          <cell r="M2995" t="e">
            <v>#N/A</v>
          </cell>
        </row>
        <row r="2996">
          <cell r="F2996"/>
          <cell r="I2996"/>
          <cell r="J2996"/>
          <cell r="K2996">
            <v>0</v>
          </cell>
          <cell r="L2996" t="e">
            <v>#N/A</v>
          </cell>
          <cell r="M2996" t="e">
            <v>#N/A</v>
          </cell>
        </row>
        <row r="2997">
          <cell r="F2997"/>
          <cell r="I2997"/>
          <cell r="J2997"/>
          <cell r="K2997">
            <v>0</v>
          </cell>
          <cell r="L2997" t="e">
            <v>#N/A</v>
          </cell>
          <cell r="M2997" t="e">
            <v>#N/A</v>
          </cell>
        </row>
        <row r="2998">
          <cell r="F2998"/>
          <cell r="I2998"/>
          <cell r="J2998"/>
          <cell r="K2998">
            <v>0</v>
          </cell>
          <cell r="L2998" t="e">
            <v>#N/A</v>
          </cell>
          <cell r="M2998" t="e">
            <v>#N/A</v>
          </cell>
        </row>
        <row r="2999">
          <cell r="F2999"/>
          <cell r="I2999"/>
          <cell r="J2999"/>
          <cell r="K2999">
            <v>0</v>
          </cell>
          <cell r="L2999" t="e">
            <v>#N/A</v>
          </cell>
          <cell r="M2999" t="e">
            <v>#N/A</v>
          </cell>
        </row>
        <row r="3000">
          <cell r="F3000"/>
          <cell r="I3000"/>
          <cell r="J3000"/>
          <cell r="K3000">
            <v>0</v>
          </cell>
          <cell r="L3000" t="e">
            <v>#N/A</v>
          </cell>
          <cell r="M3000" t="e">
            <v>#N/A</v>
          </cell>
        </row>
        <row r="3001">
          <cell r="F3001"/>
          <cell r="I3001"/>
          <cell r="J3001"/>
          <cell r="K3001">
            <v>0</v>
          </cell>
          <cell r="L3001" t="e">
            <v>#N/A</v>
          </cell>
          <cell r="M3001" t="e">
            <v>#N/A</v>
          </cell>
        </row>
        <row r="3002">
          <cell r="F3002"/>
          <cell r="I3002"/>
          <cell r="J3002"/>
          <cell r="K3002">
            <v>0</v>
          </cell>
          <cell r="L3002" t="e">
            <v>#N/A</v>
          </cell>
          <cell r="M3002" t="e">
            <v>#N/A</v>
          </cell>
        </row>
        <row r="3003">
          <cell r="F3003"/>
          <cell r="I3003"/>
          <cell r="J3003"/>
          <cell r="K3003">
            <v>0</v>
          </cell>
          <cell r="L3003" t="e">
            <v>#N/A</v>
          </cell>
          <cell r="M3003" t="e">
            <v>#N/A</v>
          </cell>
        </row>
        <row r="3004">
          <cell r="F3004"/>
          <cell r="I3004"/>
          <cell r="J3004"/>
          <cell r="K3004">
            <v>0</v>
          </cell>
          <cell r="L3004" t="e">
            <v>#N/A</v>
          </cell>
          <cell r="M3004" t="e">
            <v>#N/A</v>
          </cell>
        </row>
        <row r="3005">
          <cell r="F3005"/>
          <cell r="I3005"/>
          <cell r="J3005"/>
          <cell r="K3005">
            <v>0</v>
          </cell>
          <cell r="L3005" t="e">
            <v>#N/A</v>
          </cell>
          <cell r="M3005" t="e">
            <v>#N/A</v>
          </cell>
        </row>
        <row r="3006">
          <cell r="F3006"/>
          <cell r="I3006"/>
          <cell r="J3006"/>
          <cell r="K3006">
            <v>0</v>
          </cell>
          <cell r="L3006" t="e">
            <v>#N/A</v>
          </cell>
          <cell r="M3006" t="e">
            <v>#N/A</v>
          </cell>
        </row>
        <row r="3007">
          <cell r="F3007"/>
          <cell r="I3007"/>
          <cell r="J3007"/>
          <cell r="K3007">
            <v>0</v>
          </cell>
          <cell r="L3007" t="e">
            <v>#N/A</v>
          </cell>
          <cell r="M3007" t="e">
            <v>#N/A</v>
          </cell>
        </row>
        <row r="3008">
          <cell r="F3008"/>
          <cell r="I3008"/>
          <cell r="J3008"/>
          <cell r="K3008">
            <v>0</v>
          </cell>
          <cell r="L3008" t="e">
            <v>#N/A</v>
          </cell>
          <cell r="M3008" t="e">
            <v>#N/A</v>
          </cell>
        </row>
        <row r="3009">
          <cell r="F3009"/>
          <cell r="I3009"/>
          <cell r="J3009"/>
          <cell r="K3009">
            <v>0</v>
          </cell>
          <cell r="L3009" t="e">
            <v>#N/A</v>
          </cell>
          <cell r="M3009" t="e">
            <v>#N/A</v>
          </cell>
        </row>
        <row r="3010">
          <cell r="F3010"/>
          <cell r="I3010"/>
          <cell r="J3010"/>
          <cell r="K3010">
            <v>0</v>
          </cell>
          <cell r="L3010" t="e">
            <v>#N/A</v>
          </cell>
          <cell r="M3010" t="e">
            <v>#N/A</v>
          </cell>
        </row>
        <row r="3011">
          <cell r="F3011"/>
          <cell r="I3011"/>
          <cell r="J3011"/>
          <cell r="K3011">
            <v>0</v>
          </cell>
          <cell r="L3011" t="e">
            <v>#N/A</v>
          </cell>
          <cell r="M3011" t="e">
            <v>#N/A</v>
          </cell>
        </row>
        <row r="3012">
          <cell r="F3012"/>
          <cell r="I3012"/>
          <cell r="J3012"/>
          <cell r="K3012">
            <v>0</v>
          </cell>
          <cell r="L3012" t="e">
            <v>#N/A</v>
          </cell>
          <cell r="M3012" t="e">
            <v>#N/A</v>
          </cell>
        </row>
        <row r="3013">
          <cell r="F3013"/>
          <cell r="I3013"/>
          <cell r="J3013"/>
          <cell r="K3013">
            <v>0</v>
          </cell>
          <cell r="L3013" t="e">
            <v>#N/A</v>
          </cell>
          <cell r="M3013" t="e">
            <v>#N/A</v>
          </cell>
        </row>
        <row r="3014">
          <cell r="F3014"/>
          <cell r="I3014"/>
          <cell r="J3014"/>
          <cell r="K3014">
            <v>0</v>
          </cell>
          <cell r="L3014" t="e">
            <v>#N/A</v>
          </cell>
          <cell r="M3014" t="e">
            <v>#N/A</v>
          </cell>
        </row>
        <row r="3015">
          <cell r="F3015"/>
          <cell r="I3015"/>
          <cell r="J3015"/>
          <cell r="K3015">
            <v>0</v>
          </cell>
          <cell r="L3015" t="e">
            <v>#N/A</v>
          </cell>
          <cell r="M3015" t="e">
            <v>#N/A</v>
          </cell>
        </row>
        <row r="3016">
          <cell r="F3016"/>
          <cell r="I3016"/>
          <cell r="J3016"/>
          <cell r="K3016">
            <v>0</v>
          </cell>
          <cell r="L3016" t="e">
            <v>#N/A</v>
          </cell>
          <cell r="M3016" t="e">
            <v>#N/A</v>
          </cell>
        </row>
        <row r="3017">
          <cell r="F3017"/>
          <cell r="I3017"/>
          <cell r="J3017"/>
          <cell r="K3017">
            <v>0</v>
          </cell>
          <cell r="L3017" t="e">
            <v>#N/A</v>
          </cell>
          <cell r="M3017" t="e">
            <v>#N/A</v>
          </cell>
        </row>
        <row r="3018">
          <cell r="F3018"/>
          <cell r="I3018"/>
          <cell r="J3018"/>
          <cell r="K3018">
            <v>0</v>
          </cell>
          <cell r="L3018" t="e">
            <v>#N/A</v>
          </cell>
          <cell r="M3018" t="e">
            <v>#N/A</v>
          </cell>
        </row>
        <row r="3019">
          <cell r="F3019"/>
          <cell r="I3019"/>
          <cell r="J3019"/>
          <cell r="K3019">
            <v>0</v>
          </cell>
          <cell r="L3019" t="e">
            <v>#N/A</v>
          </cell>
          <cell r="M3019" t="e">
            <v>#N/A</v>
          </cell>
        </row>
        <row r="3020">
          <cell r="F3020"/>
          <cell r="I3020"/>
          <cell r="J3020"/>
          <cell r="K3020">
            <v>0</v>
          </cell>
          <cell r="L3020" t="e">
            <v>#N/A</v>
          </cell>
          <cell r="M3020" t="e">
            <v>#N/A</v>
          </cell>
        </row>
        <row r="3021">
          <cell r="F3021"/>
          <cell r="I3021"/>
          <cell r="J3021"/>
          <cell r="K3021">
            <v>0</v>
          </cell>
          <cell r="L3021" t="e">
            <v>#N/A</v>
          </cell>
          <cell r="M3021" t="e">
            <v>#N/A</v>
          </cell>
        </row>
        <row r="3022">
          <cell r="F3022"/>
          <cell r="I3022"/>
          <cell r="J3022"/>
          <cell r="K3022">
            <v>0</v>
          </cell>
          <cell r="L3022" t="e">
            <v>#N/A</v>
          </cell>
          <cell r="M3022" t="e">
            <v>#N/A</v>
          </cell>
        </row>
        <row r="3023">
          <cell r="F3023"/>
          <cell r="I3023"/>
          <cell r="J3023"/>
          <cell r="K3023">
            <v>0</v>
          </cell>
          <cell r="L3023" t="e">
            <v>#N/A</v>
          </cell>
          <cell r="M3023" t="e">
            <v>#N/A</v>
          </cell>
        </row>
        <row r="3024">
          <cell r="F3024"/>
          <cell r="I3024"/>
          <cell r="J3024"/>
          <cell r="K3024">
            <v>0</v>
          </cell>
          <cell r="L3024" t="e">
            <v>#N/A</v>
          </cell>
          <cell r="M3024" t="e">
            <v>#N/A</v>
          </cell>
        </row>
        <row r="3025">
          <cell r="F3025"/>
          <cell r="I3025"/>
          <cell r="J3025"/>
          <cell r="K3025">
            <v>0</v>
          </cell>
          <cell r="L3025" t="e">
            <v>#N/A</v>
          </cell>
          <cell r="M3025" t="e">
            <v>#N/A</v>
          </cell>
        </row>
        <row r="3026">
          <cell r="F3026"/>
          <cell r="I3026"/>
          <cell r="J3026"/>
          <cell r="K3026">
            <v>0</v>
          </cell>
          <cell r="L3026" t="e">
            <v>#N/A</v>
          </cell>
          <cell r="M3026" t="e">
            <v>#N/A</v>
          </cell>
        </row>
        <row r="3027">
          <cell r="F3027"/>
          <cell r="I3027"/>
          <cell r="J3027"/>
          <cell r="K3027">
            <v>0</v>
          </cell>
          <cell r="L3027" t="e">
            <v>#N/A</v>
          </cell>
          <cell r="M3027" t="e">
            <v>#N/A</v>
          </cell>
        </row>
        <row r="3028">
          <cell r="F3028"/>
          <cell r="I3028"/>
          <cell r="J3028"/>
          <cell r="K3028">
            <v>0</v>
          </cell>
          <cell r="L3028" t="e">
            <v>#N/A</v>
          </cell>
          <cell r="M3028" t="e">
            <v>#N/A</v>
          </cell>
        </row>
        <row r="3029">
          <cell r="F3029"/>
          <cell r="I3029"/>
          <cell r="J3029"/>
          <cell r="K3029">
            <v>0</v>
          </cell>
          <cell r="L3029" t="e">
            <v>#N/A</v>
          </cell>
          <cell r="M3029" t="e">
            <v>#N/A</v>
          </cell>
        </row>
        <row r="3030">
          <cell r="F3030"/>
          <cell r="I3030"/>
          <cell r="J3030"/>
          <cell r="K3030">
            <v>0</v>
          </cell>
          <cell r="L3030" t="e">
            <v>#N/A</v>
          </cell>
          <cell r="M3030" t="e">
            <v>#N/A</v>
          </cell>
        </row>
        <row r="3031">
          <cell r="F3031"/>
          <cell r="I3031"/>
          <cell r="J3031"/>
          <cell r="K3031">
            <v>0</v>
          </cell>
          <cell r="L3031" t="e">
            <v>#N/A</v>
          </cell>
          <cell r="M3031" t="e">
            <v>#N/A</v>
          </cell>
        </row>
        <row r="3032">
          <cell r="F3032"/>
          <cell r="I3032"/>
          <cell r="J3032"/>
          <cell r="K3032">
            <v>0</v>
          </cell>
          <cell r="L3032" t="e">
            <v>#N/A</v>
          </cell>
          <cell r="M3032" t="e">
            <v>#N/A</v>
          </cell>
        </row>
        <row r="3033">
          <cell r="F3033"/>
          <cell r="I3033"/>
          <cell r="J3033"/>
          <cell r="K3033">
            <v>0</v>
          </cell>
          <cell r="L3033" t="e">
            <v>#N/A</v>
          </cell>
          <cell r="M3033" t="e">
            <v>#N/A</v>
          </cell>
        </row>
        <row r="3034">
          <cell r="F3034"/>
          <cell r="I3034"/>
          <cell r="J3034"/>
          <cell r="K3034">
            <v>0</v>
          </cell>
          <cell r="L3034" t="e">
            <v>#N/A</v>
          </cell>
          <cell r="M3034" t="e">
            <v>#N/A</v>
          </cell>
        </row>
        <row r="3035">
          <cell r="F3035"/>
          <cell r="I3035"/>
          <cell r="J3035"/>
          <cell r="K3035">
            <v>0</v>
          </cell>
          <cell r="L3035" t="e">
            <v>#N/A</v>
          </cell>
          <cell r="M3035" t="e">
            <v>#N/A</v>
          </cell>
        </row>
        <row r="3036">
          <cell r="F3036"/>
          <cell r="I3036"/>
          <cell r="J3036"/>
          <cell r="K3036">
            <v>0</v>
          </cell>
          <cell r="L3036" t="e">
            <v>#N/A</v>
          </cell>
          <cell r="M3036" t="e">
            <v>#N/A</v>
          </cell>
        </row>
        <row r="3037">
          <cell r="F3037"/>
          <cell r="I3037"/>
          <cell r="J3037"/>
          <cell r="K3037">
            <v>0</v>
          </cell>
          <cell r="L3037" t="e">
            <v>#N/A</v>
          </cell>
          <cell r="M3037" t="e">
            <v>#N/A</v>
          </cell>
        </row>
        <row r="3038">
          <cell r="F3038"/>
          <cell r="I3038"/>
          <cell r="J3038"/>
          <cell r="K3038">
            <v>0</v>
          </cell>
          <cell r="L3038" t="e">
            <v>#N/A</v>
          </cell>
          <cell r="M3038" t="e">
            <v>#N/A</v>
          </cell>
        </row>
        <row r="3039">
          <cell r="F3039"/>
          <cell r="I3039"/>
          <cell r="J3039"/>
          <cell r="K3039">
            <v>0</v>
          </cell>
          <cell r="L3039" t="e">
            <v>#N/A</v>
          </cell>
          <cell r="M3039" t="e">
            <v>#N/A</v>
          </cell>
        </row>
        <row r="3040">
          <cell r="F3040"/>
          <cell r="I3040"/>
          <cell r="J3040"/>
          <cell r="K3040">
            <v>0</v>
          </cell>
          <cell r="L3040" t="e">
            <v>#N/A</v>
          </cell>
          <cell r="M3040" t="e">
            <v>#N/A</v>
          </cell>
        </row>
        <row r="3041">
          <cell r="F3041"/>
          <cell r="I3041"/>
          <cell r="J3041"/>
          <cell r="K3041">
            <v>0</v>
          </cell>
          <cell r="L3041" t="e">
            <v>#N/A</v>
          </cell>
          <cell r="M3041" t="e">
            <v>#N/A</v>
          </cell>
        </row>
        <row r="3042">
          <cell r="F3042"/>
          <cell r="I3042"/>
          <cell r="J3042"/>
          <cell r="K3042">
            <v>0</v>
          </cell>
          <cell r="L3042" t="e">
            <v>#N/A</v>
          </cell>
          <cell r="M3042" t="e">
            <v>#N/A</v>
          </cell>
        </row>
        <row r="3043">
          <cell r="F3043"/>
          <cell r="I3043"/>
          <cell r="J3043"/>
          <cell r="K3043">
            <v>0</v>
          </cell>
          <cell r="L3043" t="e">
            <v>#N/A</v>
          </cell>
          <cell r="M3043" t="e">
            <v>#N/A</v>
          </cell>
        </row>
        <row r="3044">
          <cell r="F3044"/>
          <cell r="I3044"/>
          <cell r="J3044"/>
          <cell r="K3044">
            <v>0</v>
          </cell>
          <cell r="L3044" t="e">
            <v>#N/A</v>
          </cell>
          <cell r="M3044" t="e">
            <v>#N/A</v>
          </cell>
        </row>
        <row r="3045">
          <cell r="F3045"/>
          <cell r="I3045"/>
          <cell r="J3045"/>
          <cell r="K3045">
            <v>0</v>
          </cell>
          <cell r="L3045" t="e">
            <v>#N/A</v>
          </cell>
          <cell r="M3045" t="e">
            <v>#N/A</v>
          </cell>
        </row>
        <row r="3046">
          <cell r="F3046"/>
          <cell r="I3046"/>
          <cell r="J3046"/>
          <cell r="K3046">
            <v>0</v>
          </cell>
          <cell r="L3046" t="e">
            <v>#N/A</v>
          </cell>
          <cell r="M3046" t="e">
            <v>#N/A</v>
          </cell>
        </row>
        <row r="3047">
          <cell r="F3047"/>
          <cell r="I3047"/>
          <cell r="J3047"/>
          <cell r="K3047">
            <v>0</v>
          </cell>
          <cell r="L3047" t="e">
            <v>#N/A</v>
          </cell>
          <cell r="M3047" t="e">
            <v>#N/A</v>
          </cell>
        </row>
        <row r="3048">
          <cell r="F3048"/>
          <cell r="I3048"/>
          <cell r="J3048"/>
          <cell r="K3048">
            <v>0</v>
          </cell>
          <cell r="L3048" t="e">
            <v>#N/A</v>
          </cell>
          <cell r="M3048" t="e">
            <v>#N/A</v>
          </cell>
        </row>
        <row r="3049">
          <cell r="F3049"/>
          <cell r="I3049"/>
          <cell r="J3049"/>
          <cell r="K3049">
            <v>0</v>
          </cell>
          <cell r="L3049" t="e">
            <v>#N/A</v>
          </cell>
          <cell r="M3049" t="e">
            <v>#N/A</v>
          </cell>
        </row>
        <row r="3050">
          <cell r="F3050"/>
          <cell r="I3050"/>
          <cell r="J3050"/>
          <cell r="K3050">
            <v>0</v>
          </cell>
          <cell r="L3050" t="e">
            <v>#N/A</v>
          </cell>
          <cell r="M3050" t="e">
            <v>#N/A</v>
          </cell>
        </row>
        <row r="3051">
          <cell r="F3051"/>
          <cell r="I3051"/>
          <cell r="J3051"/>
          <cell r="K3051">
            <v>0</v>
          </cell>
          <cell r="L3051" t="e">
            <v>#N/A</v>
          </cell>
          <cell r="M3051" t="e">
            <v>#N/A</v>
          </cell>
        </row>
        <row r="3052">
          <cell r="F3052"/>
          <cell r="I3052"/>
          <cell r="J3052"/>
          <cell r="K3052">
            <v>0</v>
          </cell>
          <cell r="L3052" t="e">
            <v>#N/A</v>
          </cell>
          <cell r="M3052" t="e">
            <v>#N/A</v>
          </cell>
        </row>
        <row r="3053">
          <cell r="F3053"/>
          <cell r="I3053"/>
          <cell r="J3053"/>
          <cell r="K3053">
            <v>0</v>
          </cell>
          <cell r="L3053" t="e">
            <v>#N/A</v>
          </cell>
          <cell r="M3053" t="e">
            <v>#N/A</v>
          </cell>
        </row>
        <row r="3054">
          <cell r="F3054"/>
          <cell r="I3054"/>
          <cell r="J3054"/>
          <cell r="K3054">
            <v>0</v>
          </cell>
          <cell r="L3054" t="e">
            <v>#N/A</v>
          </cell>
          <cell r="M3054" t="e">
            <v>#N/A</v>
          </cell>
        </row>
        <row r="3055">
          <cell r="F3055"/>
          <cell r="I3055"/>
          <cell r="J3055"/>
          <cell r="K3055">
            <v>0</v>
          </cell>
          <cell r="L3055" t="e">
            <v>#N/A</v>
          </cell>
          <cell r="M3055" t="e">
            <v>#N/A</v>
          </cell>
        </row>
        <row r="3056">
          <cell r="F3056"/>
          <cell r="I3056"/>
          <cell r="J3056"/>
          <cell r="K3056">
            <v>0</v>
          </cell>
          <cell r="L3056" t="e">
            <v>#N/A</v>
          </cell>
          <cell r="M3056" t="e">
            <v>#N/A</v>
          </cell>
        </row>
        <row r="3057">
          <cell r="F3057"/>
          <cell r="I3057"/>
          <cell r="J3057"/>
          <cell r="K3057">
            <v>0</v>
          </cell>
          <cell r="L3057" t="e">
            <v>#N/A</v>
          </cell>
          <cell r="M3057" t="e">
            <v>#N/A</v>
          </cell>
        </row>
        <row r="3058">
          <cell r="F3058"/>
          <cell r="I3058"/>
          <cell r="J3058"/>
          <cell r="K3058">
            <v>0</v>
          </cell>
          <cell r="L3058" t="e">
            <v>#N/A</v>
          </cell>
          <cell r="M3058" t="e">
            <v>#N/A</v>
          </cell>
        </row>
        <row r="3059">
          <cell r="F3059"/>
          <cell r="I3059"/>
          <cell r="J3059"/>
          <cell r="K3059">
            <v>0</v>
          </cell>
          <cell r="L3059" t="e">
            <v>#N/A</v>
          </cell>
          <cell r="M3059" t="e">
            <v>#N/A</v>
          </cell>
        </row>
        <row r="3060">
          <cell r="F3060"/>
          <cell r="I3060"/>
          <cell r="J3060"/>
          <cell r="K3060">
            <v>0</v>
          </cell>
          <cell r="L3060" t="e">
            <v>#N/A</v>
          </cell>
          <cell r="M3060" t="e">
            <v>#N/A</v>
          </cell>
        </row>
        <row r="3061">
          <cell r="F3061"/>
          <cell r="I3061"/>
          <cell r="J3061"/>
          <cell r="K3061">
            <v>0</v>
          </cell>
          <cell r="L3061" t="e">
            <v>#N/A</v>
          </cell>
          <cell r="M3061" t="e">
            <v>#N/A</v>
          </cell>
        </row>
        <row r="3062">
          <cell r="F3062"/>
          <cell r="I3062"/>
          <cell r="J3062"/>
          <cell r="K3062">
            <v>0</v>
          </cell>
          <cell r="L3062" t="e">
            <v>#N/A</v>
          </cell>
          <cell r="M3062" t="e">
            <v>#N/A</v>
          </cell>
        </row>
        <row r="3063">
          <cell r="F3063"/>
          <cell r="I3063"/>
          <cell r="J3063"/>
          <cell r="K3063">
            <v>0</v>
          </cell>
          <cell r="L3063" t="e">
            <v>#N/A</v>
          </cell>
          <cell r="M3063" t="e">
            <v>#N/A</v>
          </cell>
        </row>
        <row r="3064">
          <cell r="F3064"/>
          <cell r="I3064"/>
          <cell r="J3064"/>
          <cell r="K3064">
            <v>0</v>
          </cell>
          <cell r="L3064" t="e">
            <v>#N/A</v>
          </cell>
          <cell r="M3064" t="e">
            <v>#N/A</v>
          </cell>
        </row>
        <row r="3065">
          <cell r="F3065"/>
          <cell r="I3065"/>
          <cell r="J3065"/>
          <cell r="K3065">
            <v>0</v>
          </cell>
          <cell r="L3065" t="e">
            <v>#N/A</v>
          </cell>
          <cell r="M3065" t="e">
            <v>#N/A</v>
          </cell>
        </row>
        <row r="3066">
          <cell r="F3066"/>
          <cell r="I3066"/>
          <cell r="J3066"/>
          <cell r="K3066">
            <v>0</v>
          </cell>
          <cell r="L3066" t="e">
            <v>#N/A</v>
          </cell>
          <cell r="M3066" t="e">
            <v>#N/A</v>
          </cell>
        </row>
        <row r="3067">
          <cell r="F3067"/>
          <cell r="I3067"/>
          <cell r="J3067"/>
          <cell r="K3067">
            <v>0</v>
          </cell>
          <cell r="L3067" t="e">
            <v>#N/A</v>
          </cell>
          <cell r="M3067" t="e">
            <v>#N/A</v>
          </cell>
        </row>
        <row r="3068">
          <cell r="F3068"/>
          <cell r="I3068"/>
          <cell r="J3068"/>
          <cell r="K3068">
            <v>0</v>
          </cell>
          <cell r="L3068" t="e">
            <v>#N/A</v>
          </cell>
          <cell r="M3068" t="e">
            <v>#N/A</v>
          </cell>
        </row>
        <row r="3069">
          <cell r="F3069"/>
          <cell r="I3069"/>
          <cell r="J3069"/>
          <cell r="K3069">
            <v>0</v>
          </cell>
          <cell r="L3069" t="e">
            <v>#N/A</v>
          </cell>
          <cell r="M3069" t="e">
            <v>#N/A</v>
          </cell>
        </row>
        <row r="3070">
          <cell r="F3070"/>
          <cell r="I3070"/>
          <cell r="J3070"/>
          <cell r="K3070">
            <v>0</v>
          </cell>
          <cell r="L3070" t="e">
            <v>#N/A</v>
          </cell>
          <cell r="M3070" t="e">
            <v>#N/A</v>
          </cell>
        </row>
        <row r="3071">
          <cell r="F3071"/>
          <cell r="I3071"/>
          <cell r="J3071"/>
          <cell r="K3071">
            <v>0</v>
          </cell>
          <cell r="L3071" t="e">
            <v>#N/A</v>
          </cell>
          <cell r="M3071" t="e">
            <v>#N/A</v>
          </cell>
        </row>
        <row r="3072">
          <cell r="F3072"/>
          <cell r="I3072"/>
          <cell r="J3072"/>
          <cell r="K3072">
            <v>0</v>
          </cell>
          <cell r="L3072" t="e">
            <v>#N/A</v>
          </cell>
          <cell r="M3072" t="e">
            <v>#N/A</v>
          </cell>
        </row>
        <row r="3073">
          <cell r="F3073"/>
          <cell r="I3073"/>
          <cell r="J3073"/>
          <cell r="K3073">
            <v>0</v>
          </cell>
          <cell r="L3073" t="e">
            <v>#N/A</v>
          </cell>
          <cell r="M3073" t="e">
            <v>#N/A</v>
          </cell>
        </row>
        <row r="3074">
          <cell r="F3074"/>
          <cell r="I3074"/>
          <cell r="J3074"/>
          <cell r="K3074">
            <v>0</v>
          </cell>
          <cell r="L3074" t="e">
            <v>#N/A</v>
          </cell>
          <cell r="M3074" t="e">
            <v>#N/A</v>
          </cell>
        </row>
        <row r="3075">
          <cell r="F3075"/>
          <cell r="I3075"/>
          <cell r="J3075"/>
          <cell r="K3075">
            <v>0</v>
          </cell>
          <cell r="L3075" t="e">
            <v>#N/A</v>
          </cell>
          <cell r="M3075" t="e">
            <v>#N/A</v>
          </cell>
        </row>
        <row r="3076">
          <cell r="F3076"/>
          <cell r="I3076"/>
          <cell r="J3076"/>
          <cell r="K3076">
            <v>0</v>
          </cell>
          <cell r="L3076" t="e">
            <v>#N/A</v>
          </cell>
          <cell r="M3076" t="e">
            <v>#N/A</v>
          </cell>
        </row>
        <row r="3077">
          <cell r="F3077"/>
          <cell r="I3077"/>
          <cell r="J3077"/>
          <cell r="K3077">
            <v>0</v>
          </cell>
          <cell r="L3077" t="e">
            <v>#N/A</v>
          </cell>
          <cell r="M3077" t="e">
            <v>#N/A</v>
          </cell>
        </row>
        <row r="3078">
          <cell r="F3078"/>
          <cell r="I3078"/>
          <cell r="J3078"/>
          <cell r="K3078">
            <v>0</v>
          </cell>
          <cell r="L3078" t="e">
            <v>#N/A</v>
          </cell>
          <cell r="M3078" t="e">
            <v>#N/A</v>
          </cell>
        </row>
        <row r="3079">
          <cell r="F3079"/>
          <cell r="I3079"/>
          <cell r="J3079"/>
          <cell r="K3079">
            <v>0</v>
          </cell>
          <cell r="L3079" t="e">
            <v>#N/A</v>
          </cell>
          <cell r="M3079" t="e">
            <v>#N/A</v>
          </cell>
        </row>
        <row r="3080">
          <cell r="F3080"/>
          <cell r="I3080"/>
          <cell r="J3080"/>
          <cell r="K3080">
            <v>0</v>
          </cell>
          <cell r="L3080" t="e">
            <v>#N/A</v>
          </cell>
          <cell r="M3080" t="e">
            <v>#N/A</v>
          </cell>
        </row>
        <row r="3081">
          <cell r="F3081"/>
          <cell r="I3081"/>
          <cell r="J3081"/>
          <cell r="K3081">
            <v>0</v>
          </cell>
          <cell r="L3081" t="e">
            <v>#N/A</v>
          </cell>
          <cell r="M3081" t="e">
            <v>#N/A</v>
          </cell>
        </row>
        <row r="3082">
          <cell r="F3082"/>
          <cell r="I3082"/>
          <cell r="J3082"/>
          <cell r="K3082">
            <v>0</v>
          </cell>
          <cell r="L3082" t="e">
            <v>#N/A</v>
          </cell>
          <cell r="M3082" t="e">
            <v>#N/A</v>
          </cell>
        </row>
        <row r="3083">
          <cell r="F3083"/>
          <cell r="I3083"/>
          <cell r="J3083"/>
          <cell r="K3083">
            <v>0</v>
          </cell>
          <cell r="L3083" t="e">
            <v>#N/A</v>
          </cell>
          <cell r="M3083" t="e">
            <v>#N/A</v>
          </cell>
        </row>
        <row r="3084">
          <cell r="F3084"/>
          <cell r="I3084"/>
          <cell r="J3084"/>
          <cell r="K3084">
            <v>0</v>
          </cell>
          <cell r="L3084" t="e">
            <v>#N/A</v>
          </cell>
          <cell r="M3084" t="e">
            <v>#N/A</v>
          </cell>
        </row>
        <row r="3085">
          <cell r="F3085"/>
          <cell r="I3085"/>
          <cell r="J3085"/>
          <cell r="K3085">
            <v>0</v>
          </cell>
          <cell r="L3085" t="e">
            <v>#N/A</v>
          </cell>
          <cell r="M3085" t="e">
            <v>#N/A</v>
          </cell>
        </row>
        <row r="3086">
          <cell r="F3086"/>
          <cell r="I3086"/>
          <cell r="J3086"/>
          <cell r="K3086">
            <v>0</v>
          </cell>
          <cell r="L3086" t="e">
            <v>#N/A</v>
          </cell>
          <cell r="M3086" t="e">
            <v>#N/A</v>
          </cell>
        </row>
        <row r="3087">
          <cell r="F3087"/>
          <cell r="I3087"/>
          <cell r="J3087"/>
          <cell r="K3087">
            <v>0</v>
          </cell>
          <cell r="L3087" t="e">
            <v>#N/A</v>
          </cell>
          <cell r="M3087" t="e">
            <v>#N/A</v>
          </cell>
        </row>
        <row r="3088">
          <cell r="F3088"/>
          <cell r="I3088"/>
          <cell r="J3088"/>
          <cell r="K3088">
            <v>0</v>
          </cell>
          <cell r="L3088" t="e">
            <v>#N/A</v>
          </cell>
          <cell r="M3088" t="e">
            <v>#N/A</v>
          </cell>
        </row>
        <row r="3089">
          <cell r="F3089"/>
          <cell r="I3089"/>
          <cell r="J3089"/>
          <cell r="K3089">
            <v>0</v>
          </cell>
          <cell r="L3089" t="e">
            <v>#N/A</v>
          </cell>
          <cell r="M3089" t="e">
            <v>#N/A</v>
          </cell>
        </row>
        <row r="3090">
          <cell r="F3090"/>
          <cell r="I3090"/>
          <cell r="J3090"/>
          <cell r="K3090">
            <v>0</v>
          </cell>
          <cell r="L3090" t="e">
            <v>#N/A</v>
          </cell>
          <cell r="M3090" t="e">
            <v>#N/A</v>
          </cell>
        </row>
        <row r="3091">
          <cell r="F3091"/>
          <cell r="I3091"/>
          <cell r="J3091"/>
          <cell r="K3091">
            <v>0</v>
          </cell>
          <cell r="L3091" t="e">
            <v>#N/A</v>
          </cell>
          <cell r="M3091" t="e">
            <v>#N/A</v>
          </cell>
        </row>
        <row r="3092">
          <cell r="F3092"/>
          <cell r="I3092"/>
          <cell r="J3092"/>
          <cell r="K3092">
            <v>0</v>
          </cell>
          <cell r="L3092" t="e">
            <v>#N/A</v>
          </cell>
          <cell r="M3092" t="e">
            <v>#N/A</v>
          </cell>
        </row>
        <row r="3093">
          <cell r="F3093"/>
          <cell r="I3093"/>
          <cell r="J3093"/>
          <cell r="K3093">
            <v>0</v>
          </cell>
          <cell r="L3093" t="e">
            <v>#N/A</v>
          </cell>
          <cell r="M3093" t="e">
            <v>#N/A</v>
          </cell>
        </row>
        <row r="3094">
          <cell r="F3094"/>
          <cell r="I3094"/>
          <cell r="J3094"/>
          <cell r="K3094">
            <v>0</v>
          </cell>
          <cell r="L3094" t="e">
            <v>#N/A</v>
          </cell>
          <cell r="M3094" t="e">
            <v>#N/A</v>
          </cell>
        </row>
        <row r="3095">
          <cell r="F3095"/>
          <cell r="I3095"/>
          <cell r="J3095"/>
          <cell r="K3095">
            <v>0</v>
          </cell>
          <cell r="L3095" t="e">
            <v>#N/A</v>
          </cell>
          <cell r="M3095" t="e">
            <v>#N/A</v>
          </cell>
        </row>
        <row r="3096">
          <cell r="F3096"/>
          <cell r="I3096"/>
          <cell r="J3096"/>
          <cell r="K3096">
            <v>0</v>
          </cell>
          <cell r="L3096" t="e">
            <v>#N/A</v>
          </cell>
          <cell r="M3096" t="e">
            <v>#N/A</v>
          </cell>
        </row>
        <row r="3097">
          <cell r="F3097"/>
          <cell r="I3097"/>
          <cell r="J3097"/>
          <cell r="K3097">
            <v>0</v>
          </cell>
          <cell r="L3097" t="e">
            <v>#N/A</v>
          </cell>
          <cell r="M3097" t="e">
            <v>#N/A</v>
          </cell>
        </row>
        <row r="3098">
          <cell r="F3098"/>
          <cell r="I3098"/>
          <cell r="J3098"/>
          <cell r="K3098">
            <v>0</v>
          </cell>
          <cell r="L3098" t="e">
            <v>#N/A</v>
          </cell>
          <cell r="M3098" t="e">
            <v>#N/A</v>
          </cell>
        </row>
        <row r="3099">
          <cell r="F3099"/>
          <cell r="I3099"/>
          <cell r="J3099"/>
          <cell r="K3099">
            <v>0</v>
          </cell>
          <cell r="L3099" t="e">
            <v>#N/A</v>
          </cell>
          <cell r="M3099" t="e">
            <v>#N/A</v>
          </cell>
        </row>
        <row r="3100">
          <cell r="F3100"/>
          <cell r="I3100"/>
          <cell r="J3100"/>
          <cell r="K3100">
            <v>0</v>
          </cell>
          <cell r="L3100" t="e">
            <v>#N/A</v>
          </cell>
          <cell r="M3100" t="e">
            <v>#N/A</v>
          </cell>
        </row>
        <row r="3101">
          <cell r="F3101"/>
          <cell r="I3101"/>
          <cell r="J3101"/>
          <cell r="K3101">
            <v>0</v>
          </cell>
          <cell r="L3101" t="e">
            <v>#N/A</v>
          </cell>
          <cell r="M3101" t="e">
            <v>#N/A</v>
          </cell>
        </row>
        <row r="3102">
          <cell r="F3102"/>
          <cell r="I3102"/>
          <cell r="J3102"/>
          <cell r="K3102">
            <v>0</v>
          </cell>
          <cell r="L3102" t="e">
            <v>#N/A</v>
          </cell>
          <cell r="M3102" t="e">
            <v>#N/A</v>
          </cell>
        </row>
        <row r="3103">
          <cell r="F3103"/>
          <cell r="I3103"/>
          <cell r="J3103"/>
          <cell r="K3103">
            <v>0</v>
          </cell>
          <cell r="L3103" t="e">
            <v>#N/A</v>
          </cell>
          <cell r="M3103" t="e">
            <v>#N/A</v>
          </cell>
        </row>
        <row r="3104">
          <cell r="F3104"/>
          <cell r="I3104"/>
          <cell r="J3104"/>
          <cell r="K3104">
            <v>0</v>
          </cell>
          <cell r="L3104" t="e">
            <v>#N/A</v>
          </cell>
          <cell r="M3104" t="e">
            <v>#N/A</v>
          </cell>
        </row>
        <row r="3105">
          <cell r="F3105"/>
          <cell r="I3105"/>
          <cell r="J3105"/>
          <cell r="K3105">
            <v>0</v>
          </cell>
          <cell r="L3105" t="e">
            <v>#N/A</v>
          </cell>
          <cell r="M3105" t="e">
            <v>#N/A</v>
          </cell>
        </row>
        <row r="3106">
          <cell r="F3106"/>
          <cell r="I3106"/>
          <cell r="J3106"/>
          <cell r="K3106">
            <v>0</v>
          </cell>
          <cell r="L3106" t="e">
            <v>#N/A</v>
          </cell>
          <cell r="M3106" t="e">
            <v>#N/A</v>
          </cell>
        </row>
        <row r="3107">
          <cell r="F3107"/>
          <cell r="I3107"/>
          <cell r="J3107"/>
          <cell r="K3107">
            <v>0</v>
          </cell>
          <cell r="L3107" t="e">
            <v>#N/A</v>
          </cell>
          <cell r="M3107" t="e">
            <v>#N/A</v>
          </cell>
        </row>
        <row r="3108">
          <cell r="F3108"/>
          <cell r="I3108"/>
          <cell r="J3108"/>
          <cell r="K3108">
            <v>0</v>
          </cell>
          <cell r="L3108" t="e">
            <v>#N/A</v>
          </cell>
          <cell r="M3108" t="e">
            <v>#N/A</v>
          </cell>
        </row>
        <row r="3109">
          <cell r="F3109"/>
          <cell r="I3109"/>
          <cell r="J3109"/>
          <cell r="K3109">
            <v>0</v>
          </cell>
          <cell r="L3109" t="e">
            <v>#N/A</v>
          </cell>
          <cell r="M3109" t="e">
            <v>#N/A</v>
          </cell>
        </row>
        <row r="3110">
          <cell r="F3110"/>
          <cell r="I3110"/>
          <cell r="J3110"/>
          <cell r="K3110">
            <v>0</v>
          </cell>
          <cell r="L3110" t="e">
            <v>#N/A</v>
          </cell>
          <cell r="M3110" t="e">
            <v>#N/A</v>
          </cell>
        </row>
        <row r="3111">
          <cell r="F3111"/>
          <cell r="I3111"/>
          <cell r="J3111"/>
          <cell r="K3111">
            <v>0</v>
          </cell>
          <cell r="L3111" t="e">
            <v>#N/A</v>
          </cell>
          <cell r="M3111" t="e">
            <v>#N/A</v>
          </cell>
        </row>
        <row r="3112">
          <cell r="F3112"/>
          <cell r="I3112"/>
          <cell r="J3112"/>
          <cell r="K3112">
            <v>0</v>
          </cell>
          <cell r="L3112" t="e">
            <v>#N/A</v>
          </cell>
          <cell r="M3112" t="e">
            <v>#N/A</v>
          </cell>
        </row>
        <row r="3113">
          <cell r="F3113"/>
          <cell r="I3113"/>
          <cell r="J3113"/>
          <cell r="K3113">
            <v>0</v>
          </cell>
          <cell r="L3113" t="e">
            <v>#N/A</v>
          </cell>
          <cell r="M3113" t="e">
            <v>#N/A</v>
          </cell>
        </row>
        <row r="3114">
          <cell r="F3114"/>
          <cell r="I3114"/>
          <cell r="J3114"/>
          <cell r="K3114">
            <v>0</v>
          </cell>
          <cell r="L3114" t="e">
            <v>#N/A</v>
          </cell>
          <cell r="M3114" t="e">
            <v>#N/A</v>
          </cell>
        </row>
        <row r="3115">
          <cell r="F3115"/>
          <cell r="I3115"/>
          <cell r="J3115"/>
          <cell r="K3115">
            <v>0</v>
          </cell>
          <cell r="L3115" t="e">
            <v>#N/A</v>
          </cell>
          <cell r="M3115" t="e">
            <v>#N/A</v>
          </cell>
        </row>
        <row r="3116">
          <cell r="F3116"/>
          <cell r="I3116"/>
          <cell r="J3116"/>
          <cell r="K3116">
            <v>0</v>
          </cell>
          <cell r="L3116" t="e">
            <v>#N/A</v>
          </cell>
          <cell r="M3116" t="e">
            <v>#N/A</v>
          </cell>
        </row>
        <row r="3117">
          <cell r="F3117"/>
          <cell r="I3117"/>
          <cell r="J3117"/>
          <cell r="K3117">
            <v>0</v>
          </cell>
          <cell r="L3117" t="e">
            <v>#N/A</v>
          </cell>
          <cell r="M3117" t="e">
            <v>#N/A</v>
          </cell>
        </row>
        <row r="3118">
          <cell r="F3118"/>
          <cell r="I3118"/>
          <cell r="J3118"/>
          <cell r="K3118">
            <v>0</v>
          </cell>
          <cell r="L3118" t="e">
            <v>#N/A</v>
          </cell>
          <cell r="M3118" t="e">
            <v>#N/A</v>
          </cell>
        </row>
        <row r="3119">
          <cell r="F3119"/>
          <cell r="I3119"/>
          <cell r="J3119"/>
          <cell r="K3119">
            <v>0</v>
          </cell>
          <cell r="L3119" t="e">
            <v>#N/A</v>
          </cell>
          <cell r="M3119" t="e">
            <v>#N/A</v>
          </cell>
        </row>
        <row r="3120">
          <cell r="F3120"/>
          <cell r="I3120"/>
          <cell r="J3120"/>
          <cell r="K3120">
            <v>0</v>
          </cell>
          <cell r="L3120" t="e">
            <v>#N/A</v>
          </cell>
          <cell r="M3120" t="e">
            <v>#N/A</v>
          </cell>
        </row>
        <row r="3121">
          <cell r="F3121"/>
          <cell r="I3121"/>
          <cell r="J3121"/>
          <cell r="K3121">
            <v>0</v>
          </cell>
          <cell r="L3121" t="e">
            <v>#N/A</v>
          </cell>
          <cell r="M3121" t="e">
            <v>#N/A</v>
          </cell>
        </row>
        <row r="3122">
          <cell r="F3122"/>
          <cell r="I3122"/>
          <cell r="J3122"/>
          <cell r="K3122">
            <v>0</v>
          </cell>
          <cell r="L3122" t="e">
            <v>#N/A</v>
          </cell>
          <cell r="M3122" t="e">
            <v>#N/A</v>
          </cell>
        </row>
        <row r="3123">
          <cell r="F3123"/>
          <cell r="I3123"/>
          <cell r="J3123"/>
          <cell r="K3123">
            <v>0</v>
          </cell>
          <cell r="L3123" t="e">
            <v>#N/A</v>
          </cell>
          <cell r="M3123" t="e">
            <v>#N/A</v>
          </cell>
        </row>
        <row r="3124">
          <cell r="F3124"/>
          <cell r="I3124"/>
          <cell r="J3124"/>
          <cell r="K3124">
            <v>0</v>
          </cell>
          <cell r="L3124" t="e">
            <v>#N/A</v>
          </cell>
          <cell r="M3124" t="e">
            <v>#N/A</v>
          </cell>
        </row>
        <row r="3125">
          <cell r="F3125"/>
          <cell r="I3125"/>
          <cell r="J3125"/>
          <cell r="K3125">
            <v>0</v>
          </cell>
          <cell r="L3125" t="e">
            <v>#N/A</v>
          </cell>
          <cell r="M3125" t="e">
            <v>#N/A</v>
          </cell>
        </row>
        <row r="3126">
          <cell r="F3126"/>
          <cell r="I3126"/>
          <cell r="J3126"/>
          <cell r="K3126">
            <v>0</v>
          </cell>
          <cell r="L3126" t="e">
            <v>#N/A</v>
          </cell>
          <cell r="M3126" t="e">
            <v>#N/A</v>
          </cell>
        </row>
        <row r="3127">
          <cell r="F3127"/>
          <cell r="I3127"/>
          <cell r="J3127"/>
          <cell r="K3127">
            <v>0</v>
          </cell>
          <cell r="L3127" t="e">
            <v>#N/A</v>
          </cell>
          <cell r="M3127" t="e">
            <v>#N/A</v>
          </cell>
        </row>
        <row r="3128">
          <cell r="F3128"/>
          <cell r="I3128"/>
          <cell r="J3128"/>
          <cell r="K3128">
            <v>0</v>
          </cell>
          <cell r="L3128" t="e">
            <v>#N/A</v>
          </cell>
          <cell r="M3128" t="e">
            <v>#N/A</v>
          </cell>
        </row>
        <row r="3129">
          <cell r="F3129"/>
          <cell r="I3129"/>
          <cell r="J3129"/>
          <cell r="K3129">
            <v>0</v>
          </cell>
          <cell r="L3129" t="e">
            <v>#N/A</v>
          </cell>
          <cell r="M3129" t="e">
            <v>#N/A</v>
          </cell>
        </row>
        <row r="3130">
          <cell r="F3130"/>
          <cell r="I3130"/>
          <cell r="J3130"/>
          <cell r="K3130">
            <v>0</v>
          </cell>
          <cell r="L3130" t="e">
            <v>#N/A</v>
          </cell>
          <cell r="M3130" t="e">
            <v>#N/A</v>
          </cell>
        </row>
        <row r="3131">
          <cell r="F3131"/>
          <cell r="I3131"/>
          <cell r="J3131"/>
          <cell r="K3131">
            <v>0</v>
          </cell>
          <cell r="L3131" t="e">
            <v>#N/A</v>
          </cell>
          <cell r="M3131" t="e">
            <v>#N/A</v>
          </cell>
        </row>
        <row r="3132">
          <cell r="F3132"/>
          <cell r="I3132"/>
          <cell r="J3132"/>
          <cell r="K3132">
            <v>0</v>
          </cell>
          <cell r="L3132" t="e">
            <v>#N/A</v>
          </cell>
          <cell r="M3132" t="e">
            <v>#N/A</v>
          </cell>
        </row>
        <row r="3133">
          <cell r="F3133"/>
          <cell r="I3133"/>
          <cell r="J3133"/>
          <cell r="K3133">
            <v>0</v>
          </cell>
          <cell r="L3133" t="e">
            <v>#N/A</v>
          </cell>
          <cell r="M3133" t="e">
            <v>#N/A</v>
          </cell>
        </row>
        <row r="3134">
          <cell r="F3134"/>
          <cell r="I3134"/>
          <cell r="J3134"/>
          <cell r="K3134">
            <v>0</v>
          </cell>
          <cell r="L3134" t="e">
            <v>#N/A</v>
          </cell>
          <cell r="M3134" t="e">
            <v>#N/A</v>
          </cell>
        </row>
        <row r="3135">
          <cell r="F3135"/>
          <cell r="I3135"/>
          <cell r="J3135"/>
          <cell r="K3135">
            <v>0</v>
          </cell>
          <cell r="L3135" t="e">
            <v>#N/A</v>
          </cell>
          <cell r="M3135" t="e">
            <v>#N/A</v>
          </cell>
        </row>
        <row r="3136">
          <cell r="F3136"/>
          <cell r="I3136"/>
          <cell r="J3136"/>
          <cell r="K3136">
            <v>0</v>
          </cell>
          <cell r="L3136" t="e">
            <v>#N/A</v>
          </cell>
          <cell r="M3136" t="e">
            <v>#N/A</v>
          </cell>
        </row>
        <row r="3137">
          <cell r="F3137"/>
          <cell r="I3137"/>
          <cell r="J3137"/>
          <cell r="K3137">
            <v>0</v>
          </cell>
          <cell r="L3137" t="e">
            <v>#N/A</v>
          </cell>
          <cell r="M3137" t="e">
            <v>#N/A</v>
          </cell>
        </row>
        <row r="3138">
          <cell r="F3138"/>
          <cell r="I3138"/>
          <cell r="J3138"/>
          <cell r="K3138">
            <v>0</v>
          </cell>
          <cell r="L3138" t="e">
            <v>#N/A</v>
          </cell>
          <cell r="M3138" t="e">
            <v>#N/A</v>
          </cell>
        </row>
        <row r="3139">
          <cell r="F3139"/>
          <cell r="I3139"/>
          <cell r="J3139"/>
          <cell r="K3139">
            <v>0</v>
          </cell>
          <cell r="L3139" t="e">
            <v>#N/A</v>
          </cell>
          <cell r="M3139" t="e">
            <v>#N/A</v>
          </cell>
        </row>
        <row r="3140">
          <cell r="F3140"/>
          <cell r="I3140"/>
          <cell r="J3140"/>
          <cell r="K3140">
            <v>0</v>
          </cell>
          <cell r="L3140" t="e">
            <v>#N/A</v>
          </cell>
          <cell r="M3140" t="e">
            <v>#N/A</v>
          </cell>
        </row>
        <row r="3141">
          <cell r="F3141"/>
          <cell r="I3141"/>
          <cell r="J3141"/>
          <cell r="K3141">
            <v>0</v>
          </cell>
          <cell r="L3141" t="e">
            <v>#N/A</v>
          </cell>
          <cell r="M3141" t="e">
            <v>#N/A</v>
          </cell>
        </row>
        <row r="3142">
          <cell r="F3142"/>
          <cell r="I3142"/>
          <cell r="J3142"/>
          <cell r="K3142">
            <v>0</v>
          </cell>
          <cell r="L3142" t="e">
            <v>#N/A</v>
          </cell>
          <cell r="M3142" t="e">
            <v>#N/A</v>
          </cell>
        </row>
        <row r="3143">
          <cell r="F3143"/>
          <cell r="I3143"/>
          <cell r="J3143"/>
          <cell r="K3143">
            <v>0</v>
          </cell>
          <cell r="L3143" t="e">
            <v>#N/A</v>
          </cell>
          <cell r="M3143" t="e">
            <v>#N/A</v>
          </cell>
        </row>
        <row r="3144">
          <cell r="F3144"/>
          <cell r="I3144"/>
          <cell r="J3144"/>
          <cell r="K3144">
            <v>0</v>
          </cell>
          <cell r="L3144" t="e">
            <v>#N/A</v>
          </cell>
          <cell r="M3144" t="e">
            <v>#N/A</v>
          </cell>
        </row>
        <row r="3145">
          <cell r="F3145"/>
          <cell r="I3145"/>
          <cell r="J3145"/>
          <cell r="K3145">
            <v>0</v>
          </cell>
          <cell r="L3145" t="e">
            <v>#N/A</v>
          </cell>
          <cell r="M3145" t="e">
            <v>#N/A</v>
          </cell>
        </row>
        <row r="3146">
          <cell r="F3146"/>
          <cell r="I3146"/>
          <cell r="J3146"/>
          <cell r="K3146">
            <v>0</v>
          </cell>
          <cell r="L3146" t="e">
            <v>#N/A</v>
          </cell>
          <cell r="M3146" t="e">
            <v>#N/A</v>
          </cell>
        </row>
        <row r="3147">
          <cell r="F3147"/>
          <cell r="I3147"/>
          <cell r="J3147"/>
          <cell r="K3147">
            <v>0</v>
          </cell>
          <cell r="L3147" t="e">
            <v>#N/A</v>
          </cell>
          <cell r="M3147" t="e">
            <v>#N/A</v>
          </cell>
        </row>
        <row r="3148">
          <cell r="F3148"/>
          <cell r="I3148"/>
          <cell r="J3148"/>
          <cell r="K3148">
            <v>0</v>
          </cell>
          <cell r="L3148" t="e">
            <v>#N/A</v>
          </cell>
          <cell r="M3148" t="e">
            <v>#N/A</v>
          </cell>
        </row>
        <row r="3149">
          <cell r="F3149"/>
          <cell r="I3149"/>
          <cell r="J3149"/>
          <cell r="K3149">
            <v>0</v>
          </cell>
          <cell r="L3149" t="e">
            <v>#N/A</v>
          </cell>
          <cell r="M3149" t="e">
            <v>#N/A</v>
          </cell>
        </row>
        <row r="3150">
          <cell r="F3150"/>
          <cell r="I3150"/>
          <cell r="J3150"/>
          <cell r="K3150">
            <v>0</v>
          </cell>
          <cell r="L3150" t="e">
            <v>#N/A</v>
          </cell>
          <cell r="M3150" t="e">
            <v>#N/A</v>
          </cell>
        </row>
        <row r="3151">
          <cell r="F3151"/>
          <cell r="I3151"/>
          <cell r="J3151"/>
          <cell r="K3151">
            <v>0</v>
          </cell>
          <cell r="L3151" t="e">
            <v>#N/A</v>
          </cell>
          <cell r="M3151" t="e">
            <v>#N/A</v>
          </cell>
        </row>
        <row r="3152">
          <cell r="F3152"/>
          <cell r="I3152"/>
          <cell r="J3152"/>
          <cell r="K3152">
            <v>0</v>
          </cell>
          <cell r="L3152" t="e">
            <v>#N/A</v>
          </cell>
          <cell r="M3152" t="e">
            <v>#N/A</v>
          </cell>
        </row>
        <row r="3153">
          <cell r="F3153"/>
          <cell r="I3153"/>
          <cell r="J3153"/>
          <cell r="K3153">
            <v>0</v>
          </cell>
          <cell r="L3153" t="e">
            <v>#N/A</v>
          </cell>
          <cell r="M3153" t="e">
            <v>#N/A</v>
          </cell>
        </row>
        <row r="3154">
          <cell r="F3154"/>
          <cell r="I3154"/>
          <cell r="J3154"/>
          <cell r="K3154">
            <v>0</v>
          </cell>
          <cell r="L3154" t="e">
            <v>#N/A</v>
          </cell>
          <cell r="M3154" t="e">
            <v>#N/A</v>
          </cell>
        </row>
        <row r="3155">
          <cell r="F3155"/>
          <cell r="I3155"/>
          <cell r="J3155"/>
          <cell r="K3155">
            <v>0</v>
          </cell>
          <cell r="L3155" t="e">
            <v>#N/A</v>
          </cell>
          <cell r="M3155" t="e">
            <v>#N/A</v>
          </cell>
        </row>
        <row r="3156">
          <cell r="F3156"/>
          <cell r="I3156"/>
          <cell r="J3156"/>
          <cell r="K3156">
            <v>0</v>
          </cell>
          <cell r="L3156" t="e">
            <v>#N/A</v>
          </cell>
          <cell r="M3156" t="e">
            <v>#N/A</v>
          </cell>
        </row>
        <row r="3157">
          <cell r="F3157"/>
          <cell r="I3157"/>
          <cell r="J3157"/>
          <cell r="K3157">
            <v>0</v>
          </cell>
          <cell r="L3157" t="e">
            <v>#N/A</v>
          </cell>
          <cell r="M3157" t="e">
            <v>#N/A</v>
          </cell>
        </row>
        <row r="3158">
          <cell r="F3158"/>
          <cell r="I3158"/>
          <cell r="J3158"/>
          <cell r="K3158">
            <v>0</v>
          </cell>
          <cell r="L3158" t="e">
            <v>#N/A</v>
          </cell>
          <cell r="M3158" t="e">
            <v>#N/A</v>
          </cell>
        </row>
        <row r="3159">
          <cell r="F3159"/>
          <cell r="I3159"/>
          <cell r="J3159"/>
          <cell r="K3159">
            <v>0</v>
          </cell>
          <cell r="L3159" t="e">
            <v>#N/A</v>
          </cell>
          <cell r="M3159" t="e">
            <v>#N/A</v>
          </cell>
        </row>
        <row r="3160">
          <cell r="F3160"/>
          <cell r="I3160"/>
          <cell r="J3160"/>
          <cell r="K3160">
            <v>0</v>
          </cell>
          <cell r="L3160" t="e">
            <v>#N/A</v>
          </cell>
          <cell r="M3160" t="e">
            <v>#N/A</v>
          </cell>
        </row>
        <row r="3161">
          <cell r="F3161"/>
          <cell r="I3161"/>
          <cell r="J3161"/>
          <cell r="K3161">
            <v>0</v>
          </cell>
          <cell r="L3161" t="e">
            <v>#N/A</v>
          </cell>
          <cell r="M3161" t="e">
            <v>#N/A</v>
          </cell>
        </row>
        <row r="3162">
          <cell r="F3162"/>
          <cell r="I3162"/>
          <cell r="J3162"/>
          <cell r="K3162">
            <v>0</v>
          </cell>
          <cell r="L3162" t="e">
            <v>#N/A</v>
          </cell>
          <cell r="M3162" t="e">
            <v>#N/A</v>
          </cell>
        </row>
        <row r="3163">
          <cell r="F3163"/>
          <cell r="I3163"/>
          <cell r="J3163"/>
          <cell r="K3163">
            <v>0</v>
          </cell>
          <cell r="L3163" t="e">
            <v>#N/A</v>
          </cell>
          <cell r="M3163" t="e">
            <v>#N/A</v>
          </cell>
        </row>
        <row r="3164">
          <cell r="F3164"/>
          <cell r="I3164"/>
          <cell r="J3164"/>
          <cell r="K3164">
            <v>0</v>
          </cell>
          <cell r="L3164" t="e">
            <v>#N/A</v>
          </cell>
          <cell r="M3164" t="e">
            <v>#N/A</v>
          </cell>
        </row>
        <row r="3165">
          <cell r="F3165"/>
          <cell r="I3165"/>
          <cell r="J3165"/>
          <cell r="K3165">
            <v>0</v>
          </cell>
          <cell r="L3165" t="e">
            <v>#N/A</v>
          </cell>
          <cell r="M3165" t="e">
            <v>#N/A</v>
          </cell>
        </row>
        <row r="3166">
          <cell r="F3166"/>
          <cell r="I3166"/>
          <cell r="J3166"/>
          <cell r="K3166">
            <v>0</v>
          </cell>
          <cell r="L3166" t="e">
            <v>#N/A</v>
          </cell>
          <cell r="M3166" t="e">
            <v>#N/A</v>
          </cell>
        </row>
        <row r="3167">
          <cell r="F3167"/>
          <cell r="I3167"/>
          <cell r="J3167"/>
          <cell r="K3167">
            <v>0</v>
          </cell>
          <cell r="L3167" t="e">
            <v>#N/A</v>
          </cell>
          <cell r="M3167" t="e">
            <v>#N/A</v>
          </cell>
        </row>
        <row r="3168">
          <cell r="F3168"/>
          <cell r="I3168"/>
          <cell r="J3168"/>
          <cell r="K3168">
            <v>0</v>
          </cell>
          <cell r="L3168" t="e">
            <v>#N/A</v>
          </cell>
          <cell r="M3168" t="e">
            <v>#N/A</v>
          </cell>
        </row>
        <row r="3169">
          <cell r="F3169"/>
          <cell r="I3169"/>
          <cell r="J3169"/>
          <cell r="K3169">
            <v>0</v>
          </cell>
          <cell r="L3169" t="e">
            <v>#N/A</v>
          </cell>
          <cell r="M3169" t="e">
            <v>#N/A</v>
          </cell>
        </row>
        <row r="3170">
          <cell r="F3170"/>
          <cell r="I3170"/>
          <cell r="J3170"/>
          <cell r="K3170">
            <v>0</v>
          </cell>
          <cell r="L3170" t="e">
            <v>#N/A</v>
          </cell>
          <cell r="M3170" t="e">
            <v>#N/A</v>
          </cell>
        </row>
        <row r="3171">
          <cell r="F3171"/>
          <cell r="I3171"/>
          <cell r="J3171"/>
          <cell r="K3171">
            <v>0</v>
          </cell>
          <cell r="L3171" t="e">
            <v>#N/A</v>
          </cell>
          <cell r="M3171" t="e">
            <v>#N/A</v>
          </cell>
        </row>
        <row r="3172">
          <cell r="F3172"/>
          <cell r="I3172"/>
          <cell r="J3172"/>
          <cell r="K3172">
            <v>0</v>
          </cell>
          <cell r="L3172" t="e">
            <v>#N/A</v>
          </cell>
          <cell r="M3172" t="e">
            <v>#N/A</v>
          </cell>
        </row>
        <row r="3173">
          <cell r="F3173"/>
          <cell r="I3173"/>
          <cell r="J3173"/>
          <cell r="K3173">
            <v>0</v>
          </cell>
          <cell r="L3173" t="e">
            <v>#N/A</v>
          </cell>
          <cell r="M3173" t="e">
            <v>#N/A</v>
          </cell>
        </row>
        <row r="3174">
          <cell r="F3174"/>
          <cell r="I3174"/>
          <cell r="J3174"/>
          <cell r="K3174">
            <v>0</v>
          </cell>
          <cell r="L3174" t="e">
            <v>#N/A</v>
          </cell>
          <cell r="M3174" t="e">
            <v>#N/A</v>
          </cell>
        </row>
        <row r="3175">
          <cell r="F3175"/>
          <cell r="I3175"/>
          <cell r="J3175"/>
          <cell r="K3175">
            <v>0</v>
          </cell>
          <cell r="L3175" t="e">
            <v>#N/A</v>
          </cell>
          <cell r="M3175" t="e">
            <v>#N/A</v>
          </cell>
        </row>
        <row r="3176">
          <cell r="F3176"/>
          <cell r="I3176"/>
          <cell r="J3176"/>
          <cell r="K3176">
            <v>0</v>
          </cell>
          <cell r="L3176" t="e">
            <v>#N/A</v>
          </cell>
          <cell r="M3176" t="e">
            <v>#N/A</v>
          </cell>
        </row>
        <row r="3177">
          <cell r="F3177"/>
          <cell r="I3177"/>
          <cell r="J3177"/>
          <cell r="K3177">
            <v>0</v>
          </cell>
          <cell r="L3177" t="e">
            <v>#N/A</v>
          </cell>
          <cell r="M3177" t="e">
            <v>#N/A</v>
          </cell>
        </row>
        <row r="3178">
          <cell r="F3178"/>
          <cell r="I3178"/>
          <cell r="J3178"/>
          <cell r="K3178">
            <v>0</v>
          </cell>
          <cell r="L3178" t="e">
            <v>#N/A</v>
          </cell>
          <cell r="M3178" t="e">
            <v>#N/A</v>
          </cell>
        </row>
        <row r="3179">
          <cell r="F3179"/>
          <cell r="I3179"/>
          <cell r="J3179"/>
          <cell r="K3179">
            <v>0</v>
          </cell>
          <cell r="L3179" t="e">
            <v>#N/A</v>
          </cell>
          <cell r="M3179" t="e">
            <v>#N/A</v>
          </cell>
        </row>
        <row r="3180">
          <cell r="F3180"/>
          <cell r="I3180"/>
          <cell r="J3180"/>
          <cell r="K3180">
            <v>0</v>
          </cell>
          <cell r="L3180" t="e">
            <v>#N/A</v>
          </cell>
          <cell r="M3180" t="e">
            <v>#N/A</v>
          </cell>
        </row>
        <row r="3181">
          <cell r="F3181"/>
          <cell r="I3181"/>
          <cell r="J3181"/>
          <cell r="K3181">
            <v>0</v>
          </cell>
          <cell r="L3181" t="e">
            <v>#N/A</v>
          </cell>
          <cell r="M3181" t="e">
            <v>#N/A</v>
          </cell>
        </row>
        <row r="3182">
          <cell r="F3182"/>
          <cell r="I3182"/>
          <cell r="J3182"/>
          <cell r="K3182">
            <v>0</v>
          </cell>
          <cell r="L3182" t="e">
            <v>#N/A</v>
          </cell>
          <cell r="M3182" t="e">
            <v>#N/A</v>
          </cell>
        </row>
        <row r="3183">
          <cell r="F3183"/>
          <cell r="I3183"/>
          <cell r="J3183"/>
          <cell r="K3183">
            <v>0</v>
          </cell>
          <cell r="L3183" t="e">
            <v>#N/A</v>
          </cell>
          <cell r="M3183" t="e">
            <v>#N/A</v>
          </cell>
        </row>
        <row r="3184">
          <cell r="F3184"/>
          <cell r="I3184"/>
          <cell r="J3184"/>
          <cell r="K3184">
            <v>0</v>
          </cell>
          <cell r="L3184" t="e">
            <v>#N/A</v>
          </cell>
          <cell r="M3184" t="e">
            <v>#N/A</v>
          </cell>
        </row>
        <row r="3185">
          <cell r="F3185"/>
          <cell r="I3185"/>
          <cell r="J3185"/>
          <cell r="K3185">
            <v>0</v>
          </cell>
          <cell r="L3185" t="e">
            <v>#N/A</v>
          </cell>
          <cell r="M3185" t="e">
            <v>#N/A</v>
          </cell>
        </row>
        <row r="3186">
          <cell r="F3186"/>
          <cell r="I3186"/>
          <cell r="J3186"/>
          <cell r="K3186">
            <v>0</v>
          </cell>
          <cell r="L3186" t="e">
            <v>#N/A</v>
          </cell>
          <cell r="M3186" t="e">
            <v>#N/A</v>
          </cell>
        </row>
        <row r="3187">
          <cell r="F3187"/>
          <cell r="I3187"/>
          <cell r="J3187"/>
          <cell r="K3187">
            <v>0</v>
          </cell>
          <cell r="L3187" t="e">
            <v>#N/A</v>
          </cell>
          <cell r="M3187" t="e">
            <v>#N/A</v>
          </cell>
        </row>
        <row r="3188">
          <cell r="F3188"/>
          <cell r="I3188"/>
          <cell r="J3188"/>
          <cell r="K3188">
            <v>0</v>
          </cell>
          <cell r="L3188" t="e">
            <v>#N/A</v>
          </cell>
          <cell r="M3188" t="e">
            <v>#N/A</v>
          </cell>
        </row>
        <row r="3189">
          <cell r="F3189"/>
          <cell r="I3189"/>
          <cell r="J3189"/>
          <cell r="K3189">
            <v>0</v>
          </cell>
          <cell r="L3189" t="e">
            <v>#N/A</v>
          </cell>
          <cell r="M3189" t="e">
            <v>#N/A</v>
          </cell>
        </row>
        <row r="3190">
          <cell r="F3190"/>
          <cell r="I3190"/>
          <cell r="J3190"/>
          <cell r="K3190">
            <v>0</v>
          </cell>
          <cell r="L3190" t="e">
            <v>#N/A</v>
          </cell>
          <cell r="M3190" t="e">
            <v>#N/A</v>
          </cell>
        </row>
        <row r="3191">
          <cell r="F3191"/>
          <cell r="I3191"/>
          <cell r="J3191"/>
          <cell r="K3191">
            <v>0</v>
          </cell>
          <cell r="L3191" t="e">
            <v>#N/A</v>
          </cell>
          <cell r="M3191" t="e">
            <v>#N/A</v>
          </cell>
        </row>
        <row r="3192">
          <cell r="F3192"/>
          <cell r="I3192"/>
          <cell r="J3192"/>
          <cell r="K3192">
            <v>0</v>
          </cell>
          <cell r="L3192" t="e">
            <v>#N/A</v>
          </cell>
          <cell r="M3192" t="e">
            <v>#N/A</v>
          </cell>
        </row>
        <row r="3193">
          <cell r="F3193"/>
          <cell r="I3193"/>
          <cell r="J3193"/>
          <cell r="K3193">
            <v>0</v>
          </cell>
          <cell r="L3193" t="e">
            <v>#N/A</v>
          </cell>
          <cell r="M3193" t="e">
            <v>#N/A</v>
          </cell>
        </row>
        <row r="3194">
          <cell r="F3194"/>
          <cell r="I3194"/>
          <cell r="J3194"/>
          <cell r="K3194">
            <v>0</v>
          </cell>
          <cell r="L3194" t="e">
            <v>#N/A</v>
          </cell>
          <cell r="M3194" t="e">
            <v>#N/A</v>
          </cell>
        </row>
        <row r="3195">
          <cell r="F3195"/>
          <cell r="I3195"/>
          <cell r="J3195"/>
          <cell r="K3195">
            <v>0</v>
          </cell>
          <cell r="L3195" t="e">
            <v>#N/A</v>
          </cell>
          <cell r="M3195" t="e">
            <v>#N/A</v>
          </cell>
        </row>
        <row r="3196">
          <cell r="F3196"/>
          <cell r="I3196"/>
          <cell r="J3196"/>
          <cell r="K3196">
            <v>0</v>
          </cell>
          <cell r="L3196" t="e">
            <v>#N/A</v>
          </cell>
          <cell r="M3196" t="e">
            <v>#N/A</v>
          </cell>
        </row>
        <row r="3197">
          <cell r="F3197"/>
          <cell r="I3197"/>
          <cell r="J3197"/>
          <cell r="K3197">
            <v>0</v>
          </cell>
          <cell r="L3197" t="e">
            <v>#N/A</v>
          </cell>
          <cell r="M3197" t="e">
            <v>#N/A</v>
          </cell>
        </row>
        <row r="3198">
          <cell r="F3198"/>
          <cell r="I3198"/>
          <cell r="J3198"/>
          <cell r="K3198">
            <v>0</v>
          </cell>
          <cell r="L3198" t="e">
            <v>#N/A</v>
          </cell>
          <cell r="M3198" t="e">
            <v>#N/A</v>
          </cell>
        </row>
        <row r="3199">
          <cell r="F3199"/>
          <cell r="I3199"/>
          <cell r="J3199"/>
          <cell r="K3199">
            <v>0</v>
          </cell>
          <cell r="L3199" t="e">
            <v>#N/A</v>
          </cell>
          <cell r="M3199" t="e">
            <v>#N/A</v>
          </cell>
        </row>
        <row r="3200">
          <cell r="F3200"/>
          <cell r="I3200"/>
          <cell r="J3200"/>
          <cell r="K3200">
            <v>0</v>
          </cell>
          <cell r="L3200" t="e">
            <v>#N/A</v>
          </cell>
          <cell r="M3200" t="e">
            <v>#N/A</v>
          </cell>
        </row>
        <row r="3201">
          <cell r="F3201"/>
          <cell r="I3201"/>
          <cell r="J3201"/>
          <cell r="K3201">
            <v>0</v>
          </cell>
          <cell r="L3201" t="e">
            <v>#N/A</v>
          </cell>
          <cell r="M3201" t="e">
            <v>#N/A</v>
          </cell>
        </row>
        <row r="3202">
          <cell r="F3202"/>
          <cell r="I3202"/>
          <cell r="J3202"/>
          <cell r="K3202">
            <v>0</v>
          </cell>
          <cell r="L3202" t="e">
            <v>#N/A</v>
          </cell>
          <cell r="M3202" t="e">
            <v>#N/A</v>
          </cell>
        </row>
        <row r="3203">
          <cell r="F3203"/>
          <cell r="I3203"/>
          <cell r="J3203"/>
          <cell r="K3203">
            <v>0</v>
          </cell>
          <cell r="L3203" t="e">
            <v>#N/A</v>
          </cell>
          <cell r="M3203" t="e">
            <v>#N/A</v>
          </cell>
        </row>
        <row r="3204">
          <cell r="F3204"/>
          <cell r="I3204"/>
          <cell r="J3204"/>
          <cell r="K3204">
            <v>0</v>
          </cell>
          <cell r="L3204" t="e">
            <v>#N/A</v>
          </cell>
          <cell r="M3204" t="e">
            <v>#N/A</v>
          </cell>
        </row>
        <row r="3205">
          <cell r="F3205"/>
          <cell r="I3205"/>
          <cell r="J3205"/>
          <cell r="K3205">
            <v>0</v>
          </cell>
          <cell r="L3205" t="e">
            <v>#N/A</v>
          </cell>
          <cell r="M3205" t="e">
            <v>#N/A</v>
          </cell>
        </row>
        <row r="3206">
          <cell r="F3206"/>
          <cell r="I3206"/>
          <cell r="J3206"/>
          <cell r="K3206">
            <v>0</v>
          </cell>
          <cell r="L3206" t="e">
            <v>#N/A</v>
          </cell>
          <cell r="M3206" t="e">
            <v>#N/A</v>
          </cell>
        </row>
        <row r="3207">
          <cell r="F3207"/>
          <cell r="I3207"/>
          <cell r="J3207"/>
          <cell r="K3207">
            <v>0</v>
          </cell>
          <cell r="L3207" t="e">
            <v>#N/A</v>
          </cell>
          <cell r="M3207" t="e">
            <v>#N/A</v>
          </cell>
        </row>
        <row r="3208">
          <cell r="F3208"/>
          <cell r="I3208"/>
          <cell r="J3208"/>
          <cell r="K3208">
            <v>0</v>
          </cell>
          <cell r="L3208" t="e">
            <v>#N/A</v>
          </cell>
          <cell r="M3208" t="e">
            <v>#N/A</v>
          </cell>
        </row>
        <row r="3209">
          <cell r="F3209"/>
          <cell r="I3209"/>
          <cell r="J3209"/>
          <cell r="K3209">
            <v>0</v>
          </cell>
          <cell r="L3209" t="e">
            <v>#N/A</v>
          </cell>
          <cell r="M3209" t="e">
            <v>#N/A</v>
          </cell>
        </row>
        <row r="3210">
          <cell r="F3210"/>
          <cell r="I3210"/>
          <cell r="J3210"/>
          <cell r="K3210">
            <v>0</v>
          </cell>
          <cell r="L3210" t="e">
            <v>#N/A</v>
          </cell>
          <cell r="M3210" t="e">
            <v>#N/A</v>
          </cell>
        </row>
        <row r="3211">
          <cell r="F3211"/>
          <cell r="I3211"/>
          <cell r="J3211"/>
          <cell r="K3211">
            <v>0</v>
          </cell>
          <cell r="L3211" t="e">
            <v>#N/A</v>
          </cell>
          <cell r="M3211" t="e">
            <v>#N/A</v>
          </cell>
        </row>
        <row r="3212">
          <cell r="F3212"/>
          <cell r="I3212"/>
          <cell r="J3212"/>
          <cell r="K3212">
            <v>0</v>
          </cell>
          <cell r="L3212" t="e">
            <v>#N/A</v>
          </cell>
          <cell r="M3212" t="e">
            <v>#N/A</v>
          </cell>
        </row>
        <row r="3213">
          <cell r="F3213"/>
          <cell r="I3213"/>
          <cell r="J3213"/>
          <cell r="K3213">
            <v>0</v>
          </cell>
          <cell r="L3213" t="e">
            <v>#N/A</v>
          </cell>
          <cell r="M3213" t="e">
            <v>#N/A</v>
          </cell>
        </row>
        <row r="3214">
          <cell r="F3214"/>
          <cell r="I3214"/>
          <cell r="J3214"/>
          <cell r="K3214">
            <v>0</v>
          </cell>
          <cell r="L3214" t="e">
            <v>#N/A</v>
          </cell>
          <cell r="M3214" t="e">
            <v>#N/A</v>
          </cell>
        </row>
        <row r="3215">
          <cell r="F3215"/>
          <cell r="I3215"/>
          <cell r="J3215"/>
          <cell r="K3215">
            <v>0</v>
          </cell>
          <cell r="L3215" t="e">
            <v>#N/A</v>
          </cell>
          <cell r="M3215" t="e">
            <v>#N/A</v>
          </cell>
        </row>
        <row r="3216">
          <cell r="F3216"/>
          <cell r="I3216"/>
          <cell r="J3216"/>
          <cell r="K3216">
            <v>0</v>
          </cell>
          <cell r="L3216" t="e">
            <v>#N/A</v>
          </cell>
          <cell r="M3216" t="e">
            <v>#N/A</v>
          </cell>
        </row>
        <row r="3217">
          <cell r="F3217"/>
          <cell r="I3217"/>
          <cell r="J3217"/>
          <cell r="K3217">
            <v>0</v>
          </cell>
          <cell r="L3217" t="e">
            <v>#N/A</v>
          </cell>
          <cell r="M3217" t="e">
            <v>#N/A</v>
          </cell>
        </row>
        <row r="3218">
          <cell r="F3218"/>
          <cell r="I3218"/>
          <cell r="J3218"/>
          <cell r="K3218">
            <v>0</v>
          </cell>
          <cell r="L3218" t="e">
            <v>#N/A</v>
          </cell>
          <cell r="M3218" t="e">
            <v>#N/A</v>
          </cell>
        </row>
        <row r="3219">
          <cell r="F3219"/>
          <cell r="I3219"/>
          <cell r="J3219"/>
          <cell r="K3219">
            <v>0</v>
          </cell>
          <cell r="L3219" t="e">
            <v>#N/A</v>
          </cell>
          <cell r="M3219" t="e">
            <v>#N/A</v>
          </cell>
        </row>
        <row r="3220">
          <cell r="F3220"/>
          <cell r="I3220"/>
          <cell r="J3220"/>
          <cell r="K3220">
            <v>0</v>
          </cell>
          <cell r="L3220" t="e">
            <v>#N/A</v>
          </cell>
          <cell r="M3220" t="e">
            <v>#N/A</v>
          </cell>
        </row>
        <row r="3221">
          <cell r="F3221"/>
          <cell r="I3221"/>
          <cell r="J3221"/>
          <cell r="K3221">
            <v>0</v>
          </cell>
          <cell r="L3221" t="e">
            <v>#N/A</v>
          </cell>
          <cell r="M3221" t="e">
            <v>#N/A</v>
          </cell>
        </row>
        <row r="3222">
          <cell r="F3222"/>
          <cell r="I3222"/>
          <cell r="J3222"/>
          <cell r="K3222">
            <v>0</v>
          </cell>
          <cell r="L3222" t="e">
            <v>#N/A</v>
          </cell>
          <cell r="M3222" t="e">
            <v>#N/A</v>
          </cell>
        </row>
        <row r="3223">
          <cell r="F3223"/>
          <cell r="I3223"/>
          <cell r="J3223"/>
          <cell r="K3223">
            <v>0</v>
          </cell>
          <cell r="L3223" t="e">
            <v>#N/A</v>
          </cell>
          <cell r="M3223" t="e">
            <v>#N/A</v>
          </cell>
        </row>
        <row r="3224">
          <cell r="F3224"/>
          <cell r="I3224"/>
          <cell r="J3224"/>
          <cell r="K3224">
            <v>0</v>
          </cell>
          <cell r="L3224" t="e">
            <v>#N/A</v>
          </cell>
          <cell r="M3224" t="e">
            <v>#N/A</v>
          </cell>
        </row>
        <row r="3225">
          <cell r="F3225"/>
          <cell r="I3225"/>
          <cell r="J3225"/>
          <cell r="K3225">
            <v>0</v>
          </cell>
          <cell r="L3225" t="e">
            <v>#N/A</v>
          </cell>
          <cell r="M3225" t="e">
            <v>#N/A</v>
          </cell>
        </row>
        <row r="3226">
          <cell r="F3226"/>
          <cell r="I3226"/>
          <cell r="J3226"/>
          <cell r="K3226">
            <v>0</v>
          </cell>
          <cell r="L3226" t="e">
            <v>#N/A</v>
          </cell>
          <cell r="M3226" t="e">
            <v>#N/A</v>
          </cell>
        </row>
        <row r="3227">
          <cell r="F3227"/>
          <cell r="I3227"/>
          <cell r="J3227"/>
          <cell r="K3227">
            <v>0</v>
          </cell>
          <cell r="L3227" t="e">
            <v>#N/A</v>
          </cell>
          <cell r="M3227" t="e">
            <v>#N/A</v>
          </cell>
        </row>
        <row r="3228">
          <cell r="F3228"/>
          <cell r="I3228"/>
          <cell r="J3228"/>
          <cell r="K3228">
            <v>0</v>
          </cell>
          <cell r="L3228" t="e">
            <v>#N/A</v>
          </cell>
          <cell r="M3228" t="e">
            <v>#N/A</v>
          </cell>
        </row>
        <row r="3229">
          <cell r="F3229"/>
          <cell r="I3229"/>
          <cell r="J3229"/>
          <cell r="K3229">
            <v>0</v>
          </cell>
          <cell r="L3229" t="e">
            <v>#N/A</v>
          </cell>
          <cell r="M3229" t="e">
            <v>#N/A</v>
          </cell>
        </row>
        <row r="3230">
          <cell r="F3230"/>
          <cell r="I3230"/>
          <cell r="J3230"/>
          <cell r="K3230">
            <v>0</v>
          </cell>
          <cell r="L3230" t="e">
            <v>#N/A</v>
          </cell>
          <cell r="M3230" t="e">
            <v>#N/A</v>
          </cell>
        </row>
        <row r="3231">
          <cell r="F3231"/>
          <cell r="I3231"/>
          <cell r="J3231"/>
          <cell r="K3231">
            <v>0</v>
          </cell>
          <cell r="L3231" t="e">
            <v>#N/A</v>
          </cell>
          <cell r="M3231" t="e">
            <v>#N/A</v>
          </cell>
        </row>
        <row r="3232">
          <cell r="F3232"/>
          <cell r="I3232"/>
          <cell r="J3232"/>
          <cell r="K3232">
            <v>0</v>
          </cell>
          <cell r="L3232" t="e">
            <v>#N/A</v>
          </cell>
          <cell r="M3232" t="e">
            <v>#N/A</v>
          </cell>
        </row>
        <row r="3233">
          <cell r="F3233"/>
          <cell r="I3233"/>
          <cell r="J3233"/>
          <cell r="K3233">
            <v>0</v>
          </cell>
          <cell r="L3233" t="e">
            <v>#N/A</v>
          </cell>
          <cell r="M3233" t="e">
            <v>#N/A</v>
          </cell>
        </row>
        <row r="3234">
          <cell r="F3234"/>
          <cell r="I3234"/>
          <cell r="J3234"/>
          <cell r="K3234">
            <v>0</v>
          </cell>
          <cell r="L3234" t="e">
            <v>#N/A</v>
          </cell>
          <cell r="M3234" t="e">
            <v>#N/A</v>
          </cell>
        </row>
        <row r="3235">
          <cell r="F3235"/>
          <cell r="I3235"/>
          <cell r="J3235"/>
          <cell r="K3235">
            <v>0</v>
          </cell>
          <cell r="L3235" t="e">
            <v>#N/A</v>
          </cell>
          <cell r="M3235" t="e">
            <v>#N/A</v>
          </cell>
        </row>
        <row r="3236">
          <cell r="F3236"/>
          <cell r="I3236"/>
          <cell r="J3236"/>
          <cell r="K3236">
            <v>0</v>
          </cell>
          <cell r="L3236" t="e">
            <v>#N/A</v>
          </cell>
          <cell r="M3236" t="e">
            <v>#N/A</v>
          </cell>
        </row>
        <row r="3237">
          <cell r="F3237"/>
          <cell r="I3237"/>
          <cell r="J3237"/>
          <cell r="K3237">
            <v>0</v>
          </cell>
          <cell r="L3237" t="e">
            <v>#N/A</v>
          </cell>
          <cell r="M3237" t="e">
            <v>#N/A</v>
          </cell>
        </row>
        <row r="3238">
          <cell r="F3238"/>
          <cell r="I3238"/>
          <cell r="J3238"/>
          <cell r="K3238">
            <v>0</v>
          </cell>
          <cell r="L3238" t="e">
            <v>#N/A</v>
          </cell>
          <cell r="M3238" t="e">
            <v>#N/A</v>
          </cell>
        </row>
        <row r="3239">
          <cell r="F3239"/>
          <cell r="I3239"/>
          <cell r="J3239"/>
          <cell r="K3239">
            <v>0</v>
          </cell>
          <cell r="L3239" t="e">
            <v>#N/A</v>
          </cell>
          <cell r="M3239" t="e">
            <v>#N/A</v>
          </cell>
        </row>
        <row r="3240">
          <cell r="F3240"/>
          <cell r="I3240"/>
          <cell r="J3240"/>
          <cell r="K3240">
            <v>0</v>
          </cell>
          <cell r="L3240" t="e">
            <v>#N/A</v>
          </cell>
          <cell r="M3240" t="e">
            <v>#N/A</v>
          </cell>
        </row>
        <row r="3241">
          <cell r="F3241"/>
          <cell r="I3241"/>
          <cell r="J3241"/>
          <cell r="K3241">
            <v>0</v>
          </cell>
          <cell r="L3241" t="e">
            <v>#N/A</v>
          </cell>
          <cell r="M3241" t="e">
            <v>#N/A</v>
          </cell>
        </row>
        <row r="3242">
          <cell r="F3242"/>
          <cell r="I3242"/>
          <cell r="J3242"/>
          <cell r="K3242">
            <v>0</v>
          </cell>
          <cell r="L3242" t="e">
            <v>#N/A</v>
          </cell>
          <cell r="M3242" t="e">
            <v>#N/A</v>
          </cell>
        </row>
        <row r="3243">
          <cell r="F3243"/>
          <cell r="I3243"/>
          <cell r="J3243"/>
          <cell r="K3243">
            <v>0</v>
          </cell>
          <cell r="L3243" t="e">
            <v>#N/A</v>
          </cell>
          <cell r="M3243" t="e">
            <v>#N/A</v>
          </cell>
        </row>
        <row r="3244">
          <cell r="F3244"/>
          <cell r="I3244"/>
          <cell r="J3244"/>
          <cell r="K3244">
            <v>0</v>
          </cell>
          <cell r="L3244" t="e">
            <v>#N/A</v>
          </cell>
          <cell r="M3244" t="e">
            <v>#N/A</v>
          </cell>
        </row>
        <row r="3245">
          <cell r="F3245"/>
          <cell r="I3245"/>
          <cell r="J3245"/>
          <cell r="K3245">
            <v>0</v>
          </cell>
          <cell r="L3245" t="e">
            <v>#N/A</v>
          </cell>
          <cell r="M3245" t="e">
            <v>#N/A</v>
          </cell>
        </row>
        <row r="3246">
          <cell r="F3246"/>
          <cell r="I3246"/>
          <cell r="J3246"/>
          <cell r="K3246">
            <v>0</v>
          </cell>
          <cell r="L3246" t="e">
            <v>#N/A</v>
          </cell>
          <cell r="M3246" t="e">
            <v>#N/A</v>
          </cell>
        </row>
        <row r="3247">
          <cell r="F3247"/>
          <cell r="I3247"/>
          <cell r="J3247"/>
          <cell r="K3247">
            <v>0</v>
          </cell>
          <cell r="L3247" t="e">
            <v>#N/A</v>
          </cell>
          <cell r="M3247" t="e">
            <v>#N/A</v>
          </cell>
        </row>
        <row r="3248">
          <cell r="F3248"/>
          <cell r="I3248"/>
          <cell r="J3248"/>
          <cell r="K3248">
            <v>0</v>
          </cell>
          <cell r="L3248" t="e">
            <v>#N/A</v>
          </cell>
          <cell r="M3248" t="e">
            <v>#N/A</v>
          </cell>
        </row>
        <row r="3249">
          <cell r="F3249"/>
          <cell r="I3249"/>
          <cell r="J3249"/>
          <cell r="K3249">
            <v>0</v>
          </cell>
          <cell r="L3249" t="e">
            <v>#N/A</v>
          </cell>
          <cell r="M3249" t="e">
            <v>#N/A</v>
          </cell>
        </row>
        <row r="3250">
          <cell r="F3250"/>
          <cell r="I3250"/>
          <cell r="J3250"/>
          <cell r="K3250">
            <v>0</v>
          </cell>
          <cell r="L3250" t="e">
            <v>#N/A</v>
          </cell>
          <cell r="M3250" t="e">
            <v>#N/A</v>
          </cell>
        </row>
        <row r="3251">
          <cell r="F3251"/>
          <cell r="I3251"/>
          <cell r="J3251"/>
          <cell r="K3251">
            <v>0</v>
          </cell>
          <cell r="L3251" t="e">
            <v>#N/A</v>
          </cell>
          <cell r="M3251" t="e">
            <v>#N/A</v>
          </cell>
        </row>
        <row r="3252">
          <cell r="F3252"/>
          <cell r="I3252"/>
          <cell r="J3252"/>
          <cell r="K3252">
            <v>0</v>
          </cell>
          <cell r="L3252" t="e">
            <v>#N/A</v>
          </cell>
          <cell r="M3252" t="e">
            <v>#N/A</v>
          </cell>
        </row>
        <row r="3253">
          <cell r="F3253"/>
          <cell r="I3253"/>
          <cell r="J3253"/>
          <cell r="K3253">
            <v>0</v>
          </cell>
          <cell r="L3253" t="e">
            <v>#N/A</v>
          </cell>
          <cell r="M3253" t="e">
            <v>#N/A</v>
          </cell>
        </row>
        <row r="3254">
          <cell r="F3254"/>
          <cell r="I3254"/>
          <cell r="J3254"/>
          <cell r="K3254">
            <v>0</v>
          </cell>
          <cell r="L3254" t="e">
            <v>#N/A</v>
          </cell>
          <cell r="M3254" t="e">
            <v>#N/A</v>
          </cell>
        </row>
        <row r="3255">
          <cell r="F3255"/>
          <cell r="I3255"/>
          <cell r="J3255"/>
          <cell r="K3255">
            <v>0</v>
          </cell>
          <cell r="L3255" t="e">
            <v>#N/A</v>
          </cell>
          <cell r="M3255" t="e">
            <v>#N/A</v>
          </cell>
        </row>
        <row r="3256">
          <cell r="F3256"/>
          <cell r="I3256"/>
          <cell r="J3256"/>
          <cell r="K3256">
            <v>0</v>
          </cell>
          <cell r="L3256" t="e">
            <v>#N/A</v>
          </cell>
          <cell r="M3256" t="e">
            <v>#N/A</v>
          </cell>
        </row>
        <row r="3257">
          <cell r="F3257"/>
          <cell r="I3257"/>
          <cell r="J3257"/>
          <cell r="K3257">
            <v>0</v>
          </cell>
          <cell r="L3257" t="e">
            <v>#N/A</v>
          </cell>
          <cell r="M3257" t="e">
            <v>#N/A</v>
          </cell>
        </row>
        <row r="3258">
          <cell r="F3258"/>
          <cell r="I3258"/>
          <cell r="J3258"/>
          <cell r="K3258">
            <v>0</v>
          </cell>
          <cell r="L3258" t="e">
            <v>#N/A</v>
          </cell>
          <cell r="M3258" t="e">
            <v>#N/A</v>
          </cell>
        </row>
        <row r="3259">
          <cell r="F3259"/>
          <cell r="I3259"/>
          <cell r="J3259"/>
          <cell r="K3259">
            <v>0</v>
          </cell>
          <cell r="L3259" t="e">
            <v>#N/A</v>
          </cell>
          <cell r="M3259" t="e">
            <v>#N/A</v>
          </cell>
        </row>
        <row r="3260">
          <cell r="F3260"/>
          <cell r="I3260"/>
          <cell r="J3260"/>
          <cell r="K3260">
            <v>0</v>
          </cell>
          <cell r="L3260" t="e">
            <v>#N/A</v>
          </cell>
          <cell r="M3260" t="e">
            <v>#N/A</v>
          </cell>
        </row>
        <row r="3261">
          <cell r="F3261"/>
          <cell r="I3261"/>
          <cell r="J3261"/>
          <cell r="K3261">
            <v>0</v>
          </cell>
          <cell r="L3261" t="e">
            <v>#N/A</v>
          </cell>
          <cell r="M3261" t="e">
            <v>#N/A</v>
          </cell>
        </row>
        <row r="3262">
          <cell r="F3262"/>
          <cell r="I3262"/>
          <cell r="J3262"/>
          <cell r="K3262">
            <v>0</v>
          </cell>
          <cell r="L3262" t="e">
            <v>#N/A</v>
          </cell>
          <cell r="M3262" t="e">
            <v>#N/A</v>
          </cell>
        </row>
        <row r="3263">
          <cell r="F3263"/>
          <cell r="I3263"/>
          <cell r="J3263"/>
          <cell r="K3263">
            <v>0</v>
          </cell>
          <cell r="L3263" t="e">
            <v>#N/A</v>
          </cell>
          <cell r="M3263" t="e">
            <v>#N/A</v>
          </cell>
        </row>
        <row r="3264">
          <cell r="F3264"/>
          <cell r="I3264"/>
          <cell r="J3264"/>
          <cell r="K3264">
            <v>0</v>
          </cell>
          <cell r="L3264" t="e">
            <v>#N/A</v>
          </cell>
          <cell r="M3264" t="e">
            <v>#N/A</v>
          </cell>
        </row>
        <row r="3265">
          <cell r="F3265"/>
          <cell r="I3265"/>
          <cell r="J3265"/>
          <cell r="K3265">
            <v>0</v>
          </cell>
          <cell r="L3265" t="e">
            <v>#N/A</v>
          </cell>
          <cell r="M3265" t="e">
            <v>#N/A</v>
          </cell>
        </row>
        <row r="3266">
          <cell r="F3266"/>
          <cell r="I3266"/>
          <cell r="J3266"/>
          <cell r="K3266">
            <v>0</v>
          </cell>
          <cell r="L3266" t="e">
            <v>#N/A</v>
          </cell>
          <cell r="M3266" t="e">
            <v>#N/A</v>
          </cell>
        </row>
        <row r="3267">
          <cell r="F3267"/>
          <cell r="I3267"/>
          <cell r="J3267"/>
          <cell r="K3267">
            <v>0</v>
          </cell>
          <cell r="L3267" t="e">
            <v>#N/A</v>
          </cell>
          <cell r="M3267" t="e">
            <v>#N/A</v>
          </cell>
        </row>
        <row r="3268">
          <cell r="F3268"/>
          <cell r="I3268"/>
          <cell r="J3268"/>
          <cell r="K3268">
            <v>0</v>
          </cell>
          <cell r="L3268" t="e">
            <v>#N/A</v>
          </cell>
          <cell r="M3268" t="e">
            <v>#N/A</v>
          </cell>
        </row>
        <row r="3269">
          <cell r="F3269"/>
          <cell r="I3269"/>
          <cell r="J3269"/>
          <cell r="K3269">
            <v>0</v>
          </cell>
          <cell r="L3269" t="e">
            <v>#N/A</v>
          </cell>
          <cell r="M3269" t="e">
            <v>#N/A</v>
          </cell>
        </row>
        <row r="3270">
          <cell r="F3270"/>
          <cell r="I3270"/>
          <cell r="J3270"/>
          <cell r="K3270">
            <v>0</v>
          </cell>
          <cell r="L3270" t="e">
            <v>#N/A</v>
          </cell>
          <cell r="M3270" t="e">
            <v>#N/A</v>
          </cell>
        </row>
        <row r="3271">
          <cell r="F3271"/>
          <cell r="I3271"/>
          <cell r="J3271"/>
          <cell r="K3271">
            <v>0</v>
          </cell>
          <cell r="L3271" t="e">
            <v>#N/A</v>
          </cell>
          <cell r="M3271" t="e">
            <v>#N/A</v>
          </cell>
        </row>
        <row r="3272">
          <cell r="F3272"/>
          <cell r="I3272"/>
          <cell r="J3272"/>
          <cell r="K3272">
            <v>0</v>
          </cell>
          <cell r="L3272" t="e">
            <v>#N/A</v>
          </cell>
          <cell r="M3272" t="e">
            <v>#N/A</v>
          </cell>
        </row>
        <row r="3273">
          <cell r="F3273"/>
          <cell r="I3273"/>
          <cell r="J3273"/>
          <cell r="K3273">
            <v>0</v>
          </cell>
          <cell r="L3273" t="e">
            <v>#N/A</v>
          </cell>
          <cell r="M3273" t="e">
            <v>#N/A</v>
          </cell>
        </row>
        <row r="3274">
          <cell r="F3274"/>
          <cell r="I3274"/>
          <cell r="J3274"/>
          <cell r="K3274">
            <v>0</v>
          </cell>
          <cell r="L3274" t="e">
            <v>#N/A</v>
          </cell>
          <cell r="M3274" t="e">
            <v>#N/A</v>
          </cell>
        </row>
        <row r="3275">
          <cell r="F3275"/>
          <cell r="I3275"/>
          <cell r="J3275"/>
          <cell r="K3275">
            <v>0</v>
          </cell>
          <cell r="L3275" t="e">
            <v>#N/A</v>
          </cell>
          <cell r="M3275" t="e">
            <v>#N/A</v>
          </cell>
        </row>
        <row r="3276">
          <cell r="F3276"/>
          <cell r="I3276"/>
          <cell r="J3276"/>
          <cell r="K3276">
            <v>0</v>
          </cell>
          <cell r="L3276" t="e">
            <v>#N/A</v>
          </cell>
          <cell r="M3276" t="e">
            <v>#N/A</v>
          </cell>
        </row>
        <row r="3277">
          <cell r="F3277"/>
          <cell r="I3277"/>
          <cell r="J3277"/>
          <cell r="K3277">
            <v>0</v>
          </cell>
          <cell r="L3277" t="e">
            <v>#N/A</v>
          </cell>
          <cell r="M3277" t="e">
            <v>#N/A</v>
          </cell>
        </row>
        <row r="3278">
          <cell r="F3278"/>
          <cell r="I3278"/>
          <cell r="J3278"/>
          <cell r="K3278">
            <v>0</v>
          </cell>
          <cell r="L3278" t="e">
            <v>#N/A</v>
          </cell>
          <cell r="M3278" t="e">
            <v>#N/A</v>
          </cell>
        </row>
        <row r="3279">
          <cell r="F3279"/>
          <cell r="I3279"/>
          <cell r="J3279"/>
          <cell r="K3279">
            <v>0</v>
          </cell>
          <cell r="L3279" t="e">
            <v>#N/A</v>
          </cell>
          <cell r="M3279" t="e">
            <v>#N/A</v>
          </cell>
        </row>
        <row r="3280">
          <cell r="F3280"/>
          <cell r="I3280"/>
          <cell r="J3280"/>
          <cell r="K3280">
            <v>0</v>
          </cell>
          <cell r="L3280" t="e">
            <v>#N/A</v>
          </cell>
          <cell r="M3280" t="e">
            <v>#N/A</v>
          </cell>
        </row>
        <row r="3281">
          <cell r="F3281"/>
          <cell r="I3281"/>
          <cell r="J3281"/>
          <cell r="K3281">
            <v>0</v>
          </cell>
          <cell r="L3281" t="e">
            <v>#N/A</v>
          </cell>
          <cell r="M3281" t="e">
            <v>#N/A</v>
          </cell>
        </row>
        <row r="3282">
          <cell r="F3282"/>
          <cell r="I3282"/>
          <cell r="J3282"/>
          <cell r="K3282">
            <v>0</v>
          </cell>
          <cell r="L3282" t="e">
            <v>#N/A</v>
          </cell>
          <cell r="M3282" t="e">
            <v>#N/A</v>
          </cell>
        </row>
        <row r="3283">
          <cell r="F3283"/>
          <cell r="I3283"/>
          <cell r="J3283"/>
          <cell r="K3283">
            <v>0</v>
          </cell>
          <cell r="L3283" t="e">
            <v>#N/A</v>
          </cell>
          <cell r="M3283" t="e">
            <v>#N/A</v>
          </cell>
        </row>
        <row r="3284">
          <cell r="F3284"/>
          <cell r="I3284"/>
          <cell r="J3284"/>
          <cell r="K3284">
            <v>0</v>
          </cell>
          <cell r="L3284" t="e">
            <v>#N/A</v>
          </cell>
          <cell r="M3284" t="e">
            <v>#N/A</v>
          </cell>
        </row>
        <row r="3285">
          <cell r="F3285"/>
          <cell r="I3285"/>
          <cell r="J3285"/>
          <cell r="K3285">
            <v>0</v>
          </cell>
          <cell r="L3285" t="e">
            <v>#N/A</v>
          </cell>
          <cell r="M3285" t="e">
            <v>#N/A</v>
          </cell>
        </row>
        <row r="3286">
          <cell r="F3286"/>
          <cell r="I3286"/>
          <cell r="J3286"/>
          <cell r="K3286">
            <v>0</v>
          </cell>
          <cell r="L3286" t="e">
            <v>#N/A</v>
          </cell>
          <cell r="M3286" t="e">
            <v>#N/A</v>
          </cell>
        </row>
        <row r="3287">
          <cell r="F3287"/>
          <cell r="I3287"/>
          <cell r="J3287"/>
          <cell r="K3287">
            <v>0</v>
          </cell>
          <cell r="L3287" t="e">
            <v>#N/A</v>
          </cell>
          <cell r="M3287" t="e">
            <v>#N/A</v>
          </cell>
        </row>
        <row r="3288">
          <cell r="F3288"/>
          <cell r="I3288"/>
          <cell r="J3288"/>
          <cell r="K3288">
            <v>0</v>
          </cell>
          <cell r="L3288" t="e">
            <v>#N/A</v>
          </cell>
          <cell r="M3288" t="e">
            <v>#N/A</v>
          </cell>
        </row>
        <row r="3289">
          <cell r="F3289"/>
          <cell r="I3289"/>
          <cell r="J3289"/>
          <cell r="K3289">
            <v>0</v>
          </cell>
          <cell r="L3289" t="e">
            <v>#N/A</v>
          </cell>
          <cell r="M3289" t="e">
            <v>#N/A</v>
          </cell>
        </row>
        <row r="3290">
          <cell r="F3290"/>
          <cell r="I3290"/>
          <cell r="J3290"/>
          <cell r="K3290">
            <v>0</v>
          </cell>
          <cell r="L3290" t="e">
            <v>#N/A</v>
          </cell>
          <cell r="M3290" t="e">
            <v>#N/A</v>
          </cell>
        </row>
        <row r="3291">
          <cell r="F3291"/>
          <cell r="I3291"/>
          <cell r="J3291"/>
          <cell r="K3291">
            <v>0</v>
          </cell>
          <cell r="L3291" t="e">
            <v>#N/A</v>
          </cell>
          <cell r="M3291" t="e">
            <v>#N/A</v>
          </cell>
        </row>
        <row r="3292">
          <cell r="F3292"/>
          <cell r="I3292"/>
          <cell r="J3292"/>
          <cell r="K3292">
            <v>0</v>
          </cell>
          <cell r="L3292" t="e">
            <v>#N/A</v>
          </cell>
          <cell r="M3292" t="e">
            <v>#N/A</v>
          </cell>
        </row>
        <row r="3293">
          <cell r="F3293"/>
          <cell r="I3293"/>
          <cell r="J3293"/>
          <cell r="K3293">
            <v>0</v>
          </cell>
          <cell r="L3293" t="e">
            <v>#N/A</v>
          </cell>
          <cell r="M3293" t="e">
            <v>#N/A</v>
          </cell>
        </row>
        <row r="3294">
          <cell r="F3294"/>
          <cell r="I3294"/>
          <cell r="J3294"/>
          <cell r="K3294">
            <v>0</v>
          </cell>
          <cell r="L3294" t="e">
            <v>#N/A</v>
          </cell>
          <cell r="M3294" t="e">
            <v>#N/A</v>
          </cell>
        </row>
        <row r="3295">
          <cell r="F3295"/>
          <cell r="I3295"/>
          <cell r="J3295"/>
          <cell r="K3295">
            <v>0</v>
          </cell>
          <cell r="L3295" t="e">
            <v>#N/A</v>
          </cell>
          <cell r="M3295" t="e">
            <v>#N/A</v>
          </cell>
        </row>
        <row r="3296">
          <cell r="F3296"/>
          <cell r="I3296"/>
          <cell r="J3296"/>
          <cell r="K3296">
            <v>0</v>
          </cell>
          <cell r="L3296" t="e">
            <v>#N/A</v>
          </cell>
          <cell r="M3296" t="e">
            <v>#N/A</v>
          </cell>
        </row>
        <row r="3297">
          <cell r="F3297"/>
          <cell r="I3297"/>
          <cell r="J3297"/>
          <cell r="K3297">
            <v>0</v>
          </cell>
          <cell r="L3297" t="e">
            <v>#N/A</v>
          </cell>
          <cell r="M3297" t="e">
            <v>#N/A</v>
          </cell>
        </row>
        <row r="3298">
          <cell r="F3298"/>
          <cell r="I3298"/>
          <cell r="J3298"/>
          <cell r="K3298">
            <v>0</v>
          </cell>
          <cell r="L3298" t="e">
            <v>#N/A</v>
          </cell>
          <cell r="M3298" t="e">
            <v>#N/A</v>
          </cell>
        </row>
        <row r="3299">
          <cell r="F3299"/>
          <cell r="I3299"/>
          <cell r="J3299"/>
          <cell r="K3299">
            <v>0</v>
          </cell>
          <cell r="L3299" t="e">
            <v>#N/A</v>
          </cell>
          <cell r="M3299" t="e">
            <v>#N/A</v>
          </cell>
        </row>
        <row r="3300">
          <cell r="F3300"/>
          <cell r="I3300"/>
          <cell r="J3300"/>
          <cell r="K3300">
            <v>0</v>
          </cell>
          <cell r="L3300" t="e">
            <v>#N/A</v>
          </cell>
          <cell r="M3300" t="e">
            <v>#N/A</v>
          </cell>
        </row>
        <row r="3301">
          <cell r="F3301"/>
          <cell r="I3301"/>
          <cell r="J3301"/>
          <cell r="K3301">
            <v>0</v>
          </cell>
          <cell r="L3301" t="e">
            <v>#N/A</v>
          </cell>
          <cell r="M3301" t="e">
            <v>#N/A</v>
          </cell>
        </row>
        <row r="3302">
          <cell r="F3302"/>
          <cell r="I3302"/>
          <cell r="J3302"/>
          <cell r="K3302">
            <v>0</v>
          </cell>
          <cell r="L3302" t="e">
            <v>#N/A</v>
          </cell>
          <cell r="M3302" t="e">
            <v>#N/A</v>
          </cell>
        </row>
        <row r="3303">
          <cell r="F3303"/>
          <cell r="I3303"/>
          <cell r="J3303"/>
          <cell r="K3303">
            <v>0</v>
          </cell>
          <cell r="L3303" t="e">
            <v>#N/A</v>
          </cell>
          <cell r="M3303" t="e">
            <v>#N/A</v>
          </cell>
        </row>
        <row r="3304">
          <cell r="F3304"/>
          <cell r="I3304"/>
          <cell r="J3304"/>
          <cell r="K3304">
            <v>0</v>
          </cell>
          <cell r="L3304" t="e">
            <v>#N/A</v>
          </cell>
          <cell r="M3304" t="e">
            <v>#N/A</v>
          </cell>
        </row>
        <row r="3305">
          <cell r="F3305"/>
          <cell r="I3305"/>
          <cell r="J3305"/>
          <cell r="K3305">
            <v>0</v>
          </cell>
          <cell r="L3305" t="e">
            <v>#N/A</v>
          </cell>
          <cell r="M3305" t="e">
            <v>#N/A</v>
          </cell>
        </row>
        <row r="3306">
          <cell r="F3306"/>
          <cell r="I3306"/>
          <cell r="J3306"/>
          <cell r="K3306">
            <v>0</v>
          </cell>
          <cell r="L3306" t="e">
            <v>#N/A</v>
          </cell>
          <cell r="M3306" t="e">
            <v>#N/A</v>
          </cell>
        </row>
        <row r="3307">
          <cell r="F3307"/>
          <cell r="I3307"/>
          <cell r="J3307"/>
          <cell r="K3307">
            <v>0</v>
          </cell>
          <cell r="L3307" t="e">
            <v>#N/A</v>
          </cell>
          <cell r="M3307" t="e">
            <v>#N/A</v>
          </cell>
        </row>
        <row r="3308">
          <cell r="F3308"/>
          <cell r="I3308"/>
          <cell r="J3308"/>
          <cell r="K3308">
            <v>0</v>
          </cell>
          <cell r="L3308" t="e">
            <v>#N/A</v>
          </cell>
          <cell r="M3308" t="e">
            <v>#N/A</v>
          </cell>
        </row>
        <row r="3309">
          <cell r="F3309"/>
          <cell r="I3309"/>
          <cell r="J3309"/>
          <cell r="K3309">
            <v>0</v>
          </cell>
          <cell r="L3309" t="e">
            <v>#N/A</v>
          </cell>
          <cell r="M3309" t="e">
            <v>#N/A</v>
          </cell>
        </row>
        <row r="3310">
          <cell r="F3310"/>
          <cell r="I3310"/>
          <cell r="J3310"/>
          <cell r="K3310">
            <v>0</v>
          </cell>
          <cell r="L3310" t="e">
            <v>#N/A</v>
          </cell>
          <cell r="M3310" t="e">
            <v>#N/A</v>
          </cell>
        </row>
        <row r="3311">
          <cell r="F3311"/>
          <cell r="I3311"/>
          <cell r="J3311"/>
          <cell r="K3311">
            <v>0</v>
          </cell>
          <cell r="L3311" t="e">
            <v>#N/A</v>
          </cell>
          <cell r="M3311" t="e">
            <v>#N/A</v>
          </cell>
        </row>
        <row r="3312">
          <cell r="F3312"/>
          <cell r="I3312"/>
          <cell r="J3312"/>
          <cell r="K3312">
            <v>0</v>
          </cell>
          <cell r="L3312" t="e">
            <v>#N/A</v>
          </cell>
          <cell r="M3312" t="e">
            <v>#N/A</v>
          </cell>
        </row>
        <row r="3313">
          <cell r="F3313"/>
          <cell r="I3313"/>
          <cell r="J3313"/>
          <cell r="K3313">
            <v>0</v>
          </cell>
          <cell r="L3313" t="e">
            <v>#N/A</v>
          </cell>
          <cell r="M3313" t="e">
            <v>#N/A</v>
          </cell>
        </row>
        <row r="3314">
          <cell r="F3314"/>
          <cell r="I3314"/>
          <cell r="J3314"/>
          <cell r="K3314">
            <v>0</v>
          </cell>
          <cell r="L3314" t="e">
            <v>#N/A</v>
          </cell>
          <cell r="M3314" t="e">
            <v>#N/A</v>
          </cell>
        </row>
        <row r="3315">
          <cell r="F3315"/>
          <cell r="I3315"/>
          <cell r="J3315"/>
          <cell r="K3315">
            <v>0</v>
          </cell>
          <cell r="L3315" t="e">
            <v>#N/A</v>
          </cell>
          <cell r="M3315" t="e">
            <v>#N/A</v>
          </cell>
        </row>
        <row r="3316">
          <cell r="F3316"/>
          <cell r="I3316"/>
          <cell r="J3316"/>
          <cell r="K3316">
            <v>0</v>
          </cell>
          <cell r="L3316" t="e">
            <v>#N/A</v>
          </cell>
          <cell r="M3316" t="e">
            <v>#N/A</v>
          </cell>
        </row>
        <row r="3317">
          <cell r="F3317"/>
          <cell r="I3317"/>
          <cell r="J3317"/>
          <cell r="K3317">
            <v>0</v>
          </cell>
          <cell r="L3317" t="e">
            <v>#N/A</v>
          </cell>
          <cell r="M3317" t="e">
            <v>#N/A</v>
          </cell>
        </row>
        <row r="3318">
          <cell r="F3318"/>
          <cell r="I3318"/>
          <cell r="J3318"/>
          <cell r="K3318">
            <v>0</v>
          </cell>
          <cell r="L3318" t="e">
            <v>#N/A</v>
          </cell>
          <cell r="M3318" t="e">
            <v>#N/A</v>
          </cell>
        </row>
        <row r="3319">
          <cell r="F3319"/>
          <cell r="I3319"/>
          <cell r="J3319"/>
          <cell r="K3319">
            <v>0</v>
          </cell>
          <cell r="L3319" t="e">
            <v>#N/A</v>
          </cell>
          <cell r="M3319" t="e">
            <v>#N/A</v>
          </cell>
        </row>
        <row r="3320">
          <cell r="F3320"/>
          <cell r="I3320"/>
          <cell r="J3320"/>
          <cell r="K3320">
            <v>0</v>
          </cell>
          <cell r="L3320" t="e">
            <v>#N/A</v>
          </cell>
          <cell r="M3320" t="e">
            <v>#N/A</v>
          </cell>
        </row>
        <row r="3321">
          <cell r="F3321"/>
          <cell r="I3321"/>
          <cell r="J3321"/>
          <cell r="K3321">
            <v>0</v>
          </cell>
          <cell r="L3321" t="e">
            <v>#N/A</v>
          </cell>
          <cell r="M3321" t="e">
            <v>#N/A</v>
          </cell>
        </row>
        <row r="3322">
          <cell r="F3322"/>
          <cell r="I3322"/>
          <cell r="J3322"/>
          <cell r="K3322">
            <v>0</v>
          </cell>
          <cell r="L3322" t="e">
            <v>#N/A</v>
          </cell>
          <cell r="M3322" t="e">
            <v>#N/A</v>
          </cell>
        </row>
        <row r="3323">
          <cell r="F3323"/>
          <cell r="I3323"/>
          <cell r="J3323"/>
          <cell r="K3323">
            <v>0</v>
          </cell>
          <cell r="L3323" t="e">
            <v>#N/A</v>
          </cell>
          <cell r="M3323" t="e">
            <v>#N/A</v>
          </cell>
        </row>
        <row r="3324">
          <cell r="F3324"/>
          <cell r="I3324"/>
          <cell r="J3324"/>
          <cell r="K3324">
            <v>0</v>
          </cell>
          <cell r="L3324" t="e">
            <v>#N/A</v>
          </cell>
          <cell r="M3324" t="e">
            <v>#N/A</v>
          </cell>
        </row>
        <row r="3325">
          <cell r="F3325"/>
          <cell r="I3325"/>
          <cell r="J3325"/>
          <cell r="K3325">
            <v>0</v>
          </cell>
          <cell r="L3325" t="e">
            <v>#N/A</v>
          </cell>
          <cell r="M3325" t="e">
            <v>#N/A</v>
          </cell>
        </row>
        <row r="3326">
          <cell r="F3326"/>
          <cell r="I3326"/>
          <cell r="J3326"/>
          <cell r="K3326">
            <v>0</v>
          </cell>
          <cell r="L3326" t="e">
            <v>#N/A</v>
          </cell>
          <cell r="M3326" t="e">
            <v>#N/A</v>
          </cell>
        </row>
        <row r="3327">
          <cell r="F3327"/>
          <cell r="I3327"/>
          <cell r="J3327"/>
          <cell r="K3327">
            <v>0</v>
          </cell>
          <cell r="L3327" t="e">
            <v>#N/A</v>
          </cell>
          <cell r="M3327" t="e">
            <v>#N/A</v>
          </cell>
        </row>
        <row r="3328">
          <cell r="F3328"/>
          <cell r="I3328"/>
          <cell r="J3328"/>
          <cell r="K3328">
            <v>0</v>
          </cell>
          <cell r="L3328" t="e">
            <v>#N/A</v>
          </cell>
          <cell r="M3328" t="e">
            <v>#N/A</v>
          </cell>
        </row>
        <row r="3329">
          <cell r="F3329"/>
          <cell r="I3329"/>
          <cell r="J3329"/>
          <cell r="K3329">
            <v>0</v>
          </cell>
          <cell r="L3329" t="e">
            <v>#N/A</v>
          </cell>
          <cell r="M3329" t="e">
            <v>#N/A</v>
          </cell>
        </row>
        <row r="3330">
          <cell r="F3330"/>
          <cell r="I3330"/>
          <cell r="J3330"/>
          <cell r="K3330">
            <v>0</v>
          </cell>
          <cell r="L3330" t="e">
            <v>#N/A</v>
          </cell>
          <cell r="M3330" t="e">
            <v>#N/A</v>
          </cell>
        </row>
        <row r="3331">
          <cell r="F3331"/>
          <cell r="I3331"/>
          <cell r="J3331"/>
          <cell r="K3331">
            <v>0</v>
          </cell>
          <cell r="L3331" t="e">
            <v>#N/A</v>
          </cell>
          <cell r="M3331" t="e">
            <v>#N/A</v>
          </cell>
        </row>
        <row r="3332">
          <cell r="F3332"/>
          <cell r="I3332"/>
          <cell r="J3332"/>
          <cell r="K3332">
            <v>0</v>
          </cell>
          <cell r="L3332" t="e">
            <v>#N/A</v>
          </cell>
          <cell r="M3332" t="e">
            <v>#N/A</v>
          </cell>
        </row>
        <row r="3333">
          <cell r="F3333"/>
          <cell r="I3333"/>
          <cell r="J3333"/>
          <cell r="K3333">
            <v>0</v>
          </cell>
          <cell r="L3333" t="e">
            <v>#N/A</v>
          </cell>
          <cell r="M3333" t="e">
            <v>#N/A</v>
          </cell>
        </row>
        <row r="3334">
          <cell r="F3334"/>
          <cell r="I3334"/>
          <cell r="J3334"/>
          <cell r="K3334">
            <v>0</v>
          </cell>
          <cell r="L3334" t="e">
            <v>#N/A</v>
          </cell>
          <cell r="M3334" t="e">
            <v>#N/A</v>
          </cell>
        </row>
        <row r="3335">
          <cell r="F3335"/>
          <cell r="I3335"/>
          <cell r="J3335"/>
          <cell r="K3335">
            <v>0</v>
          </cell>
          <cell r="L3335" t="e">
            <v>#N/A</v>
          </cell>
          <cell r="M3335" t="e">
            <v>#N/A</v>
          </cell>
        </row>
        <row r="3336">
          <cell r="F3336"/>
          <cell r="I3336"/>
          <cell r="J3336"/>
          <cell r="K3336">
            <v>0</v>
          </cell>
          <cell r="L3336" t="e">
            <v>#N/A</v>
          </cell>
          <cell r="M3336" t="e">
            <v>#N/A</v>
          </cell>
        </row>
        <row r="3337">
          <cell r="F3337"/>
          <cell r="I3337"/>
          <cell r="J3337"/>
          <cell r="K3337">
            <v>0</v>
          </cell>
          <cell r="L3337" t="e">
            <v>#N/A</v>
          </cell>
          <cell r="M3337" t="e">
            <v>#N/A</v>
          </cell>
        </row>
        <row r="3338">
          <cell r="F3338"/>
          <cell r="I3338"/>
          <cell r="J3338"/>
          <cell r="K3338">
            <v>0</v>
          </cell>
          <cell r="L3338" t="e">
            <v>#N/A</v>
          </cell>
          <cell r="M3338" t="e">
            <v>#N/A</v>
          </cell>
        </row>
        <row r="3339">
          <cell r="F3339"/>
          <cell r="I3339"/>
          <cell r="J3339"/>
          <cell r="K3339">
            <v>0</v>
          </cell>
          <cell r="L3339" t="e">
            <v>#N/A</v>
          </cell>
          <cell r="M3339" t="e">
            <v>#N/A</v>
          </cell>
        </row>
        <row r="3340">
          <cell r="F3340"/>
          <cell r="I3340"/>
          <cell r="J3340"/>
          <cell r="K3340">
            <v>0</v>
          </cell>
          <cell r="L3340" t="e">
            <v>#N/A</v>
          </cell>
          <cell r="M3340" t="e">
            <v>#N/A</v>
          </cell>
        </row>
        <row r="3341">
          <cell r="F3341"/>
          <cell r="I3341"/>
          <cell r="J3341"/>
          <cell r="K3341">
            <v>0</v>
          </cell>
          <cell r="L3341" t="e">
            <v>#N/A</v>
          </cell>
          <cell r="M3341" t="e">
            <v>#N/A</v>
          </cell>
        </row>
        <row r="3342">
          <cell r="F3342"/>
          <cell r="I3342"/>
          <cell r="J3342"/>
          <cell r="K3342">
            <v>0</v>
          </cell>
          <cell r="L3342" t="e">
            <v>#N/A</v>
          </cell>
          <cell r="M3342" t="e">
            <v>#N/A</v>
          </cell>
        </row>
        <row r="3343">
          <cell r="F3343"/>
          <cell r="I3343"/>
          <cell r="J3343"/>
          <cell r="K3343">
            <v>0</v>
          </cell>
          <cell r="L3343" t="e">
            <v>#N/A</v>
          </cell>
          <cell r="M3343" t="e">
            <v>#N/A</v>
          </cell>
        </row>
        <row r="3344">
          <cell r="F3344"/>
          <cell r="I3344"/>
          <cell r="J3344"/>
          <cell r="K3344">
            <v>0</v>
          </cell>
          <cell r="L3344" t="e">
            <v>#N/A</v>
          </cell>
          <cell r="M3344" t="e">
            <v>#N/A</v>
          </cell>
        </row>
        <row r="3345">
          <cell r="F3345"/>
          <cell r="I3345"/>
          <cell r="J3345"/>
          <cell r="K3345">
            <v>0</v>
          </cell>
          <cell r="L3345" t="e">
            <v>#N/A</v>
          </cell>
          <cell r="M3345" t="e">
            <v>#N/A</v>
          </cell>
        </row>
        <row r="3346">
          <cell r="F3346"/>
          <cell r="I3346"/>
          <cell r="J3346"/>
          <cell r="K3346">
            <v>0</v>
          </cell>
          <cell r="L3346" t="e">
            <v>#N/A</v>
          </cell>
          <cell r="M3346" t="e">
            <v>#N/A</v>
          </cell>
        </row>
        <row r="3347">
          <cell r="F3347"/>
          <cell r="I3347"/>
          <cell r="J3347"/>
          <cell r="K3347">
            <v>0</v>
          </cell>
          <cell r="L3347" t="e">
            <v>#N/A</v>
          </cell>
          <cell r="M3347" t="e">
            <v>#N/A</v>
          </cell>
        </row>
        <row r="3348">
          <cell r="F3348"/>
          <cell r="I3348"/>
          <cell r="J3348"/>
          <cell r="K3348">
            <v>0</v>
          </cell>
          <cell r="L3348" t="e">
            <v>#N/A</v>
          </cell>
          <cell r="M3348" t="e">
            <v>#N/A</v>
          </cell>
        </row>
        <row r="3349">
          <cell r="F3349"/>
          <cell r="I3349"/>
          <cell r="J3349"/>
          <cell r="K3349">
            <v>0</v>
          </cell>
          <cell r="L3349" t="e">
            <v>#N/A</v>
          </cell>
          <cell r="M3349" t="e">
            <v>#N/A</v>
          </cell>
        </row>
        <row r="3350">
          <cell r="F3350"/>
          <cell r="I3350"/>
          <cell r="J3350"/>
          <cell r="K3350">
            <v>0</v>
          </cell>
          <cell r="L3350" t="e">
            <v>#N/A</v>
          </cell>
          <cell r="M3350" t="e">
            <v>#N/A</v>
          </cell>
        </row>
        <row r="3351">
          <cell r="F3351"/>
          <cell r="I3351"/>
          <cell r="J3351"/>
          <cell r="K3351">
            <v>0</v>
          </cell>
          <cell r="L3351" t="e">
            <v>#N/A</v>
          </cell>
          <cell r="M3351" t="e">
            <v>#N/A</v>
          </cell>
        </row>
        <row r="3352">
          <cell r="F3352"/>
          <cell r="I3352"/>
          <cell r="J3352"/>
          <cell r="K3352">
            <v>0</v>
          </cell>
          <cell r="L3352" t="e">
            <v>#N/A</v>
          </cell>
          <cell r="M3352" t="e">
            <v>#N/A</v>
          </cell>
        </row>
        <row r="3353">
          <cell r="F3353"/>
          <cell r="I3353"/>
          <cell r="J3353"/>
          <cell r="K3353">
            <v>0</v>
          </cell>
          <cell r="L3353" t="e">
            <v>#N/A</v>
          </cell>
          <cell r="M3353" t="e">
            <v>#N/A</v>
          </cell>
        </row>
        <row r="3354">
          <cell r="F3354"/>
          <cell r="I3354"/>
          <cell r="J3354"/>
          <cell r="K3354">
            <v>0</v>
          </cell>
          <cell r="L3354" t="e">
            <v>#N/A</v>
          </cell>
          <cell r="M3354" t="e">
            <v>#N/A</v>
          </cell>
        </row>
        <row r="3355">
          <cell r="F3355"/>
          <cell r="I3355"/>
          <cell r="J3355"/>
          <cell r="K3355">
            <v>0</v>
          </cell>
          <cell r="L3355" t="e">
            <v>#N/A</v>
          </cell>
          <cell r="M3355" t="e">
            <v>#N/A</v>
          </cell>
        </row>
        <row r="3356">
          <cell r="F3356"/>
          <cell r="I3356"/>
          <cell r="J3356"/>
          <cell r="K3356">
            <v>0</v>
          </cell>
          <cell r="L3356" t="e">
            <v>#N/A</v>
          </cell>
          <cell r="M3356" t="e">
            <v>#N/A</v>
          </cell>
        </row>
        <row r="3357">
          <cell r="F3357"/>
          <cell r="I3357"/>
          <cell r="J3357"/>
          <cell r="K3357">
            <v>0</v>
          </cell>
          <cell r="L3357" t="e">
            <v>#N/A</v>
          </cell>
          <cell r="M3357" t="e">
            <v>#N/A</v>
          </cell>
        </row>
        <row r="3358">
          <cell r="F3358"/>
          <cell r="I3358"/>
          <cell r="J3358"/>
          <cell r="K3358">
            <v>0</v>
          </cell>
          <cell r="L3358" t="e">
            <v>#N/A</v>
          </cell>
          <cell r="M3358" t="e">
            <v>#N/A</v>
          </cell>
        </row>
        <row r="3359">
          <cell r="F3359"/>
          <cell r="I3359"/>
          <cell r="J3359"/>
          <cell r="K3359">
            <v>0</v>
          </cell>
          <cell r="L3359" t="e">
            <v>#N/A</v>
          </cell>
          <cell r="M3359" t="e">
            <v>#N/A</v>
          </cell>
        </row>
        <row r="3360">
          <cell r="F3360"/>
          <cell r="I3360"/>
          <cell r="J3360"/>
          <cell r="K3360">
            <v>0</v>
          </cell>
          <cell r="L3360" t="e">
            <v>#N/A</v>
          </cell>
          <cell r="M3360" t="e">
            <v>#N/A</v>
          </cell>
        </row>
        <row r="3361">
          <cell r="F3361"/>
          <cell r="I3361"/>
          <cell r="J3361"/>
          <cell r="K3361">
            <v>0</v>
          </cell>
          <cell r="L3361" t="e">
            <v>#N/A</v>
          </cell>
          <cell r="M3361" t="e">
            <v>#N/A</v>
          </cell>
        </row>
        <row r="3362">
          <cell r="F3362"/>
          <cell r="I3362"/>
          <cell r="J3362"/>
          <cell r="K3362">
            <v>0</v>
          </cell>
          <cell r="L3362" t="e">
            <v>#N/A</v>
          </cell>
          <cell r="M3362" t="e">
            <v>#N/A</v>
          </cell>
        </row>
        <row r="3363">
          <cell r="F3363"/>
          <cell r="I3363"/>
          <cell r="J3363"/>
          <cell r="K3363">
            <v>0</v>
          </cell>
          <cell r="L3363" t="e">
            <v>#N/A</v>
          </cell>
          <cell r="M3363" t="e">
            <v>#N/A</v>
          </cell>
        </row>
        <row r="3364">
          <cell r="F3364"/>
          <cell r="I3364"/>
          <cell r="J3364"/>
          <cell r="K3364">
            <v>0</v>
          </cell>
          <cell r="L3364" t="e">
            <v>#N/A</v>
          </cell>
          <cell r="M3364" t="e">
            <v>#N/A</v>
          </cell>
        </row>
        <row r="3365">
          <cell r="F3365"/>
          <cell r="I3365"/>
          <cell r="J3365"/>
          <cell r="K3365">
            <v>0</v>
          </cell>
          <cell r="L3365" t="e">
            <v>#N/A</v>
          </cell>
          <cell r="M3365" t="e">
            <v>#N/A</v>
          </cell>
        </row>
        <row r="3366">
          <cell r="F3366"/>
          <cell r="I3366"/>
          <cell r="J3366"/>
          <cell r="K3366">
            <v>0</v>
          </cell>
          <cell r="L3366" t="e">
            <v>#N/A</v>
          </cell>
          <cell r="M3366" t="e">
            <v>#N/A</v>
          </cell>
        </row>
        <row r="3367">
          <cell r="F3367"/>
          <cell r="I3367"/>
          <cell r="J3367"/>
          <cell r="K3367">
            <v>0</v>
          </cell>
          <cell r="L3367" t="e">
            <v>#N/A</v>
          </cell>
          <cell r="M3367" t="e">
            <v>#N/A</v>
          </cell>
        </row>
        <row r="3368">
          <cell r="F3368"/>
          <cell r="I3368"/>
          <cell r="J3368"/>
          <cell r="K3368">
            <v>0</v>
          </cell>
          <cell r="L3368" t="e">
            <v>#N/A</v>
          </cell>
          <cell r="M3368" t="e">
            <v>#N/A</v>
          </cell>
        </row>
        <row r="3369">
          <cell r="F3369"/>
          <cell r="I3369"/>
          <cell r="J3369"/>
          <cell r="K3369">
            <v>0</v>
          </cell>
          <cell r="L3369" t="e">
            <v>#N/A</v>
          </cell>
          <cell r="M3369" t="e">
            <v>#N/A</v>
          </cell>
        </row>
        <row r="3370">
          <cell r="F3370"/>
          <cell r="I3370"/>
          <cell r="J3370"/>
          <cell r="K3370">
            <v>0</v>
          </cell>
          <cell r="L3370" t="e">
            <v>#N/A</v>
          </cell>
          <cell r="M3370" t="e">
            <v>#N/A</v>
          </cell>
        </row>
        <row r="3371">
          <cell r="F3371"/>
          <cell r="I3371"/>
          <cell r="J3371"/>
          <cell r="K3371">
            <v>0</v>
          </cell>
          <cell r="L3371" t="e">
            <v>#N/A</v>
          </cell>
          <cell r="M3371" t="e">
            <v>#N/A</v>
          </cell>
        </row>
        <row r="3372">
          <cell r="F3372"/>
          <cell r="I3372"/>
          <cell r="J3372"/>
          <cell r="K3372">
            <v>0</v>
          </cell>
          <cell r="L3372" t="e">
            <v>#N/A</v>
          </cell>
          <cell r="M3372" t="e">
            <v>#N/A</v>
          </cell>
        </row>
        <row r="3373">
          <cell r="F3373"/>
          <cell r="I3373"/>
          <cell r="J3373"/>
          <cell r="K3373">
            <v>0</v>
          </cell>
          <cell r="L3373" t="e">
            <v>#N/A</v>
          </cell>
          <cell r="M3373" t="e">
            <v>#N/A</v>
          </cell>
        </row>
        <row r="3374">
          <cell r="F3374"/>
          <cell r="I3374"/>
          <cell r="J3374"/>
          <cell r="K3374">
            <v>0</v>
          </cell>
          <cell r="L3374" t="e">
            <v>#N/A</v>
          </cell>
          <cell r="M3374" t="e">
            <v>#N/A</v>
          </cell>
        </row>
        <row r="3375">
          <cell r="F3375"/>
          <cell r="I3375"/>
          <cell r="J3375"/>
          <cell r="K3375">
            <v>0</v>
          </cell>
          <cell r="L3375" t="e">
            <v>#N/A</v>
          </cell>
          <cell r="M3375" t="e">
            <v>#N/A</v>
          </cell>
        </row>
        <row r="3376">
          <cell r="F3376"/>
          <cell r="I3376"/>
          <cell r="J3376"/>
          <cell r="K3376">
            <v>0</v>
          </cell>
          <cell r="L3376" t="e">
            <v>#N/A</v>
          </cell>
          <cell r="M3376" t="e">
            <v>#N/A</v>
          </cell>
        </row>
        <row r="3377">
          <cell r="F3377"/>
          <cell r="I3377"/>
          <cell r="J3377"/>
          <cell r="K3377">
            <v>0</v>
          </cell>
          <cell r="L3377" t="e">
            <v>#N/A</v>
          </cell>
          <cell r="M3377" t="e">
            <v>#N/A</v>
          </cell>
        </row>
        <row r="3378">
          <cell r="F3378"/>
          <cell r="I3378"/>
          <cell r="J3378"/>
          <cell r="K3378">
            <v>0</v>
          </cell>
          <cell r="L3378" t="e">
            <v>#N/A</v>
          </cell>
          <cell r="M3378" t="e">
            <v>#N/A</v>
          </cell>
        </row>
        <row r="3379">
          <cell r="F3379"/>
          <cell r="I3379"/>
          <cell r="J3379"/>
          <cell r="K3379">
            <v>0</v>
          </cell>
          <cell r="L3379" t="e">
            <v>#N/A</v>
          </cell>
          <cell r="M3379" t="e">
            <v>#N/A</v>
          </cell>
        </row>
        <row r="3380">
          <cell r="F3380"/>
          <cell r="I3380"/>
          <cell r="J3380"/>
          <cell r="K3380">
            <v>0</v>
          </cell>
          <cell r="L3380" t="e">
            <v>#N/A</v>
          </cell>
          <cell r="M3380" t="e">
            <v>#N/A</v>
          </cell>
        </row>
        <row r="3381">
          <cell r="F3381"/>
          <cell r="I3381"/>
          <cell r="J3381"/>
          <cell r="K3381">
            <v>0</v>
          </cell>
          <cell r="L3381" t="e">
            <v>#N/A</v>
          </cell>
          <cell r="M3381" t="e">
            <v>#N/A</v>
          </cell>
        </row>
        <row r="3382">
          <cell r="F3382"/>
          <cell r="I3382"/>
          <cell r="J3382"/>
          <cell r="K3382">
            <v>0</v>
          </cell>
          <cell r="L3382" t="e">
            <v>#N/A</v>
          </cell>
          <cell r="M3382" t="e">
            <v>#N/A</v>
          </cell>
        </row>
        <row r="3383">
          <cell r="F3383"/>
          <cell r="I3383"/>
          <cell r="J3383"/>
          <cell r="K3383">
            <v>0</v>
          </cell>
          <cell r="L3383" t="e">
            <v>#N/A</v>
          </cell>
          <cell r="M3383" t="e">
            <v>#N/A</v>
          </cell>
        </row>
        <row r="3384">
          <cell r="F3384"/>
          <cell r="I3384"/>
          <cell r="J3384"/>
          <cell r="K3384">
            <v>0</v>
          </cell>
          <cell r="L3384" t="e">
            <v>#N/A</v>
          </cell>
          <cell r="M3384" t="e">
            <v>#N/A</v>
          </cell>
        </row>
        <row r="3385">
          <cell r="F3385"/>
          <cell r="I3385"/>
          <cell r="J3385"/>
          <cell r="K3385">
            <v>0</v>
          </cell>
          <cell r="L3385" t="e">
            <v>#N/A</v>
          </cell>
          <cell r="M3385" t="e">
            <v>#N/A</v>
          </cell>
        </row>
        <row r="3386">
          <cell r="F3386"/>
          <cell r="I3386"/>
          <cell r="J3386"/>
          <cell r="K3386">
            <v>0</v>
          </cell>
          <cell r="L3386" t="e">
            <v>#N/A</v>
          </cell>
          <cell r="M3386" t="e">
            <v>#N/A</v>
          </cell>
        </row>
        <row r="3387">
          <cell r="F3387"/>
          <cell r="I3387"/>
          <cell r="J3387"/>
          <cell r="K3387">
            <v>0</v>
          </cell>
          <cell r="L3387" t="e">
            <v>#N/A</v>
          </cell>
          <cell r="M3387" t="e">
            <v>#N/A</v>
          </cell>
        </row>
        <row r="3388">
          <cell r="F3388"/>
          <cell r="I3388"/>
          <cell r="J3388"/>
          <cell r="K3388">
            <v>0</v>
          </cell>
          <cell r="L3388" t="e">
            <v>#N/A</v>
          </cell>
          <cell r="M3388" t="e">
            <v>#N/A</v>
          </cell>
        </row>
        <row r="3389">
          <cell r="F3389"/>
          <cell r="I3389"/>
          <cell r="J3389"/>
          <cell r="K3389">
            <v>0</v>
          </cell>
          <cell r="L3389" t="e">
            <v>#N/A</v>
          </cell>
          <cell r="M3389" t="e">
            <v>#N/A</v>
          </cell>
        </row>
        <row r="3390">
          <cell r="F3390"/>
          <cell r="I3390"/>
          <cell r="J3390"/>
          <cell r="K3390">
            <v>0</v>
          </cell>
          <cell r="L3390" t="e">
            <v>#N/A</v>
          </cell>
          <cell r="M3390" t="e">
            <v>#N/A</v>
          </cell>
        </row>
        <row r="3391">
          <cell r="F3391"/>
          <cell r="I3391"/>
          <cell r="J3391"/>
          <cell r="K3391">
            <v>0</v>
          </cell>
          <cell r="L3391" t="e">
            <v>#N/A</v>
          </cell>
          <cell r="M3391" t="e">
            <v>#N/A</v>
          </cell>
        </row>
        <row r="3392">
          <cell r="F3392"/>
          <cell r="I3392"/>
          <cell r="J3392"/>
          <cell r="K3392">
            <v>0</v>
          </cell>
          <cell r="L3392" t="e">
            <v>#N/A</v>
          </cell>
          <cell r="M3392" t="e">
            <v>#N/A</v>
          </cell>
        </row>
        <row r="3393">
          <cell r="F3393"/>
          <cell r="I3393"/>
          <cell r="J3393"/>
          <cell r="K3393">
            <v>0</v>
          </cell>
          <cell r="L3393" t="e">
            <v>#N/A</v>
          </cell>
          <cell r="M3393" t="e">
            <v>#N/A</v>
          </cell>
        </row>
        <row r="3394">
          <cell r="F3394"/>
          <cell r="I3394"/>
          <cell r="J3394"/>
          <cell r="K3394">
            <v>0</v>
          </cell>
          <cell r="L3394" t="e">
            <v>#N/A</v>
          </cell>
          <cell r="M3394" t="e">
            <v>#N/A</v>
          </cell>
        </row>
        <row r="3395">
          <cell r="F3395"/>
          <cell r="I3395"/>
          <cell r="J3395"/>
          <cell r="K3395">
            <v>0</v>
          </cell>
          <cell r="L3395" t="e">
            <v>#N/A</v>
          </cell>
          <cell r="M3395" t="e">
            <v>#N/A</v>
          </cell>
        </row>
        <row r="3396">
          <cell r="F3396"/>
          <cell r="I3396"/>
          <cell r="J3396"/>
          <cell r="K3396">
            <v>0</v>
          </cell>
          <cell r="L3396" t="e">
            <v>#N/A</v>
          </cell>
          <cell r="M3396" t="e">
            <v>#N/A</v>
          </cell>
        </row>
        <row r="3397">
          <cell r="F3397"/>
          <cell r="I3397"/>
          <cell r="J3397"/>
          <cell r="K3397">
            <v>0</v>
          </cell>
          <cell r="L3397" t="e">
            <v>#N/A</v>
          </cell>
          <cell r="M3397" t="e">
            <v>#N/A</v>
          </cell>
        </row>
        <row r="3398">
          <cell r="F3398"/>
          <cell r="I3398"/>
          <cell r="J3398"/>
          <cell r="K3398">
            <v>0</v>
          </cell>
          <cell r="L3398" t="e">
            <v>#N/A</v>
          </cell>
          <cell r="M3398" t="e">
            <v>#N/A</v>
          </cell>
        </row>
        <row r="3399">
          <cell r="F3399"/>
          <cell r="I3399"/>
          <cell r="J3399"/>
          <cell r="K3399">
            <v>0</v>
          </cell>
          <cell r="L3399" t="e">
            <v>#N/A</v>
          </cell>
          <cell r="M3399" t="e">
            <v>#N/A</v>
          </cell>
        </row>
        <row r="3400">
          <cell r="F3400"/>
          <cell r="I3400"/>
          <cell r="J3400"/>
          <cell r="K3400">
            <v>0</v>
          </cell>
          <cell r="L3400" t="e">
            <v>#N/A</v>
          </cell>
          <cell r="M3400" t="e">
            <v>#N/A</v>
          </cell>
        </row>
        <row r="3401">
          <cell r="F3401"/>
          <cell r="I3401"/>
          <cell r="J3401"/>
          <cell r="K3401">
            <v>0</v>
          </cell>
          <cell r="L3401" t="e">
            <v>#N/A</v>
          </cell>
          <cell r="M3401" t="e">
            <v>#N/A</v>
          </cell>
        </row>
        <row r="3402">
          <cell r="F3402"/>
          <cell r="I3402"/>
          <cell r="J3402"/>
          <cell r="K3402">
            <v>0</v>
          </cell>
          <cell r="L3402" t="e">
            <v>#N/A</v>
          </cell>
          <cell r="M3402" t="e">
            <v>#N/A</v>
          </cell>
        </row>
        <row r="3403">
          <cell r="F3403"/>
          <cell r="I3403"/>
          <cell r="J3403"/>
          <cell r="K3403">
            <v>0</v>
          </cell>
          <cell r="L3403" t="e">
            <v>#N/A</v>
          </cell>
          <cell r="M3403" t="e">
            <v>#N/A</v>
          </cell>
        </row>
        <row r="3404">
          <cell r="F3404"/>
          <cell r="I3404"/>
          <cell r="J3404"/>
          <cell r="K3404">
            <v>0</v>
          </cell>
          <cell r="L3404" t="e">
            <v>#N/A</v>
          </cell>
          <cell r="M3404" t="e">
            <v>#N/A</v>
          </cell>
        </row>
        <row r="3405">
          <cell r="F3405"/>
          <cell r="I3405"/>
          <cell r="J3405"/>
          <cell r="K3405">
            <v>0</v>
          </cell>
          <cell r="L3405" t="e">
            <v>#N/A</v>
          </cell>
          <cell r="M3405" t="e">
            <v>#N/A</v>
          </cell>
        </row>
        <row r="3406">
          <cell r="F3406"/>
          <cell r="I3406"/>
          <cell r="J3406"/>
          <cell r="K3406">
            <v>0</v>
          </cell>
          <cell r="L3406" t="e">
            <v>#N/A</v>
          </cell>
          <cell r="M3406" t="e">
            <v>#N/A</v>
          </cell>
        </row>
        <row r="3407">
          <cell r="F3407"/>
          <cell r="I3407"/>
          <cell r="J3407"/>
          <cell r="K3407">
            <v>0</v>
          </cell>
          <cell r="L3407" t="e">
            <v>#N/A</v>
          </cell>
          <cell r="M3407" t="e">
            <v>#N/A</v>
          </cell>
        </row>
        <row r="3408">
          <cell r="F3408"/>
          <cell r="I3408"/>
          <cell r="J3408"/>
          <cell r="K3408">
            <v>0</v>
          </cell>
          <cell r="L3408" t="e">
            <v>#N/A</v>
          </cell>
          <cell r="M3408" t="e">
            <v>#N/A</v>
          </cell>
        </row>
        <row r="3409">
          <cell r="F3409"/>
          <cell r="I3409"/>
          <cell r="J3409"/>
          <cell r="K3409">
            <v>0</v>
          </cell>
          <cell r="L3409" t="e">
            <v>#N/A</v>
          </cell>
          <cell r="M3409" t="e">
            <v>#N/A</v>
          </cell>
        </row>
        <row r="3410">
          <cell r="F3410"/>
          <cell r="I3410"/>
          <cell r="J3410"/>
          <cell r="K3410">
            <v>0</v>
          </cell>
          <cell r="L3410" t="e">
            <v>#N/A</v>
          </cell>
          <cell r="M3410" t="e">
            <v>#N/A</v>
          </cell>
        </row>
        <row r="3411">
          <cell r="F3411"/>
          <cell r="I3411"/>
          <cell r="J3411"/>
          <cell r="K3411">
            <v>0</v>
          </cell>
          <cell r="L3411" t="e">
            <v>#N/A</v>
          </cell>
          <cell r="M3411" t="e">
            <v>#N/A</v>
          </cell>
        </row>
        <row r="3412">
          <cell r="F3412"/>
          <cell r="I3412"/>
          <cell r="J3412"/>
          <cell r="K3412">
            <v>0</v>
          </cell>
          <cell r="L3412" t="e">
            <v>#N/A</v>
          </cell>
          <cell r="M3412" t="e">
            <v>#N/A</v>
          </cell>
        </row>
        <row r="3413">
          <cell r="F3413"/>
          <cell r="I3413"/>
          <cell r="J3413"/>
          <cell r="K3413">
            <v>0</v>
          </cell>
          <cell r="L3413" t="e">
            <v>#N/A</v>
          </cell>
          <cell r="M3413" t="e">
            <v>#N/A</v>
          </cell>
        </row>
        <row r="3414">
          <cell r="F3414"/>
          <cell r="I3414"/>
          <cell r="J3414"/>
          <cell r="K3414">
            <v>0</v>
          </cell>
          <cell r="L3414" t="e">
            <v>#N/A</v>
          </cell>
          <cell r="M3414" t="e">
            <v>#N/A</v>
          </cell>
        </row>
        <row r="3415">
          <cell r="F3415"/>
          <cell r="I3415"/>
          <cell r="J3415"/>
          <cell r="K3415">
            <v>0</v>
          </cell>
          <cell r="L3415" t="e">
            <v>#N/A</v>
          </cell>
          <cell r="M3415" t="e">
            <v>#N/A</v>
          </cell>
        </row>
        <row r="3416">
          <cell r="F3416"/>
          <cell r="I3416"/>
          <cell r="J3416"/>
          <cell r="K3416">
            <v>0</v>
          </cell>
          <cell r="L3416" t="e">
            <v>#N/A</v>
          </cell>
          <cell r="M3416" t="e">
            <v>#N/A</v>
          </cell>
        </row>
        <row r="3417">
          <cell r="F3417"/>
          <cell r="I3417"/>
          <cell r="J3417"/>
          <cell r="K3417">
            <v>0</v>
          </cell>
          <cell r="L3417" t="e">
            <v>#N/A</v>
          </cell>
          <cell r="M3417" t="e">
            <v>#N/A</v>
          </cell>
        </row>
        <row r="3418">
          <cell r="F3418"/>
          <cell r="I3418"/>
          <cell r="J3418"/>
          <cell r="K3418">
            <v>0</v>
          </cell>
          <cell r="L3418" t="e">
            <v>#N/A</v>
          </cell>
          <cell r="M3418" t="e">
            <v>#N/A</v>
          </cell>
        </row>
        <row r="3419">
          <cell r="F3419"/>
          <cell r="I3419"/>
          <cell r="J3419"/>
          <cell r="K3419">
            <v>0</v>
          </cell>
          <cell r="L3419" t="e">
            <v>#N/A</v>
          </cell>
          <cell r="M3419" t="e">
            <v>#N/A</v>
          </cell>
        </row>
        <row r="3420">
          <cell r="F3420"/>
          <cell r="I3420"/>
          <cell r="J3420"/>
          <cell r="K3420">
            <v>0</v>
          </cell>
          <cell r="L3420" t="e">
            <v>#N/A</v>
          </cell>
          <cell r="M3420" t="e">
            <v>#N/A</v>
          </cell>
        </row>
        <row r="3421">
          <cell r="F3421"/>
          <cell r="I3421"/>
          <cell r="J3421"/>
          <cell r="K3421">
            <v>0</v>
          </cell>
          <cell r="L3421" t="e">
            <v>#N/A</v>
          </cell>
          <cell r="M3421" t="e">
            <v>#N/A</v>
          </cell>
        </row>
        <row r="3422">
          <cell r="F3422"/>
          <cell r="I3422"/>
          <cell r="J3422"/>
          <cell r="K3422">
            <v>0</v>
          </cell>
          <cell r="L3422" t="e">
            <v>#N/A</v>
          </cell>
          <cell r="M3422" t="e">
            <v>#N/A</v>
          </cell>
        </row>
        <row r="3423">
          <cell r="F3423"/>
          <cell r="I3423"/>
          <cell r="J3423"/>
          <cell r="K3423">
            <v>0</v>
          </cell>
          <cell r="L3423" t="e">
            <v>#N/A</v>
          </cell>
          <cell r="M3423" t="e">
            <v>#N/A</v>
          </cell>
        </row>
        <row r="3424">
          <cell r="F3424"/>
          <cell r="I3424"/>
          <cell r="J3424"/>
          <cell r="K3424">
            <v>0</v>
          </cell>
          <cell r="L3424" t="e">
            <v>#N/A</v>
          </cell>
          <cell r="M3424" t="e">
            <v>#N/A</v>
          </cell>
        </row>
        <row r="3425">
          <cell r="F3425"/>
          <cell r="I3425"/>
          <cell r="J3425"/>
          <cell r="K3425">
            <v>0</v>
          </cell>
          <cell r="L3425" t="e">
            <v>#N/A</v>
          </cell>
          <cell r="M3425" t="e">
            <v>#N/A</v>
          </cell>
        </row>
        <row r="3426">
          <cell r="F3426"/>
          <cell r="I3426"/>
          <cell r="J3426"/>
          <cell r="K3426">
            <v>0</v>
          </cell>
          <cell r="L3426" t="e">
            <v>#N/A</v>
          </cell>
          <cell r="M3426" t="e">
            <v>#N/A</v>
          </cell>
        </row>
        <row r="3427">
          <cell r="F3427"/>
          <cell r="I3427"/>
          <cell r="J3427"/>
          <cell r="K3427">
            <v>0</v>
          </cell>
          <cell r="L3427" t="e">
            <v>#N/A</v>
          </cell>
          <cell r="M3427" t="e">
            <v>#N/A</v>
          </cell>
        </row>
        <row r="3428">
          <cell r="F3428"/>
          <cell r="I3428"/>
          <cell r="J3428"/>
          <cell r="K3428">
            <v>0</v>
          </cell>
          <cell r="L3428" t="e">
            <v>#N/A</v>
          </cell>
          <cell r="M3428" t="e">
            <v>#N/A</v>
          </cell>
        </row>
        <row r="3429">
          <cell r="F3429"/>
          <cell r="I3429"/>
          <cell r="J3429"/>
          <cell r="K3429">
            <v>0</v>
          </cell>
          <cell r="L3429" t="e">
            <v>#N/A</v>
          </cell>
          <cell r="M3429" t="e">
            <v>#N/A</v>
          </cell>
        </row>
        <row r="3430">
          <cell r="F3430"/>
          <cell r="I3430"/>
          <cell r="J3430"/>
          <cell r="K3430">
            <v>0</v>
          </cell>
          <cell r="L3430" t="e">
            <v>#N/A</v>
          </cell>
          <cell r="M3430" t="e">
            <v>#N/A</v>
          </cell>
        </row>
        <row r="3431">
          <cell r="F3431"/>
          <cell r="I3431"/>
          <cell r="J3431"/>
          <cell r="K3431">
            <v>0</v>
          </cell>
          <cell r="L3431" t="e">
            <v>#N/A</v>
          </cell>
          <cell r="M3431" t="e">
            <v>#N/A</v>
          </cell>
        </row>
        <row r="3432">
          <cell r="F3432"/>
          <cell r="I3432"/>
          <cell r="J3432"/>
          <cell r="K3432">
            <v>0</v>
          </cell>
          <cell r="L3432" t="e">
            <v>#N/A</v>
          </cell>
          <cell r="M3432" t="e">
            <v>#N/A</v>
          </cell>
        </row>
        <row r="3433">
          <cell r="F3433"/>
          <cell r="I3433"/>
          <cell r="J3433"/>
          <cell r="K3433">
            <v>0</v>
          </cell>
          <cell r="L3433" t="e">
            <v>#N/A</v>
          </cell>
          <cell r="M3433" t="e">
            <v>#N/A</v>
          </cell>
        </row>
        <row r="3434">
          <cell r="F3434"/>
          <cell r="I3434"/>
          <cell r="J3434"/>
          <cell r="K3434">
            <v>0</v>
          </cell>
          <cell r="L3434" t="e">
            <v>#N/A</v>
          </cell>
          <cell r="M3434" t="e">
            <v>#N/A</v>
          </cell>
        </row>
        <row r="3435">
          <cell r="F3435"/>
          <cell r="I3435"/>
          <cell r="J3435"/>
          <cell r="K3435">
            <v>0</v>
          </cell>
          <cell r="L3435" t="e">
            <v>#N/A</v>
          </cell>
          <cell r="M3435" t="e">
            <v>#N/A</v>
          </cell>
        </row>
        <row r="3436">
          <cell r="F3436"/>
          <cell r="I3436"/>
          <cell r="J3436"/>
          <cell r="K3436">
            <v>0</v>
          </cell>
          <cell r="L3436" t="e">
            <v>#N/A</v>
          </cell>
          <cell r="M3436" t="e">
            <v>#N/A</v>
          </cell>
        </row>
        <row r="3437">
          <cell r="F3437"/>
          <cell r="I3437"/>
          <cell r="J3437"/>
          <cell r="K3437">
            <v>0</v>
          </cell>
          <cell r="L3437" t="e">
            <v>#N/A</v>
          </cell>
          <cell r="M3437" t="e">
            <v>#N/A</v>
          </cell>
        </row>
        <row r="3438">
          <cell r="F3438"/>
          <cell r="I3438"/>
          <cell r="J3438"/>
          <cell r="K3438">
            <v>0</v>
          </cell>
          <cell r="L3438" t="e">
            <v>#N/A</v>
          </cell>
          <cell r="M3438" t="e">
            <v>#N/A</v>
          </cell>
        </row>
        <row r="3439">
          <cell r="F3439"/>
          <cell r="I3439"/>
          <cell r="J3439"/>
          <cell r="K3439">
            <v>0</v>
          </cell>
          <cell r="L3439" t="e">
            <v>#N/A</v>
          </cell>
          <cell r="M3439" t="e">
            <v>#N/A</v>
          </cell>
        </row>
        <row r="3440">
          <cell r="F3440"/>
          <cell r="I3440"/>
          <cell r="J3440"/>
          <cell r="K3440">
            <v>0</v>
          </cell>
          <cell r="L3440" t="e">
            <v>#N/A</v>
          </cell>
          <cell r="M3440" t="e">
            <v>#N/A</v>
          </cell>
        </row>
        <row r="3441">
          <cell r="F3441"/>
          <cell r="I3441"/>
          <cell r="J3441"/>
          <cell r="K3441">
            <v>0</v>
          </cell>
          <cell r="L3441" t="e">
            <v>#N/A</v>
          </cell>
          <cell r="M3441" t="e">
            <v>#N/A</v>
          </cell>
        </row>
        <row r="3442">
          <cell r="F3442"/>
          <cell r="I3442"/>
          <cell r="J3442"/>
          <cell r="K3442">
            <v>0</v>
          </cell>
          <cell r="L3442" t="e">
            <v>#N/A</v>
          </cell>
          <cell r="M3442" t="e">
            <v>#N/A</v>
          </cell>
        </row>
        <row r="3443">
          <cell r="F3443"/>
          <cell r="I3443"/>
          <cell r="J3443"/>
          <cell r="K3443">
            <v>0</v>
          </cell>
          <cell r="L3443" t="e">
            <v>#N/A</v>
          </cell>
          <cell r="M3443" t="e">
            <v>#N/A</v>
          </cell>
        </row>
        <row r="3444">
          <cell r="F3444"/>
          <cell r="I3444"/>
          <cell r="J3444"/>
          <cell r="K3444">
            <v>0</v>
          </cell>
          <cell r="L3444" t="e">
            <v>#N/A</v>
          </cell>
          <cell r="M3444" t="e">
            <v>#N/A</v>
          </cell>
        </row>
        <row r="3445">
          <cell r="F3445"/>
          <cell r="I3445"/>
          <cell r="J3445"/>
          <cell r="K3445">
            <v>0</v>
          </cell>
          <cell r="L3445" t="e">
            <v>#N/A</v>
          </cell>
          <cell r="M3445" t="e">
            <v>#N/A</v>
          </cell>
        </row>
        <row r="3446">
          <cell r="F3446"/>
          <cell r="I3446"/>
          <cell r="J3446"/>
          <cell r="K3446">
            <v>0</v>
          </cell>
          <cell r="L3446" t="e">
            <v>#N/A</v>
          </cell>
          <cell r="M3446" t="e">
            <v>#N/A</v>
          </cell>
        </row>
        <row r="3447">
          <cell r="F3447"/>
          <cell r="I3447"/>
          <cell r="J3447"/>
          <cell r="K3447">
            <v>0</v>
          </cell>
          <cell r="L3447" t="e">
            <v>#N/A</v>
          </cell>
          <cell r="M3447" t="e">
            <v>#N/A</v>
          </cell>
        </row>
        <row r="3448">
          <cell r="F3448"/>
          <cell r="I3448"/>
          <cell r="J3448"/>
          <cell r="K3448">
            <v>0</v>
          </cell>
          <cell r="L3448" t="e">
            <v>#N/A</v>
          </cell>
          <cell r="M3448" t="e">
            <v>#N/A</v>
          </cell>
        </row>
        <row r="3449">
          <cell r="F3449"/>
          <cell r="I3449"/>
          <cell r="J3449"/>
          <cell r="K3449">
            <v>0</v>
          </cell>
          <cell r="L3449" t="e">
            <v>#N/A</v>
          </cell>
          <cell r="M3449" t="e">
            <v>#N/A</v>
          </cell>
        </row>
        <row r="3450">
          <cell r="F3450"/>
          <cell r="I3450"/>
          <cell r="J3450"/>
          <cell r="K3450">
            <v>0</v>
          </cell>
          <cell r="L3450" t="e">
            <v>#N/A</v>
          </cell>
          <cell r="M3450" t="e">
            <v>#N/A</v>
          </cell>
        </row>
        <row r="3451">
          <cell r="F3451"/>
          <cell r="I3451"/>
          <cell r="J3451"/>
          <cell r="K3451">
            <v>0</v>
          </cell>
          <cell r="L3451" t="e">
            <v>#N/A</v>
          </cell>
          <cell r="M3451" t="e">
            <v>#N/A</v>
          </cell>
        </row>
        <row r="3452">
          <cell r="F3452"/>
          <cell r="I3452"/>
          <cell r="J3452"/>
          <cell r="K3452">
            <v>0</v>
          </cell>
          <cell r="L3452" t="e">
            <v>#N/A</v>
          </cell>
          <cell r="M3452" t="e">
            <v>#N/A</v>
          </cell>
        </row>
        <row r="3453">
          <cell r="F3453"/>
          <cell r="I3453"/>
          <cell r="J3453"/>
          <cell r="K3453">
            <v>0</v>
          </cell>
          <cell r="L3453" t="e">
            <v>#N/A</v>
          </cell>
          <cell r="M3453" t="e">
            <v>#N/A</v>
          </cell>
        </row>
        <row r="3454">
          <cell r="F3454"/>
          <cell r="I3454"/>
          <cell r="J3454"/>
          <cell r="K3454">
            <v>0</v>
          </cell>
          <cell r="L3454" t="e">
            <v>#N/A</v>
          </cell>
          <cell r="M3454" t="e">
            <v>#N/A</v>
          </cell>
        </row>
        <row r="3455">
          <cell r="F3455"/>
          <cell r="I3455"/>
          <cell r="J3455"/>
          <cell r="K3455">
            <v>0</v>
          </cell>
          <cell r="L3455" t="e">
            <v>#N/A</v>
          </cell>
          <cell r="M3455" t="e">
            <v>#N/A</v>
          </cell>
        </row>
        <row r="3456">
          <cell r="F3456"/>
          <cell r="I3456"/>
          <cell r="J3456"/>
          <cell r="K3456">
            <v>0</v>
          </cell>
          <cell r="L3456" t="e">
            <v>#N/A</v>
          </cell>
          <cell r="M3456" t="e">
            <v>#N/A</v>
          </cell>
        </row>
        <row r="3457">
          <cell r="F3457"/>
          <cell r="I3457"/>
          <cell r="J3457"/>
          <cell r="K3457">
            <v>0</v>
          </cell>
          <cell r="L3457" t="e">
            <v>#N/A</v>
          </cell>
          <cell r="M3457" t="e">
            <v>#N/A</v>
          </cell>
        </row>
        <row r="3458">
          <cell r="F3458"/>
          <cell r="I3458"/>
          <cell r="J3458"/>
          <cell r="K3458">
            <v>0</v>
          </cell>
          <cell r="L3458" t="e">
            <v>#N/A</v>
          </cell>
          <cell r="M3458" t="e">
            <v>#N/A</v>
          </cell>
        </row>
        <row r="3459">
          <cell r="F3459"/>
          <cell r="I3459"/>
          <cell r="J3459"/>
          <cell r="K3459">
            <v>0</v>
          </cell>
          <cell r="L3459" t="e">
            <v>#N/A</v>
          </cell>
          <cell r="M3459" t="e">
            <v>#N/A</v>
          </cell>
        </row>
        <row r="3460">
          <cell r="F3460"/>
          <cell r="I3460"/>
          <cell r="J3460"/>
          <cell r="K3460">
            <v>0</v>
          </cell>
          <cell r="L3460" t="e">
            <v>#N/A</v>
          </cell>
          <cell r="M3460" t="e">
            <v>#N/A</v>
          </cell>
        </row>
        <row r="3461">
          <cell r="F3461"/>
          <cell r="I3461"/>
          <cell r="J3461"/>
          <cell r="K3461">
            <v>0</v>
          </cell>
          <cell r="L3461" t="e">
            <v>#N/A</v>
          </cell>
          <cell r="M3461" t="e">
            <v>#N/A</v>
          </cell>
        </row>
        <row r="3462">
          <cell r="F3462"/>
          <cell r="I3462"/>
          <cell r="J3462"/>
          <cell r="K3462">
            <v>0</v>
          </cell>
          <cell r="L3462" t="e">
            <v>#N/A</v>
          </cell>
          <cell r="M3462" t="e">
            <v>#N/A</v>
          </cell>
        </row>
        <row r="3463">
          <cell r="F3463"/>
          <cell r="I3463"/>
          <cell r="J3463"/>
          <cell r="K3463">
            <v>0</v>
          </cell>
          <cell r="L3463" t="e">
            <v>#N/A</v>
          </cell>
          <cell r="M3463" t="e">
            <v>#N/A</v>
          </cell>
        </row>
        <row r="3464">
          <cell r="F3464"/>
          <cell r="I3464"/>
          <cell r="J3464"/>
          <cell r="K3464">
            <v>0</v>
          </cell>
          <cell r="L3464" t="e">
            <v>#N/A</v>
          </cell>
          <cell r="M3464" t="e">
            <v>#N/A</v>
          </cell>
        </row>
        <row r="3465">
          <cell r="F3465"/>
          <cell r="I3465"/>
          <cell r="J3465"/>
          <cell r="K3465">
            <v>0</v>
          </cell>
          <cell r="L3465" t="e">
            <v>#N/A</v>
          </cell>
          <cell r="M3465" t="e">
            <v>#N/A</v>
          </cell>
        </row>
        <row r="3466">
          <cell r="F3466"/>
          <cell r="I3466"/>
          <cell r="J3466"/>
          <cell r="K3466">
            <v>0</v>
          </cell>
          <cell r="L3466" t="e">
            <v>#N/A</v>
          </cell>
          <cell r="M3466" t="e">
            <v>#N/A</v>
          </cell>
        </row>
        <row r="3467">
          <cell r="F3467"/>
          <cell r="I3467"/>
          <cell r="J3467"/>
          <cell r="K3467">
            <v>0</v>
          </cell>
          <cell r="L3467" t="e">
            <v>#N/A</v>
          </cell>
          <cell r="M3467" t="e">
            <v>#N/A</v>
          </cell>
        </row>
        <row r="3468">
          <cell r="F3468"/>
          <cell r="I3468"/>
          <cell r="J3468"/>
          <cell r="K3468">
            <v>0</v>
          </cell>
          <cell r="L3468" t="e">
            <v>#N/A</v>
          </cell>
          <cell r="M3468" t="e">
            <v>#N/A</v>
          </cell>
        </row>
        <row r="3469">
          <cell r="F3469"/>
          <cell r="I3469"/>
          <cell r="J3469"/>
          <cell r="K3469">
            <v>0</v>
          </cell>
          <cell r="L3469" t="e">
            <v>#N/A</v>
          </cell>
          <cell r="M3469" t="e">
            <v>#N/A</v>
          </cell>
        </row>
        <row r="3470">
          <cell r="F3470"/>
          <cell r="I3470"/>
          <cell r="J3470"/>
          <cell r="K3470">
            <v>0</v>
          </cell>
          <cell r="L3470" t="e">
            <v>#N/A</v>
          </cell>
          <cell r="M3470" t="e">
            <v>#N/A</v>
          </cell>
        </row>
        <row r="3471">
          <cell r="F3471"/>
          <cell r="I3471"/>
          <cell r="J3471"/>
          <cell r="K3471">
            <v>0</v>
          </cell>
          <cell r="L3471" t="e">
            <v>#N/A</v>
          </cell>
          <cell r="M3471" t="e">
            <v>#N/A</v>
          </cell>
        </row>
        <row r="3472">
          <cell r="F3472"/>
          <cell r="I3472"/>
          <cell r="J3472"/>
          <cell r="K3472">
            <v>0</v>
          </cell>
          <cell r="L3472" t="e">
            <v>#N/A</v>
          </cell>
          <cell r="M3472" t="e">
            <v>#N/A</v>
          </cell>
        </row>
        <row r="3473">
          <cell r="F3473"/>
          <cell r="I3473"/>
          <cell r="J3473"/>
          <cell r="K3473">
            <v>0</v>
          </cell>
          <cell r="L3473" t="e">
            <v>#N/A</v>
          </cell>
          <cell r="M3473" t="e">
            <v>#N/A</v>
          </cell>
        </row>
        <row r="3474">
          <cell r="F3474"/>
          <cell r="I3474"/>
          <cell r="J3474"/>
          <cell r="K3474">
            <v>0</v>
          </cell>
          <cell r="L3474" t="e">
            <v>#N/A</v>
          </cell>
          <cell r="M3474" t="e">
            <v>#N/A</v>
          </cell>
        </row>
        <row r="3475">
          <cell r="F3475"/>
          <cell r="I3475"/>
          <cell r="J3475"/>
          <cell r="K3475">
            <v>0</v>
          </cell>
          <cell r="L3475" t="e">
            <v>#N/A</v>
          </cell>
          <cell r="M3475" t="e">
            <v>#N/A</v>
          </cell>
        </row>
        <row r="3476">
          <cell r="F3476"/>
          <cell r="I3476"/>
          <cell r="J3476"/>
          <cell r="K3476">
            <v>0</v>
          </cell>
          <cell r="L3476" t="e">
            <v>#N/A</v>
          </cell>
          <cell r="M3476" t="e">
            <v>#N/A</v>
          </cell>
        </row>
        <row r="3477">
          <cell r="F3477"/>
          <cell r="I3477"/>
          <cell r="J3477"/>
          <cell r="K3477">
            <v>0</v>
          </cell>
          <cell r="L3477" t="e">
            <v>#N/A</v>
          </cell>
          <cell r="M3477" t="e">
            <v>#N/A</v>
          </cell>
        </row>
        <row r="3478">
          <cell r="F3478"/>
          <cell r="I3478"/>
          <cell r="J3478"/>
          <cell r="K3478">
            <v>0</v>
          </cell>
          <cell r="L3478" t="e">
            <v>#N/A</v>
          </cell>
          <cell r="M3478" t="e">
            <v>#N/A</v>
          </cell>
        </row>
        <row r="3479">
          <cell r="F3479"/>
          <cell r="I3479"/>
          <cell r="J3479"/>
          <cell r="K3479">
            <v>0</v>
          </cell>
          <cell r="L3479" t="e">
            <v>#N/A</v>
          </cell>
          <cell r="M3479" t="e">
            <v>#N/A</v>
          </cell>
        </row>
        <row r="3480">
          <cell r="F3480"/>
          <cell r="I3480"/>
          <cell r="J3480"/>
          <cell r="K3480">
            <v>0</v>
          </cell>
          <cell r="L3480" t="e">
            <v>#N/A</v>
          </cell>
          <cell r="M3480" t="e">
            <v>#N/A</v>
          </cell>
        </row>
        <row r="3481">
          <cell r="F3481"/>
          <cell r="I3481"/>
          <cell r="J3481"/>
          <cell r="K3481">
            <v>0</v>
          </cell>
          <cell r="L3481" t="e">
            <v>#N/A</v>
          </cell>
          <cell r="M3481" t="e">
            <v>#N/A</v>
          </cell>
        </row>
        <row r="3482">
          <cell r="F3482"/>
          <cell r="I3482"/>
          <cell r="J3482"/>
          <cell r="K3482">
            <v>0</v>
          </cell>
          <cell r="L3482" t="e">
            <v>#N/A</v>
          </cell>
          <cell r="M3482" t="e">
            <v>#N/A</v>
          </cell>
        </row>
        <row r="3483">
          <cell r="F3483"/>
          <cell r="I3483"/>
          <cell r="J3483"/>
          <cell r="K3483">
            <v>0</v>
          </cell>
          <cell r="L3483" t="e">
            <v>#N/A</v>
          </cell>
          <cell r="M3483" t="e">
            <v>#N/A</v>
          </cell>
        </row>
        <row r="3484">
          <cell r="F3484"/>
          <cell r="I3484"/>
          <cell r="J3484"/>
          <cell r="K3484">
            <v>0</v>
          </cell>
          <cell r="L3484" t="e">
            <v>#N/A</v>
          </cell>
          <cell r="M3484" t="e">
            <v>#N/A</v>
          </cell>
        </row>
        <row r="3485">
          <cell r="F3485"/>
          <cell r="I3485"/>
          <cell r="J3485"/>
          <cell r="K3485">
            <v>0</v>
          </cell>
          <cell r="L3485" t="e">
            <v>#N/A</v>
          </cell>
          <cell r="M3485" t="e">
            <v>#N/A</v>
          </cell>
        </row>
        <row r="3486">
          <cell r="F3486"/>
          <cell r="I3486"/>
          <cell r="J3486"/>
          <cell r="K3486">
            <v>0</v>
          </cell>
          <cell r="L3486" t="e">
            <v>#N/A</v>
          </cell>
          <cell r="M3486" t="e">
            <v>#N/A</v>
          </cell>
        </row>
        <row r="3487">
          <cell r="F3487"/>
          <cell r="I3487"/>
          <cell r="J3487"/>
          <cell r="K3487">
            <v>0</v>
          </cell>
          <cell r="L3487" t="e">
            <v>#N/A</v>
          </cell>
          <cell r="M3487" t="e">
            <v>#N/A</v>
          </cell>
        </row>
        <row r="3488">
          <cell r="F3488"/>
          <cell r="I3488"/>
          <cell r="J3488"/>
          <cell r="K3488">
            <v>0</v>
          </cell>
          <cell r="L3488" t="e">
            <v>#N/A</v>
          </cell>
          <cell r="M3488" t="e">
            <v>#N/A</v>
          </cell>
        </row>
        <row r="3489">
          <cell r="F3489"/>
          <cell r="I3489"/>
          <cell r="J3489"/>
          <cell r="K3489">
            <v>0</v>
          </cell>
          <cell r="L3489" t="e">
            <v>#N/A</v>
          </cell>
          <cell r="M3489" t="e">
            <v>#N/A</v>
          </cell>
        </row>
        <row r="3490">
          <cell r="F3490"/>
          <cell r="I3490"/>
          <cell r="J3490"/>
          <cell r="K3490">
            <v>0</v>
          </cell>
          <cell r="L3490" t="e">
            <v>#N/A</v>
          </cell>
          <cell r="M3490" t="e">
            <v>#N/A</v>
          </cell>
        </row>
        <row r="3491">
          <cell r="F3491"/>
          <cell r="I3491"/>
          <cell r="J3491"/>
          <cell r="K3491">
            <v>0</v>
          </cell>
          <cell r="L3491" t="e">
            <v>#N/A</v>
          </cell>
          <cell r="M3491" t="e">
            <v>#N/A</v>
          </cell>
        </row>
        <row r="3492">
          <cell r="F3492"/>
          <cell r="I3492"/>
          <cell r="J3492"/>
          <cell r="K3492">
            <v>0</v>
          </cell>
          <cell r="L3492" t="e">
            <v>#N/A</v>
          </cell>
          <cell r="M3492" t="e">
            <v>#N/A</v>
          </cell>
        </row>
        <row r="3493">
          <cell r="F3493"/>
          <cell r="I3493"/>
          <cell r="J3493"/>
          <cell r="K3493">
            <v>0</v>
          </cell>
          <cell r="L3493" t="e">
            <v>#N/A</v>
          </cell>
          <cell r="M3493" t="e">
            <v>#N/A</v>
          </cell>
        </row>
        <row r="3494">
          <cell r="F3494"/>
          <cell r="I3494"/>
          <cell r="J3494"/>
          <cell r="K3494">
            <v>0</v>
          </cell>
          <cell r="L3494" t="e">
            <v>#N/A</v>
          </cell>
          <cell r="M3494" t="e">
            <v>#N/A</v>
          </cell>
        </row>
        <row r="3495">
          <cell r="F3495"/>
          <cell r="I3495"/>
          <cell r="J3495"/>
          <cell r="K3495">
            <v>0</v>
          </cell>
          <cell r="L3495" t="e">
            <v>#N/A</v>
          </cell>
          <cell r="M3495" t="e">
            <v>#N/A</v>
          </cell>
        </row>
        <row r="3496">
          <cell r="F3496"/>
          <cell r="I3496"/>
          <cell r="J3496"/>
          <cell r="K3496">
            <v>0</v>
          </cell>
          <cell r="L3496" t="e">
            <v>#N/A</v>
          </cell>
          <cell r="M3496" t="e">
            <v>#N/A</v>
          </cell>
        </row>
        <row r="3497">
          <cell r="F3497"/>
          <cell r="I3497"/>
          <cell r="J3497"/>
          <cell r="K3497">
            <v>0</v>
          </cell>
          <cell r="L3497" t="e">
            <v>#N/A</v>
          </cell>
          <cell r="M3497" t="e">
            <v>#N/A</v>
          </cell>
        </row>
        <row r="3498">
          <cell r="F3498"/>
          <cell r="I3498"/>
          <cell r="J3498"/>
          <cell r="K3498">
            <v>0</v>
          </cell>
          <cell r="L3498" t="e">
            <v>#N/A</v>
          </cell>
          <cell r="M3498" t="e">
            <v>#N/A</v>
          </cell>
        </row>
        <row r="3499">
          <cell r="F3499"/>
          <cell r="I3499"/>
          <cell r="J3499"/>
          <cell r="K3499">
            <v>0</v>
          </cell>
          <cell r="L3499" t="e">
            <v>#N/A</v>
          </cell>
          <cell r="M3499" t="e">
            <v>#N/A</v>
          </cell>
        </row>
        <row r="3500">
          <cell r="F3500"/>
          <cell r="I3500"/>
          <cell r="J3500"/>
          <cell r="K3500">
            <v>0</v>
          </cell>
          <cell r="L3500" t="e">
            <v>#N/A</v>
          </cell>
          <cell r="M3500" t="e">
            <v>#N/A</v>
          </cell>
        </row>
        <row r="3501">
          <cell r="F3501"/>
          <cell r="I3501"/>
          <cell r="J3501"/>
          <cell r="K3501">
            <v>0</v>
          </cell>
          <cell r="L3501" t="e">
            <v>#N/A</v>
          </cell>
          <cell r="M3501" t="e">
            <v>#N/A</v>
          </cell>
        </row>
        <row r="3502">
          <cell r="F3502"/>
          <cell r="I3502"/>
          <cell r="J3502"/>
          <cell r="K3502">
            <v>0</v>
          </cell>
          <cell r="L3502" t="e">
            <v>#N/A</v>
          </cell>
          <cell r="M3502" t="e">
            <v>#N/A</v>
          </cell>
        </row>
        <row r="3503">
          <cell r="F3503"/>
          <cell r="I3503"/>
          <cell r="J3503"/>
          <cell r="K3503">
            <v>0</v>
          </cell>
          <cell r="L3503" t="e">
            <v>#N/A</v>
          </cell>
          <cell r="M3503" t="e">
            <v>#N/A</v>
          </cell>
        </row>
        <row r="3504">
          <cell r="F3504"/>
          <cell r="I3504"/>
          <cell r="J3504"/>
          <cell r="K3504">
            <v>0</v>
          </cell>
          <cell r="L3504" t="e">
            <v>#N/A</v>
          </cell>
          <cell r="M3504" t="e">
            <v>#N/A</v>
          </cell>
        </row>
        <row r="3505">
          <cell r="F3505"/>
          <cell r="I3505"/>
          <cell r="J3505"/>
          <cell r="K3505">
            <v>0</v>
          </cell>
          <cell r="L3505" t="e">
            <v>#N/A</v>
          </cell>
          <cell r="M3505" t="e">
            <v>#N/A</v>
          </cell>
        </row>
        <row r="3506">
          <cell r="F3506"/>
          <cell r="I3506"/>
          <cell r="J3506"/>
          <cell r="K3506">
            <v>0</v>
          </cell>
          <cell r="L3506" t="e">
            <v>#N/A</v>
          </cell>
          <cell r="M3506" t="e">
            <v>#N/A</v>
          </cell>
        </row>
        <row r="3507">
          <cell r="F3507"/>
          <cell r="I3507"/>
          <cell r="J3507"/>
          <cell r="K3507">
            <v>0</v>
          </cell>
          <cell r="L3507" t="e">
            <v>#N/A</v>
          </cell>
          <cell r="M3507" t="e">
            <v>#N/A</v>
          </cell>
        </row>
        <row r="3508">
          <cell r="F3508"/>
          <cell r="I3508"/>
          <cell r="J3508"/>
          <cell r="K3508">
            <v>0</v>
          </cell>
          <cell r="L3508" t="e">
            <v>#N/A</v>
          </cell>
          <cell r="M3508" t="e">
            <v>#N/A</v>
          </cell>
        </row>
        <row r="3509">
          <cell r="F3509"/>
          <cell r="I3509"/>
          <cell r="J3509"/>
          <cell r="K3509">
            <v>0</v>
          </cell>
          <cell r="L3509" t="e">
            <v>#N/A</v>
          </cell>
          <cell r="M3509" t="e">
            <v>#N/A</v>
          </cell>
        </row>
        <row r="3510">
          <cell r="F3510"/>
          <cell r="I3510"/>
          <cell r="J3510"/>
          <cell r="K3510">
            <v>0</v>
          </cell>
          <cell r="L3510" t="e">
            <v>#N/A</v>
          </cell>
          <cell r="M3510" t="e">
            <v>#N/A</v>
          </cell>
        </row>
        <row r="3511">
          <cell r="F3511"/>
          <cell r="I3511"/>
          <cell r="J3511"/>
          <cell r="K3511">
            <v>0</v>
          </cell>
          <cell r="L3511" t="e">
            <v>#N/A</v>
          </cell>
          <cell r="M3511" t="e">
            <v>#N/A</v>
          </cell>
        </row>
        <row r="3512">
          <cell r="F3512"/>
          <cell r="I3512"/>
          <cell r="J3512"/>
          <cell r="K3512">
            <v>0</v>
          </cell>
          <cell r="L3512" t="e">
            <v>#N/A</v>
          </cell>
          <cell r="M3512" t="e">
            <v>#N/A</v>
          </cell>
        </row>
        <row r="3513">
          <cell r="F3513"/>
          <cell r="I3513"/>
          <cell r="J3513"/>
          <cell r="K3513">
            <v>0</v>
          </cell>
          <cell r="L3513" t="e">
            <v>#N/A</v>
          </cell>
          <cell r="M3513" t="e">
            <v>#N/A</v>
          </cell>
        </row>
        <row r="3514">
          <cell r="F3514"/>
          <cell r="I3514"/>
          <cell r="J3514"/>
          <cell r="K3514">
            <v>0</v>
          </cell>
          <cell r="L3514" t="e">
            <v>#N/A</v>
          </cell>
          <cell r="M3514" t="e">
            <v>#N/A</v>
          </cell>
        </row>
        <row r="3515">
          <cell r="F3515"/>
          <cell r="I3515"/>
          <cell r="J3515"/>
          <cell r="K3515">
            <v>0</v>
          </cell>
          <cell r="L3515" t="e">
            <v>#N/A</v>
          </cell>
          <cell r="M3515" t="e">
            <v>#N/A</v>
          </cell>
        </row>
        <row r="3516">
          <cell r="F3516"/>
          <cell r="I3516"/>
          <cell r="J3516"/>
          <cell r="K3516">
            <v>0</v>
          </cell>
          <cell r="L3516" t="e">
            <v>#N/A</v>
          </cell>
          <cell r="M3516" t="e">
            <v>#N/A</v>
          </cell>
        </row>
        <row r="3517">
          <cell r="F3517"/>
          <cell r="I3517"/>
          <cell r="J3517"/>
          <cell r="K3517">
            <v>0</v>
          </cell>
          <cell r="L3517" t="e">
            <v>#N/A</v>
          </cell>
          <cell r="M3517" t="e">
            <v>#N/A</v>
          </cell>
        </row>
        <row r="3518">
          <cell r="F3518"/>
          <cell r="I3518"/>
          <cell r="J3518"/>
          <cell r="K3518">
            <v>0</v>
          </cell>
          <cell r="L3518" t="e">
            <v>#N/A</v>
          </cell>
          <cell r="M3518" t="e">
            <v>#N/A</v>
          </cell>
        </row>
        <row r="3519">
          <cell r="F3519"/>
          <cell r="I3519"/>
          <cell r="J3519"/>
          <cell r="K3519">
            <v>0</v>
          </cell>
          <cell r="L3519" t="e">
            <v>#N/A</v>
          </cell>
          <cell r="M3519" t="e">
            <v>#N/A</v>
          </cell>
        </row>
        <row r="3520">
          <cell r="F3520"/>
          <cell r="I3520"/>
          <cell r="J3520"/>
          <cell r="K3520">
            <v>0</v>
          </cell>
          <cell r="L3520" t="e">
            <v>#N/A</v>
          </cell>
          <cell r="M3520" t="e">
            <v>#N/A</v>
          </cell>
        </row>
        <row r="3521">
          <cell r="F3521"/>
          <cell r="I3521"/>
          <cell r="J3521"/>
          <cell r="K3521">
            <v>0</v>
          </cell>
          <cell r="L3521" t="e">
            <v>#N/A</v>
          </cell>
          <cell r="M3521" t="e">
            <v>#N/A</v>
          </cell>
        </row>
        <row r="3522">
          <cell r="F3522"/>
          <cell r="I3522"/>
          <cell r="J3522"/>
          <cell r="K3522">
            <v>0</v>
          </cell>
          <cell r="L3522" t="e">
            <v>#N/A</v>
          </cell>
          <cell r="M3522" t="e">
            <v>#N/A</v>
          </cell>
        </row>
        <row r="3523">
          <cell r="F3523"/>
          <cell r="I3523"/>
          <cell r="J3523"/>
          <cell r="K3523">
            <v>0</v>
          </cell>
          <cell r="L3523" t="e">
            <v>#N/A</v>
          </cell>
          <cell r="M3523" t="e">
            <v>#N/A</v>
          </cell>
        </row>
        <row r="3524">
          <cell r="F3524"/>
          <cell r="I3524"/>
          <cell r="J3524"/>
          <cell r="K3524">
            <v>0</v>
          </cell>
          <cell r="L3524" t="e">
            <v>#N/A</v>
          </cell>
          <cell r="M3524" t="e">
            <v>#N/A</v>
          </cell>
        </row>
        <row r="3525">
          <cell r="F3525"/>
          <cell r="I3525"/>
          <cell r="J3525"/>
          <cell r="K3525">
            <v>0</v>
          </cell>
          <cell r="L3525" t="e">
            <v>#N/A</v>
          </cell>
          <cell r="M3525" t="e">
            <v>#N/A</v>
          </cell>
        </row>
        <row r="3526">
          <cell r="F3526"/>
          <cell r="I3526"/>
          <cell r="J3526"/>
          <cell r="K3526">
            <v>0</v>
          </cell>
          <cell r="L3526" t="e">
            <v>#N/A</v>
          </cell>
          <cell r="M3526" t="e">
            <v>#N/A</v>
          </cell>
        </row>
        <row r="3527">
          <cell r="F3527"/>
          <cell r="I3527"/>
          <cell r="J3527"/>
          <cell r="K3527">
            <v>0</v>
          </cell>
          <cell r="L3527" t="e">
            <v>#N/A</v>
          </cell>
          <cell r="M3527" t="e">
            <v>#N/A</v>
          </cell>
        </row>
        <row r="3528">
          <cell r="F3528"/>
          <cell r="I3528"/>
          <cell r="J3528"/>
          <cell r="K3528">
            <v>0</v>
          </cell>
          <cell r="L3528" t="e">
            <v>#N/A</v>
          </cell>
          <cell r="M3528" t="e">
            <v>#N/A</v>
          </cell>
        </row>
        <row r="3529">
          <cell r="F3529"/>
          <cell r="I3529"/>
          <cell r="J3529"/>
          <cell r="K3529">
            <v>0</v>
          </cell>
          <cell r="L3529" t="e">
            <v>#N/A</v>
          </cell>
          <cell r="M3529" t="e">
            <v>#N/A</v>
          </cell>
        </row>
        <row r="3530">
          <cell r="F3530"/>
          <cell r="I3530"/>
          <cell r="J3530"/>
          <cell r="K3530">
            <v>0</v>
          </cell>
          <cell r="L3530" t="e">
            <v>#N/A</v>
          </cell>
          <cell r="M3530" t="e">
            <v>#N/A</v>
          </cell>
        </row>
        <row r="3531">
          <cell r="F3531"/>
          <cell r="I3531"/>
          <cell r="J3531"/>
          <cell r="K3531">
            <v>0</v>
          </cell>
          <cell r="L3531" t="e">
            <v>#N/A</v>
          </cell>
          <cell r="M3531" t="e">
            <v>#N/A</v>
          </cell>
        </row>
        <row r="3532">
          <cell r="F3532"/>
          <cell r="I3532"/>
          <cell r="J3532"/>
          <cell r="K3532">
            <v>0</v>
          </cell>
          <cell r="L3532" t="e">
            <v>#N/A</v>
          </cell>
          <cell r="M3532" t="e">
            <v>#N/A</v>
          </cell>
        </row>
        <row r="3533">
          <cell r="F3533"/>
          <cell r="I3533"/>
          <cell r="J3533"/>
          <cell r="K3533">
            <v>0</v>
          </cell>
          <cell r="L3533" t="e">
            <v>#N/A</v>
          </cell>
          <cell r="M3533" t="e">
            <v>#N/A</v>
          </cell>
        </row>
        <row r="3534">
          <cell r="F3534"/>
          <cell r="I3534"/>
          <cell r="J3534"/>
          <cell r="K3534">
            <v>0</v>
          </cell>
          <cell r="L3534" t="e">
            <v>#N/A</v>
          </cell>
          <cell r="M3534" t="e">
            <v>#N/A</v>
          </cell>
        </row>
        <row r="3535">
          <cell r="F3535"/>
          <cell r="I3535"/>
          <cell r="J3535"/>
          <cell r="K3535">
            <v>0</v>
          </cell>
          <cell r="L3535" t="e">
            <v>#N/A</v>
          </cell>
          <cell r="M3535" t="e">
            <v>#N/A</v>
          </cell>
        </row>
        <row r="3536">
          <cell r="F3536"/>
          <cell r="I3536"/>
          <cell r="J3536"/>
          <cell r="K3536">
            <v>0</v>
          </cell>
          <cell r="L3536" t="e">
            <v>#N/A</v>
          </cell>
          <cell r="M3536" t="e">
            <v>#N/A</v>
          </cell>
        </row>
        <row r="3537">
          <cell r="F3537"/>
          <cell r="I3537"/>
          <cell r="J3537"/>
          <cell r="K3537">
            <v>0</v>
          </cell>
          <cell r="L3537" t="e">
            <v>#N/A</v>
          </cell>
          <cell r="M3537" t="e">
            <v>#N/A</v>
          </cell>
        </row>
        <row r="3538">
          <cell r="F3538"/>
          <cell r="I3538"/>
          <cell r="J3538"/>
          <cell r="K3538">
            <v>0</v>
          </cell>
          <cell r="L3538" t="e">
            <v>#N/A</v>
          </cell>
          <cell r="M3538" t="e">
            <v>#N/A</v>
          </cell>
        </row>
        <row r="3539">
          <cell r="F3539"/>
          <cell r="I3539"/>
          <cell r="J3539"/>
          <cell r="K3539">
            <v>0</v>
          </cell>
          <cell r="L3539" t="e">
            <v>#N/A</v>
          </cell>
          <cell r="M3539" t="e">
            <v>#N/A</v>
          </cell>
        </row>
        <row r="3540">
          <cell r="F3540"/>
          <cell r="I3540"/>
          <cell r="J3540"/>
          <cell r="K3540">
            <v>0</v>
          </cell>
          <cell r="L3540" t="e">
            <v>#N/A</v>
          </cell>
          <cell r="M3540" t="e">
            <v>#N/A</v>
          </cell>
        </row>
        <row r="3541">
          <cell r="F3541"/>
          <cell r="I3541"/>
          <cell r="J3541"/>
          <cell r="K3541">
            <v>0</v>
          </cell>
          <cell r="L3541" t="e">
            <v>#N/A</v>
          </cell>
          <cell r="M3541" t="e">
            <v>#N/A</v>
          </cell>
        </row>
        <row r="3542">
          <cell r="F3542"/>
          <cell r="I3542"/>
          <cell r="J3542"/>
          <cell r="K3542">
            <v>0</v>
          </cell>
          <cell r="L3542" t="e">
            <v>#N/A</v>
          </cell>
          <cell r="M3542" t="e">
            <v>#N/A</v>
          </cell>
        </row>
        <row r="3543">
          <cell r="F3543"/>
          <cell r="I3543"/>
          <cell r="J3543"/>
          <cell r="K3543">
            <v>0</v>
          </cell>
          <cell r="L3543" t="e">
            <v>#N/A</v>
          </cell>
          <cell r="M3543" t="e">
            <v>#N/A</v>
          </cell>
        </row>
        <row r="3544">
          <cell r="F3544"/>
          <cell r="I3544"/>
          <cell r="J3544"/>
          <cell r="K3544">
            <v>0</v>
          </cell>
          <cell r="L3544" t="e">
            <v>#N/A</v>
          </cell>
          <cell r="M3544" t="e">
            <v>#N/A</v>
          </cell>
        </row>
        <row r="3545">
          <cell r="F3545"/>
          <cell r="I3545"/>
          <cell r="J3545"/>
          <cell r="K3545">
            <v>0</v>
          </cell>
          <cell r="L3545" t="e">
            <v>#N/A</v>
          </cell>
          <cell r="M3545" t="e">
            <v>#N/A</v>
          </cell>
        </row>
        <row r="3546">
          <cell r="F3546"/>
          <cell r="I3546"/>
          <cell r="J3546"/>
          <cell r="K3546">
            <v>0</v>
          </cell>
          <cell r="L3546" t="e">
            <v>#N/A</v>
          </cell>
          <cell r="M3546" t="e">
            <v>#N/A</v>
          </cell>
        </row>
        <row r="3547">
          <cell r="F3547"/>
          <cell r="I3547"/>
          <cell r="J3547"/>
          <cell r="K3547">
            <v>0</v>
          </cell>
          <cell r="L3547" t="e">
            <v>#N/A</v>
          </cell>
          <cell r="M3547" t="e">
            <v>#N/A</v>
          </cell>
        </row>
        <row r="3548">
          <cell r="F3548"/>
          <cell r="I3548"/>
          <cell r="J3548"/>
          <cell r="K3548">
            <v>0</v>
          </cell>
          <cell r="L3548" t="e">
            <v>#N/A</v>
          </cell>
          <cell r="M3548" t="e">
            <v>#N/A</v>
          </cell>
        </row>
        <row r="3549">
          <cell r="F3549"/>
          <cell r="I3549"/>
          <cell r="J3549"/>
          <cell r="K3549">
            <v>0</v>
          </cell>
          <cell r="L3549" t="e">
            <v>#N/A</v>
          </cell>
          <cell r="M3549" t="e">
            <v>#N/A</v>
          </cell>
        </row>
        <row r="3550">
          <cell r="F3550"/>
          <cell r="I3550"/>
          <cell r="J3550"/>
          <cell r="K3550">
            <v>0</v>
          </cell>
          <cell r="L3550" t="e">
            <v>#N/A</v>
          </cell>
          <cell r="M3550" t="e">
            <v>#N/A</v>
          </cell>
        </row>
        <row r="3551">
          <cell r="F3551"/>
          <cell r="I3551"/>
          <cell r="J3551"/>
          <cell r="K3551">
            <v>0</v>
          </cell>
          <cell r="L3551" t="e">
            <v>#N/A</v>
          </cell>
          <cell r="M3551" t="e">
            <v>#N/A</v>
          </cell>
        </row>
        <row r="3552">
          <cell r="F3552"/>
          <cell r="I3552"/>
          <cell r="J3552"/>
          <cell r="K3552">
            <v>0</v>
          </cell>
          <cell r="L3552" t="e">
            <v>#N/A</v>
          </cell>
          <cell r="M3552" t="e">
            <v>#N/A</v>
          </cell>
        </row>
        <row r="3553">
          <cell r="F3553"/>
          <cell r="I3553"/>
          <cell r="J3553"/>
          <cell r="K3553">
            <v>0</v>
          </cell>
          <cell r="L3553" t="e">
            <v>#N/A</v>
          </cell>
          <cell r="M3553" t="e">
            <v>#N/A</v>
          </cell>
        </row>
        <row r="3554">
          <cell r="F3554"/>
          <cell r="I3554"/>
          <cell r="J3554"/>
          <cell r="K3554">
            <v>0</v>
          </cell>
          <cell r="L3554" t="e">
            <v>#N/A</v>
          </cell>
          <cell r="M3554" t="e">
            <v>#N/A</v>
          </cell>
        </row>
        <row r="3555">
          <cell r="F3555"/>
          <cell r="I3555"/>
          <cell r="J3555"/>
          <cell r="K3555">
            <v>0</v>
          </cell>
          <cell r="L3555" t="e">
            <v>#N/A</v>
          </cell>
          <cell r="M3555" t="e">
            <v>#N/A</v>
          </cell>
        </row>
        <row r="3556">
          <cell r="F3556"/>
          <cell r="I3556"/>
          <cell r="J3556"/>
          <cell r="K3556">
            <v>0</v>
          </cell>
          <cell r="L3556" t="e">
            <v>#N/A</v>
          </cell>
          <cell r="M3556" t="e">
            <v>#N/A</v>
          </cell>
        </row>
        <row r="3557">
          <cell r="F3557"/>
          <cell r="I3557"/>
          <cell r="J3557"/>
          <cell r="K3557">
            <v>0</v>
          </cell>
          <cell r="L3557" t="e">
            <v>#N/A</v>
          </cell>
          <cell r="M3557" t="e">
            <v>#N/A</v>
          </cell>
        </row>
        <row r="3558">
          <cell r="F3558"/>
          <cell r="I3558"/>
          <cell r="J3558"/>
          <cell r="K3558">
            <v>0</v>
          </cell>
          <cell r="L3558" t="e">
            <v>#N/A</v>
          </cell>
          <cell r="M3558" t="e">
            <v>#N/A</v>
          </cell>
        </row>
        <row r="3559">
          <cell r="F3559"/>
          <cell r="I3559"/>
          <cell r="J3559"/>
          <cell r="K3559">
            <v>0</v>
          </cell>
          <cell r="L3559" t="e">
            <v>#N/A</v>
          </cell>
          <cell r="M3559" t="e">
            <v>#N/A</v>
          </cell>
        </row>
        <row r="3560">
          <cell r="F3560"/>
          <cell r="I3560"/>
          <cell r="J3560"/>
          <cell r="K3560">
            <v>0</v>
          </cell>
          <cell r="L3560" t="e">
            <v>#N/A</v>
          </cell>
          <cell r="M3560" t="e">
            <v>#N/A</v>
          </cell>
        </row>
        <row r="3561">
          <cell r="F3561"/>
          <cell r="I3561"/>
          <cell r="J3561"/>
          <cell r="K3561">
            <v>0</v>
          </cell>
          <cell r="L3561" t="e">
            <v>#N/A</v>
          </cell>
          <cell r="M3561" t="e">
            <v>#N/A</v>
          </cell>
        </row>
        <row r="3562">
          <cell r="F3562"/>
          <cell r="I3562"/>
          <cell r="J3562"/>
          <cell r="K3562">
            <v>0</v>
          </cell>
          <cell r="L3562" t="e">
            <v>#N/A</v>
          </cell>
          <cell r="M3562" t="e">
            <v>#N/A</v>
          </cell>
        </row>
        <row r="3563">
          <cell r="F3563"/>
          <cell r="I3563"/>
          <cell r="J3563"/>
          <cell r="K3563">
            <v>0</v>
          </cell>
          <cell r="L3563" t="e">
            <v>#N/A</v>
          </cell>
          <cell r="M3563" t="e">
            <v>#N/A</v>
          </cell>
        </row>
        <row r="3564">
          <cell r="F3564"/>
          <cell r="I3564"/>
          <cell r="J3564"/>
          <cell r="K3564">
            <v>0</v>
          </cell>
          <cell r="L3564" t="e">
            <v>#N/A</v>
          </cell>
          <cell r="M3564" t="e">
            <v>#N/A</v>
          </cell>
        </row>
        <row r="3565">
          <cell r="F3565"/>
          <cell r="I3565"/>
          <cell r="J3565"/>
          <cell r="K3565">
            <v>0</v>
          </cell>
          <cell r="L3565" t="e">
            <v>#N/A</v>
          </cell>
          <cell r="M3565" t="e">
            <v>#N/A</v>
          </cell>
        </row>
        <row r="3566">
          <cell r="F3566"/>
          <cell r="I3566"/>
          <cell r="J3566"/>
          <cell r="K3566">
            <v>0</v>
          </cell>
          <cell r="L3566" t="e">
            <v>#N/A</v>
          </cell>
          <cell r="M3566" t="e">
            <v>#N/A</v>
          </cell>
        </row>
        <row r="3567">
          <cell r="F3567"/>
          <cell r="I3567"/>
          <cell r="J3567"/>
          <cell r="K3567">
            <v>0</v>
          </cell>
          <cell r="L3567" t="e">
            <v>#N/A</v>
          </cell>
          <cell r="M3567" t="e">
            <v>#N/A</v>
          </cell>
        </row>
        <row r="3568">
          <cell r="F3568"/>
          <cell r="I3568"/>
          <cell r="J3568"/>
          <cell r="K3568">
            <v>0</v>
          </cell>
          <cell r="L3568" t="e">
            <v>#N/A</v>
          </cell>
          <cell r="M3568" t="e">
            <v>#N/A</v>
          </cell>
        </row>
        <row r="3569">
          <cell r="F3569"/>
          <cell r="I3569"/>
          <cell r="J3569"/>
          <cell r="K3569">
            <v>0</v>
          </cell>
          <cell r="L3569" t="e">
            <v>#N/A</v>
          </cell>
          <cell r="M3569" t="e">
            <v>#N/A</v>
          </cell>
        </row>
        <row r="3570">
          <cell r="F3570"/>
          <cell r="I3570"/>
          <cell r="J3570"/>
          <cell r="K3570">
            <v>0</v>
          </cell>
          <cell r="L3570" t="e">
            <v>#N/A</v>
          </cell>
          <cell r="M3570" t="e">
            <v>#N/A</v>
          </cell>
        </row>
        <row r="3571">
          <cell r="F3571"/>
          <cell r="I3571"/>
          <cell r="J3571"/>
          <cell r="K3571">
            <v>0</v>
          </cell>
          <cell r="L3571" t="e">
            <v>#N/A</v>
          </cell>
          <cell r="M3571" t="e">
            <v>#N/A</v>
          </cell>
        </row>
        <row r="3572">
          <cell r="F3572"/>
          <cell r="I3572"/>
          <cell r="J3572"/>
          <cell r="K3572">
            <v>0</v>
          </cell>
          <cell r="L3572" t="e">
            <v>#N/A</v>
          </cell>
          <cell r="M3572" t="e">
            <v>#N/A</v>
          </cell>
        </row>
        <row r="3573">
          <cell r="F3573"/>
          <cell r="I3573"/>
          <cell r="J3573"/>
          <cell r="K3573">
            <v>0</v>
          </cell>
          <cell r="L3573" t="e">
            <v>#N/A</v>
          </cell>
          <cell r="M3573" t="e">
            <v>#N/A</v>
          </cell>
        </row>
        <row r="3574">
          <cell r="F3574"/>
          <cell r="I3574"/>
          <cell r="J3574"/>
          <cell r="K3574">
            <v>0</v>
          </cell>
          <cell r="L3574" t="e">
            <v>#N/A</v>
          </cell>
          <cell r="M3574" t="e">
            <v>#N/A</v>
          </cell>
        </row>
        <row r="3575">
          <cell r="F3575"/>
          <cell r="I3575"/>
          <cell r="J3575"/>
          <cell r="K3575">
            <v>0</v>
          </cell>
          <cell r="L3575" t="e">
            <v>#N/A</v>
          </cell>
          <cell r="M3575" t="e">
            <v>#N/A</v>
          </cell>
        </row>
        <row r="3576">
          <cell r="F3576"/>
          <cell r="I3576"/>
          <cell r="J3576"/>
          <cell r="K3576">
            <v>0</v>
          </cell>
          <cell r="L3576" t="e">
            <v>#N/A</v>
          </cell>
          <cell r="M3576" t="e">
            <v>#N/A</v>
          </cell>
        </row>
        <row r="3577">
          <cell r="F3577"/>
          <cell r="I3577"/>
          <cell r="J3577"/>
          <cell r="K3577">
            <v>0</v>
          </cell>
          <cell r="L3577" t="e">
            <v>#N/A</v>
          </cell>
          <cell r="M3577" t="e">
            <v>#N/A</v>
          </cell>
        </row>
        <row r="3578">
          <cell r="F3578"/>
          <cell r="I3578"/>
          <cell r="J3578"/>
          <cell r="K3578">
            <v>0</v>
          </cell>
          <cell r="L3578" t="e">
            <v>#N/A</v>
          </cell>
          <cell r="M3578" t="e">
            <v>#N/A</v>
          </cell>
        </row>
        <row r="3579">
          <cell r="F3579"/>
          <cell r="I3579"/>
          <cell r="J3579"/>
          <cell r="K3579">
            <v>0</v>
          </cell>
          <cell r="L3579" t="e">
            <v>#N/A</v>
          </cell>
          <cell r="M3579" t="e">
            <v>#N/A</v>
          </cell>
        </row>
        <row r="3580">
          <cell r="F3580"/>
          <cell r="I3580"/>
          <cell r="J3580"/>
          <cell r="K3580">
            <v>0</v>
          </cell>
          <cell r="L3580" t="e">
            <v>#N/A</v>
          </cell>
          <cell r="M3580" t="e">
            <v>#N/A</v>
          </cell>
        </row>
        <row r="3581">
          <cell r="F3581"/>
          <cell r="I3581"/>
          <cell r="J3581"/>
          <cell r="K3581">
            <v>0</v>
          </cell>
          <cell r="L3581" t="e">
            <v>#N/A</v>
          </cell>
          <cell r="M3581" t="e">
            <v>#N/A</v>
          </cell>
        </row>
        <row r="3582">
          <cell r="F3582"/>
          <cell r="I3582"/>
          <cell r="J3582"/>
          <cell r="K3582">
            <v>0</v>
          </cell>
          <cell r="L3582" t="e">
            <v>#N/A</v>
          </cell>
          <cell r="M3582" t="e">
            <v>#N/A</v>
          </cell>
        </row>
        <row r="3583">
          <cell r="F3583"/>
          <cell r="I3583"/>
          <cell r="J3583"/>
          <cell r="K3583">
            <v>0</v>
          </cell>
          <cell r="L3583" t="e">
            <v>#N/A</v>
          </cell>
          <cell r="M3583" t="e">
            <v>#N/A</v>
          </cell>
        </row>
        <row r="3584">
          <cell r="F3584"/>
          <cell r="I3584"/>
          <cell r="J3584"/>
          <cell r="K3584">
            <v>0</v>
          </cell>
          <cell r="L3584" t="e">
            <v>#N/A</v>
          </cell>
          <cell r="M3584" t="e">
            <v>#N/A</v>
          </cell>
        </row>
        <row r="3585">
          <cell r="F3585"/>
          <cell r="I3585"/>
          <cell r="J3585"/>
          <cell r="K3585">
            <v>0</v>
          </cell>
          <cell r="L3585" t="e">
            <v>#N/A</v>
          </cell>
          <cell r="M3585" t="e">
            <v>#N/A</v>
          </cell>
        </row>
        <row r="3586">
          <cell r="F3586"/>
          <cell r="I3586"/>
          <cell r="J3586"/>
          <cell r="K3586">
            <v>0</v>
          </cell>
          <cell r="L3586" t="e">
            <v>#N/A</v>
          </cell>
          <cell r="M3586" t="e">
            <v>#N/A</v>
          </cell>
        </row>
        <row r="3587">
          <cell r="F3587"/>
          <cell r="I3587"/>
          <cell r="J3587"/>
          <cell r="K3587">
            <v>0</v>
          </cell>
          <cell r="L3587" t="e">
            <v>#N/A</v>
          </cell>
          <cell r="M3587" t="e">
            <v>#N/A</v>
          </cell>
        </row>
        <row r="3588">
          <cell r="F3588"/>
          <cell r="I3588"/>
          <cell r="J3588"/>
          <cell r="K3588">
            <v>0</v>
          </cell>
          <cell r="L3588" t="e">
            <v>#N/A</v>
          </cell>
          <cell r="M3588" t="e">
            <v>#N/A</v>
          </cell>
        </row>
        <row r="3589">
          <cell r="F3589"/>
          <cell r="I3589"/>
          <cell r="J3589"/>
          <cell r="K3589">
            <v>0</v>
          </cell>
          <cell r="L3589" t="e">
            <v>#N/A</v>
          </cell>
          <cell r="M3589" t="e">
            <v>#N/A</v>
          </cell>
        </row>
        <row r="3590">
          <cell r="F3590"/>
          <cell r="I3590"/>
          <cell r="J3590"/>
          <cell r="K3590">
            <v>0</v>
          </cell>
          <cell r="L3590" t="e">
            <v>#N/A</v>
          </cell>
          <cell r="M3590" t="e">
            <v>#N/A</v>
          </cell>
        </row>
        <row r="3591">
          <cell r="F3591"/>
          <cell r="I3591"/>
          <cell r="J3591"/>
          <cell r="K3591">
            <v>0</v>
          </cell>
          <cell r="L3591" t="e">
            <v>#N/A</v>
          </cell>
          <cell r="M3591" t="e">
            <v>#N/A</v>
          </cell>
        </row>
        <row r="3592">
          <cell r="F3592"/>
          <cell r="I3592"/>
          <cell r="J3592"/>
          <cell r="K3592">
            <v>0</v>
          </cell>
          <cell r="L3592" t="e">
            <v>#N/A</v>
          </cell>
          <cell r="M3592" t="e">
            <v>#N/A</v>
          </cell>
        </row>
        <row r="3593">
          <cell r="F3593"/>
          <cell r="I3593"/>
          <cell r="J3593"/>
          <cell r="K3593">
            <v>0</v>
          </cell>
          <cell r="L3593" t="e">
            <v>#N/A</v>
          </cell>
          <cell r="M3593" t="e">
            <v>#N/A</v>
          </cell>
        </row>
        <row r="3594">
          <cell r="F3594"/>
          <cell r="I3594"/>
          <cell r="J3594"/>
          <cell r="K3594">
            <v>0</v>
          </cell>
          <cell r="L3594" t="e">
            <v>#N/A</v>
          </cell>
          <cell r="M3594" t="e">
            <v>#N/A</v>
          </cell>
        </row>
        <row r="3595">
          <cell r="F3595"/>
          <cell r="I3595"/>
          <cell r="J3595"/>
          <cell r="K3595">
            <v>0</v>
          </cell>
          <cell r="L3595" t="e">
            <v>#N/A</v>
          </cell>
          <cell r="M3595" t="e">
            <v>#N/A</v>
          </cell>
        </row>
        <row r="3596">
          <cell r="F3596"/>
          <cell r="I3596"/>
          <cell r="J3596"/>
          <cell r="K3596">
            <v>0</v>
          </cell>
          <cell r="L3596" t="e">
            <v>#N/A</v>
          </cell>
          <cell r="M3596" t="e">
            <v>#N/A</v>
          </cell>
        </row>
        <row r="3597">
          <cell r="F3597"/>
          <cell r="I3597"/>
          <cell r="J3597"/>
          <cell r="K3597">
            <v>0</v>
          </cell>
          <cell r="L3597" t="e">
            <v>#N/A</v>
          </cell>
          <cell r="M3597" t="e">
            <v>#N/A</v>
          </cell>
        </row>
        <row r="3598">
          <cell r="F3598"/>
          <cell r="I3598"/>
          <cell r="J3598"/>
          <cell r="K3598">
            <v>0</v>
          </cell>
          <cell r="L3598" t="e">
            <v>#N/A</v>
          </cell>
          <cell r="M3598" t="e">
            <v>#N/A</v>
          </cell>
        </row>
        <row r="3599">
          <cell r="F3599"/>
          <cell r="I3599"/>
          <cell r="J3599"/>
          <cell r="K3599">
            <v>0</v>
          </cell>
          <cell r="L3599" t="e">
            <v>#N/A</v>
          </cell>
          <cell r="M3599" t="e">
            <v>#N/A</v>
          </cell>
        </row>
        <row r="3600">
          <cell r="F3600"/>
          <cell r="I3600"/>
          <cell r="J3600"/>
          <cell r="K3600">
            <v>0</v>
          </cell>
          <cell r="L3600" t="e">
            <v>#N/A</v>
          </cell>
          <cell r="M3600" t="e">
            <v>#N/A</v>
          </cell>
        </row>
        <row r="3601">
          <cell r="F3601"/>
          <cell r="I3601"/>
          <cell r="J3601"/>
          <cell r="K3601">
            <v>0</v>
          </cell>
          <cell r="L3601" t="e">
            <v>#N/A</v>
          </cell>
          <cell r="M3601" t="e">
            <v>#N/A</v>
          </cell>
        </row>
        <row r="3602">
          <cell r="F3602"/>
          <cell r="I3602"/>
          <cell r="J3602"/>
          <cell r="K3602">
            <v>0</v>
          </cell>
          <cell r="L3602" t="e">
            <v>#N/A</v>
          </cell>
          <cell r="M3602" t="e">
            <v>#N/A</v>
          </cell>
        </row>
        <row r="3603">
          <cell r="F3603"/>
          <cell r="I3603"/>
          <cell r="J3603"/>
          <cell r="K3603">
            <v>0</v>
          </cell>
          <cell r="L3603" t="e">
            <v>#N/A</v>
          </cell>
          <cell r="M3603" t="e">
            <v>#N/A</v>
          </cell>
        </row>
        <row r="3604">
          <cell r="F3604"/>
          <cell r="I3604"/>
          <cell r="J3604"/>
          <cell r="K3604">
            <v>0</v>
          </cell>
          <cell r="L3604" t="e">
            <v>#N/A</v>
          </cell>
          <cell r="M3604" t="e">
            <v>#N/A</v>
          </cell>
        </row>
        <row r="3605">
          <cell r="F3605"/>
          <cell r="I3605"/>
          <cell r="J3605"/>
          <cell r="K3605">
            <v>0</v>
          </cell>
          <cell r="L3605" t="e">
            <v>#N/A</v>
          </cell>
          <cell r="M3605" t="e">
            <v>#N/A</v>
          </cell>
        </row>
        <row r="3606">
          <cell r="F3606"/>
          <cell r="I3606"/>
          <cell r="J3606"/>
          <cell r="K3606">
            <v>0</v>
          </cell>
          <cell r="L3606" t="e">
            <v>#N/A</v>
          </cell>
          <cell r="M3606" t="e">
            <v>#N/A</v>
          </cell>
        </row>
        <row r="3607">
          <cell r="F3607"/>
          <cell r="I3607"/>
          <cell r="J3607"/>
          <cell r="K3607">
            <v>0</v>
          </cell>
          <cell r="L3607" t="e">
            <v>#N/A</v>
          </cell>
          <cell r="M3607" t="e">
            <v>#N/A</v>
          </cell>
        </row>
        <row r="3608">
          <cell r="F3608"/>
          <cell r="I3608"/>
          <cell r="J3608"/>
          <cell r="K3608">
            <v>0</v>
          </cell>
          <cell r="L3608" t="e">
            <v>#N/A</v>
          </cell>
          <cell r="M3608" t="e">
            <v>#N/A</v>
          </cell>
        </row>
        <row r="3609">
          <cell r="F3609"/>
          <cell r="I3609"/>
          <cell r="J3609"/>
          <cell r="K3609">
            <v>0</v>
          </cell>
          <cell r="L3609" t="e">
            <v>#N/A</v>
          </cell>
          <cell r="M3609" t="e">
            <v>#N/A</v>
          </cell>
        </row>
        <row r="3610">
          <cell r="F3610"/>
          <cell r="I3610"/>
          <cell r="J3610"/>
          <cell r="K3610">
            <v>0</v>
          </cell>
          <cell r="L3610" t="e">
            <v>#N/A</v>
          </cell>
          <cell r="M3610" t="e">
            <v>#N/A</v>
          </cell>
        </row>
        <row r="3611">
          <cell r="F3611"/>
          <cell r="I3611"/>
          <cell r="J3611"/>
          <cell r="K3611">
            <v>0</v>
          </cell>
          <cell r="L3611" t="e">
            <v>#N/A</v>
          </cell>
          <cell r="M3611" t="e">
            <v>#N/A</v>
          </cell>
        </row>
        <row r="3612">
          <cell r="F3612"/>
          <cell r="I3612"/>
          <cell r="J3612"/>
          <cell r="K3612">
            <v>0</v>
          </cell>
          <cell r="L3612" t="e">
            <v>#N/A</v>
          </cell>
          <cell r="M3612" t="e">
            <v>#N/A</v>
          </cell>
        </row>
        <row r="3613">
          <cell r="F3613"/>
          <cell r="I3613"/>
          <cell r="J3613"/>
          <cell r="K3613">
            <v>0</v>
          </cell>
          <cell r="L3613" t="e">
            <v>#N/A</v>
          </cell>
          <cell r="M3613" t="e">
            <v>#N/A</v>
          </cell>
        </row>
        <row r="3614">
          <cell r="F3614"/>
          <cell r="I3614"/>
          <cell r="J3614"/>
          <cell r="K3614">
            <v>0</v>
          </cell>
          <cell r="L3614" t="e">
            <v>#N/A</v>
          </cell>
          <cell r="M3614" t="e">
            <v>#N/A</v>
          </cell>
        </row>
        <row r="3615">
          <cell r="F3615"/>
          <cell r="I3615"/>
          <cell r="J3615"/>
          <cell r="K3615">
            <v>0</v>
          </cell>
          <cell r="L3615" t="e">
            <v>#N/A</v>
          </cell>
          <cell r="M3615" t="e">
            <v>#N/A</v>
          </cell>
        </row>
        <row r="3616">
          <cell r="F3616"/>
          <cell r="I3616"/>
          <cell r="J3616"/>
          <cell r="K3616">
            <v>0</v>
          </cell>
          <cell r="L3616" t="e">
            <v>#N/A</v>
          </cell>
          <cell r="M3616" t="e">
            <v>#N/A</v>
          </cell>
        </row>
        <row r="3617">
          <cell r="F3617"/>
          <cell r="I3617"/>
          <cell r="J3617"/>
          <cell r="K3617">
            <v>0</v>
          </cell>
          <cell r="L3617" t="e">
            <v>#N/A</v>
          </cell>
          <cell r="M3617" t="e">
            <v>#N/A</v>
          </cell>
        </row>
        <row r="3618">
          <cell r="F3618"/>
          <cell r="I3618"/>
          <cell r="J3618"/>
          <cell r="K3618">
            <v>0</v>
          </cell>
          <cell r="L3618" t="e">
            <v>#N/A</v>
          </cell>
          <cell r="M3618" t="e">
            <v>#N/A</v>
          </cell>
        </row>
        <row r="3619">
          <cell r="F3619"/>
          <cell r="I3619"/>
          <cell r="J3619"/>
          <cell r="K3619">
            <v>0</v>
          </cell>
          <cell r="L3619" t="e">
            <v>#N/A</v>
          </cell>
          <cell r="M3619" t="e">
            <v>#N/A</v>
          </cell>
        </row>
        <row r="3620">
          <cell r="F3620"/>
          <cell r="I3620"/>
          <cell r="J3620"/>
          <cell r="K3620">
            <v>0</v>
          </cell>
          <cell r="L3620" t="e">
            <v>#N/A</v>
          </cell>
          <cell r="M3620" t="e">
            <v>#N/A</v>
          </cell>
        </row>
        <row r="3621">
          <cell r="F3621"/>
          <cell r="I3621"/>
          <cell r="J3621"/>
          <cell r="K3621">
            <v>0</v>
          </cell>
          <cell r="L3621" t="e">
            <v>#N/A</v>
          </cell>
          <cell r="M3621" t="e">
            <v>#N/A</v>
          </cell>
        </row>
        <row r="3622">
          <cell r="F3622"/>
          <cell r="I3622"/>
          <cell r="J3622"/>
          <cell r="K3622">
            <v>0</v>
          </cell>
          <cell r="L3622" t="e">
            <v>#N/A</v>
          </cell>
          <cell r="M3622" t="e">
            <v>#N/A</v>
          </cell>
        </row>
        <row r="3623">
          <cell r="F3623"/>
          <cell r="I3623"/>
          <cell r="J3623"/>
          <cell r="K3623">
            <v>0</v>
          </cell>
          <cell r="L3623" t="e">
            <v>#N/A</v>
          </cell>
          <cell r="M3623" t="e">
            <v>#N/A</v>
          </cell>
        </row>
        <row r="3624">
          <cell r="F3624"/>
          <cell r="I3624"/>
          <cell r="J3624"/>
          <cell r="K3624">
            <v>0</v>
          </cell>
          <cell r="L3624" t="e">
            <v>#N/A</v>
          </cell>
          <cell r="M3624" t="e">
            <v>#N/A</v>
          </cell>
        </row>
        <row r="3625">
          <cell r="F3625"/>
          <cell r="I3625"/>
          <cell r="J3625"/>
          <cell r="K3625">
            <v>0</v>
          </cell>
          <cell r="L3625" t="e">
            <v>#N/A</v>
          </cell>
          <cell r="M3625" t="e">
            <v>#N/A</v>
          </cell>
        </row>
        <row r="3626">
          <cell r="F3626"/>
          <cell r="I3626"/>
          <cell r="J3626"/>
          <cell r="K3626">
            <v>0</v>
          </cell>
          <cell r="L3626" t="e">
            <v>#N/A</v>
          </cell>
          <cell r="M3626" t="e">
            <v>#N/A</v>
          </cell>
        </row>
        <row r="3627">
          <cell r="F3627"/>
          <cell r="I3627"/>
          <cell r="J3627"/>
          <cell r="K3627">
            <v>0</v>
          </cell>
          <cell r="L3627" t="e">
            <v>#N/A</v>
          </cell>
          <cell r="M3627" t="e">
            <v>#N/A</v>
          </cell>
        </row>
        <row r="3628">
          <cell r="F3628"/>
          <cell r="I3628"/>
          <cell r="J3628"/>
          <cell r="K3628">
            <v>0</v>
          </cell>
          <cell r="L3628" t="e">
            <v>#N/A</v>
          </cell>
          <cell r="M3628" t="e">
            <v>#N/A</v>
          </cell>
        </row>
        <row r="3629">
          <cell r="F3629"/>
          <cell r="I3629"/>
          <cell r="J3629"/>
          <cell r="K3629">
            <v>0</v>
          </cell>
          <cell r="L3629" t="e">
            <v>#N/A</v>
          </cell>
          <cell r="M3629" t="e">
            <v>#N/A</v>
          </cell>
        </row>
        <row r="3630">
          <cell r="F3630"/>
          <cell r="I3630"/>
          <cell r="J3630"/>
          <cell r="K3630">
            <v>0</v>
          </cell>
          <cell r="L3630" t="e">
            <v>#N/A</v>
          </cell>
          <cell r="M3630" t="e">
            <v>#N/A</v>
          </cell>
        </row>
        <row r="3631">
          <cell r="F3631"/>
          <cell r="I3631"/>
          <cell r="J3631"/>
          <cell r="K3631">
            <v>0</v>
          </cell>
          <cell r="L3631" t="e">
            <v>#N/A</v>
          </cell>
          <cell r="M3631" t="e">
            <v>#N/A</v>
          </cell>
        </row>
        <row r="3632">
          <cell r="F3632"/>
          <cell r="I3632"/>
          <cell r="J3632"/>
          <cell r="K3632">
            <v>0</v>
          </cell>
          <cell r="L3632" t="e">
            <v>#N/A</v>
          </cell>
          <cell r="M3632" t="e">
            <v>#N/A</v>
          </cell>
        </row>
        <row r="3633">
          <cell r="F3633"/>
          <cell r="I3633"/>
          <cell r="J3633"/>
          <cell r="K3633">
            <v>0</v>
          </cell>
          <cell r="L3633" t="e">
            <v>#N/A</v>
          </cell>
          <cell r="M3633" t="e">
            <v>#N/A</v>
          </cell>
        </row>
        <row r="3634">
          <cell r="F3634"/>
          <cell r="I3634"/>
          <cell r="J3634"/>
          <cell r="K3634">
            <v>0</v>
          </cell>
          <cell r="L3634" t="e">
            <v>#N/A</v>
          </cell>
          <cell r="M3634" t="e">
            <v>#N/A</v>
          </cell>
        </row>
        <row r="3635">
          <cell r="F3635"/>
          <cell r="I3635"/>
          <cell r="J3635"/>
          <cell r="K3635">
            <v>0</v>
          </cell>
          <cell r="L3635" t="e">
            <v>#N/A</v>
          </cell>
          <cell r="M3635" t="e">
            <v>#N/A</v>
          </cell>
        </row>
        <row r="3636">
          <cell r="F3636"/>
          <cell r="I3636"/>
          <cell r="J3636"/>
          <cell r="K3636">
            <v>0</v>
          </cell>
          <cell r="L3636" t="e">
            <v>#N/A</v>
          </cell>
          <cell r="M3636" t="e">
            <v>#N/A</v>
          </cell>
        </row>
        <row r="3637">
          <cell r="F3637"/>
          <cell r="I3637"/>
          <cell r="J3637"/>
          <cell r="K3637">
            <v>0</v>
          </cell>
          <cell r="L3637" t="e">
            <v>#N/A</v>
          </cell>
          <cell r="M3637" t="e">
            <v>#N/A</v>
          </cell>
        </row>
        <row r="3638">
          <cell r="F3638"/>
          <cell r="I3638"/>
          <cell r="J3638"/>
          <cell r="K3638">
            <v>0</v>
          </cell>
          <cell r="L3638" t="e">
            <v>#N/A</v>
          </cell>
          <cell r="M3638" t="e">
            <v>#N/A</v>
          </cell>
        </row>
        <row r="3639">
          <cell r="F3639"/>
          <cell r="I3639"/>
          <cell r="J3639"/>
          <cell r="K3639">
            <v>0</v>
          </cell>
          <cell r="L3639" t="e">
            <v>#N/A</v>
          </cell>
          <cell r="M3639" t="e">
            <v>#N/A</v>
          </cell>
        </row>
        <row r="3640">
          <cell r="F3640"/>
          <cell r="I3640"/>
          <cell r="J3640"/>
          <cell r="K3640">
            <v>0</v>
          </cell>
          <cell r="L3640" t="e">
            <v>#N/A</v>
          </cell>
          <cell r="M3640" t="e">
            <v>#N/A</v>
          </cell>
        </row>
        <row r="3641">
          <cell r="F3641"/>
          <cell r="I3641"/>
          <cell r="J3641"/>
          <cell r="K3641">
            <v>0</v>
          </cell>
          <cell r="L3641" t="e">
            <v>#N/A</v>
          </cell>
          <cell r="M3641" t="e">
            <v>#N/A</v>
          </cell>
        </row>
        <row r="3642">
          <cell r="F3642"/>
          <cell r="I3642"/>
          <cell r="J3642"/>
          <cell r="K3642">
            <v>0</v>
          </cell>
          <cell r="L3642" t="e">
            <v>#N/A</v>
          </cell>
          <cell r="M3642" t="e">
            <v>#N/A</v>
          </cell>
        </row>
        <row r="3643">
          <cell r="F3643"/>
          <cell r="I3643"/>
          <cell r="J3643"/>
          <cell r="K3643">
            <v>0</v>
          </cell>
          <cell r="L3643" t="e">
            <v>#N/A</v>
          </cell>
          <cell r="M3643" t="e">
            <v>#N/A</v>
          </cell>
        </row>
        <row r="3644">
          <cell r="F3644"/>
          <cell r="I3644"/>
          <cell r="J3644"/>
          <cell r="K3644">
            <v>0</v>
          </cell>
          <cell r="L3644" t="e">
            <v>#N/A</v>
          </cell>
          <cell r="M3644" t="e">
            <v>#N/A</v>
          </cell>
        </row>
        <row r="3645">
          <cell r="F3645"/>
          <cell r="I3645"/>
          <cell r="J3645"/>
          <cell r="K3645">
            <v>0</v>
          </cell>
          <cell r="L3645" t="e">
            <v>#N/A</v>
          </cell>
          <cell r="M3645" t="e">
            <v>#N/A</v>
          </cell>
        </row>
        <row r="3646">
          <cell r="F3646"/>
          <cell r="I3646"/>
          <cell r="J3646"/>
          <cell r="K3646">
            <v>0</v>
          </cell>
          <cell r="L3646" t="e">
            <v>#N/A</v>
          </cell>
          <cell r="M3646" t="e">
            <v>#N/A</v>
          </cell>
        </row>
        <row r="3647">
          <cell r="F3647"/>
          <cell r="I3647"/>
          <cell r="J3647"/>
          <cell r="K3647">
            <v>0</v>
          </cell>
          <cell r="L3647" t="e">
            <v>#N/A</v>
          </cell>
          <cell r="M3647" t="e">
            <v>#N/A</v>
          </cell>
        </row>
        <row r="3648">
          <cell r="F3648"/>
          <cell r="I3648"/>
          <cell r="J3648"/>
          <cell r="K3648">
            <v>0</v>
          </cell>
          <cell r="L3648" t="e">
            <v>#N/A</v>
          </cell>
          <cell r="M3648" t="e">
            <v>#N/A</v>
          </cell>
        </row>
        <row r="3649">
          <cell r="F3649"/>
          <cell r="I3649"/>
          <cell r="J3649"/>
          <cell r="K3649">
            <v>0</v>
          </cell>
          <cell r="L3649" t="e">
            <v>#N/A</v>
          </cell>
          <cell r="M3649" t="e">
            <v>#N/A</v>
          </cell>
        </row>
        <row r="3650">
          <cell r="F3650"/>
          <cell r="I3650"/>
          <cell r="J3650"/>
          <cell r="K3650">
            <v>0</v>
          </cell>
          <cell r="L3650" t="e">
            <v>#N/A</v>
          </cell>
          <cell r="M3650" t="e">
            <v>#N/A</v>
          </cell>
        </row>
        <row r="3651">
          <cell r="F3651"/>
          <cell r="I3651"/>
          <cell r="J3651"/>
          <cell r="K3651">
            <v>0</v>
          </cell>
          <cell r="L3651" t="e">
            <v>#N/A</v>
          </cell>
          <cell r="M3651" t="e">
            <v>#N/A</v>
          </cell>
        </row>
        <row r="3652">
          <cell r="F3652"/>
          <cell r="I3652"/>
          <cell r="J3652"/>
          <cell r="K3652">
            <v>0</v>
          </cell>
          <cell r="L3652" t="e">
            <v>#N/A</v>
          </cell>
          <cell r="M3652" t="e">
            <v>#N/A</v>
          </cell>
        </row>
        <row r="3653">
          <cell r="F3653"/>
          <cell r="I3653"/>
          <cell r="J3653"/>
          <cell r="K3653">
            <v>0</v>
          </cell>
          <cell r="L3653" t="e">
            <v>#N/A</v>
          </cell>
          <cell r="M3653" t="e">
            <v>#N/A</v>
          </cell>
        </row>
        <row r="3654">
          <cell r="F3654"/>
          <cell r="I3654"/>
          <cell r="J3654"/>
          <cell r="K3654">
            <v>0</v>
          </cell>
          <cell r="L3654" t="e">
            <v>#N/A</v>
          </cell>
          <cell r="M3654" t="e">
            <v>#N/A</v>
          </cell>
        </row>
        <row r="3655">
          <cell r="F3655"/>
          <cell r="I3655"/>
          <cell r="J3655"/>
          <cell r="K3655">
            <v>0</v>
          </cell>
          <cell r="L3655" t="e">
            <v>#N/A</v>
          </cell>
          <cell r="M3655" t="e">
            <v>#N/A</v>
          </cell>
        </row>
        <row r="3656">
          <cell r="F3656"/>
          <cell r="I3656"/>
          <cell r="J3656"/>
          <cell r="K3656">
            <v>0</v>
          </cell>
          <cell r="L3656" t="e">
            <v>#N/A</v>
          </cell>
          <cell r="M3656" t="e">
            <v>#N/A</v>
          </cell>
        </row>
        <row r="3657">
          <cell r="F3657"/>
          <cell r="I3657"/>
          <cell r="J3657"/>
          <cell r="K3657">
            <v>0</v>
          </cell>
          <cell r="L3657" t="e">
            <v>#N/A</v>
          </cell>
          <cell r="M3657" t="e">
            <v>#N/A</v>
          </cell>
        </row>
        <row r="3658">
          <cell r="F3658"/>
          <cell r="I3658"/>
          <cell r="J3658"/>
          <cell r="K3658">
            <v>0</v>
          </cell>
          <cell r="L3658" t="e">
            <v>#N/A</v>
          </cell>
          <cell r="M3658" t="e">
            <v>#N/A</v>
          </cell>
        </row>
        <row r="3659">
          <cell r="F3659"/>
          <cell r="I3659"/>
          <cell r="J3659"/>
          <cell r="K3659">
            <v>0</v>
          </cell>
          <cell r="L3659" t="e">
            <v>#N/A</v>
          </cell>
          <cell r="M3659" t="e">
            <v>#N/A</v>
          </cell>
        </row>
        <row r="3660">
          <cell r="F3660"/>
          <cell r="I3660"/>
          <cell r="J3660"/>
          <cell r="K3660">
            <v>0</v>
          </cell>
          <cell r="L3660" t="e">
            <v>#N/A</v>
          </cell>
          <cell r="M3660" t="e">
            <v>#N/A</v>
          </cell>
        </row>
        <row r="3661">
          <cell r="F3661"/>
          <cell r="I3661"/>
          <cell r="J3661"/>
          <cell r="K3661">
            <v>0</v>
          </cell>
          <cell r="L3661" t="e">
            <v>#N/A</v>
          </cell>
          <cell r="M3661" t="e">
            <v>#N/A</v>
          </cell>
        </row>
        <row r="3662">
          <cell r="F3662"/>
          <cell r="I3662"/>
          <cell r="J3662"/>
          <cell r="K3662">
            <v>0</v>
          </cell>
          <cell r="L3662" t="e">
            <v>#N/A</v>
          </cell>
          <cell r="M3662" t="e">
            <v>#N/A</v>
          </cell>
        </row>
        <row r="3663">
          <cell r="F3663"/>
          <cell r="I3663"/>
          <cell r="J3663"/>
          <cell r="K3663">
            <v>0</v>
          </cell>
          <cell r="L3663" t="e">
            <v>#N/A</v>
          </cell>
          <cell r="M3663" t="e">
            <v>#N/A</v>
          </cell>
        </row>
        <row r="3664">
          <cell r="F3664"/>
          <cell r="I3664"/>
          <cell r="J3664"/>
          <cell r="K3664">
            <v>0</v>
          </cell>
          <cell r="L3664" t="e">
            <v>#N/A</v>
          </cell>
          <cell r="M3664" t="e">
            <v>#N/A</v>
          </cell>
        </row>
        <row r="3665">
          <cell r="F3665"/>
          <cell r="I3665"/>
          <cell r="J3665"/>
          <cell r="K3665">
            <v>0</v>
          </cell>
          <cell r="L3665" t="e">
            <v>#N/A</v>
          </cell>
          <cell r="M3665" t="e">
            <v>#N/A</v>
          </cell>
        </row>
        <row r="3666">
          <cell r="F3666"/>
          <cell r="I3666"/>
          <cell r="J3666"/>
          <cell r="K3666">
            <v>0</v>
          </cell>
          <cell r="L3666" t="e">
            <v>#N/A</v>
          </cell>
          <cell r="M3666" t="e">
            <v>#N/A</v>
          </cell>
        </row>
        <row r="3667">
          <cell r="F3667"/>
          <cell r="I3667"/>
          <cell r="J3667"/>
          <cell r="K3667">
            <v>0</v>
          </cell>
          <cell r="L3667" t="e">
            <v>#N/A</v>
          </cell>
          <cell r="M3667" t="e">
            <v>#N/A</v>
          </cell>
        </row>
        <row r="3668">
          <cell r="F3668"/>
          <cell r="I3668"/>
          <cell r="J3668"/>
          <cell r="K3668">
            <v>0</v>
          </cell>
          <cell r="L3668" t="e">
            <v>#N/A</v>
          </cell>
          <cell r="M3668" t="e">
            <v>#N/A</v>
          </cell>
        </row>
        <row r="3669">
          <cell r="F3669"/>
          <cell r="I3669"/>
          <cell r="J3669"/>
          <cell r="K3669">
            <v>0</v>
          </cell>
          <cell r="L3669" t="e">
            <v>#N/A</v>
          </cell>
          <cell r="M3669" t="e">
            <v>#N/A</v>
          </cell>
        </row>
        <row r="3670">
          <cell r="F3670"/>
          <cell r="I3670"/>
          <cell r="J3670"/>
          <cell r="K3670">
            <v>0</v>
          </cell>
          <cell r="L3670" t="e">
            <v>#N/A</v>
          </cell>
          <cell r="M3670" t="e">
            <v>#N/A</v>
          </cell>
        </row>
        <row r="3671">
          <cell r="F3671"/>
          <cell r="I3671"/>
          <cell r="J3671"/>
          <cell r="K3671">
            <v>0</v>
          </cell>
          <cell r="L3671" t="e">
            <v>#N/A</v>
          </cell>
          <cell r="M3671" t="e">
            <v>#N/A</v>
          </cell>
        </row>
        <row r="3672">
          <cell r="F3672"/>
          <cell r="I3672"/>
          <cell r="J3672"/>
          <cell r="K3672">
            <v>0</v>
          </cell>
          <cell r="L3672" t="e">
            <v>#N/A</v>
          </cell>
          <cell r="M3672" t="e">
            <v>#N/A</v>
          </cell>
        </row>
        <row r="3673">
          <cell r="F3673"/>
          <cell r="I3673"/>
          <cell r="J3673"/>
          <cell r="K3673">
            <v>0</v>
          </cell>
          <cell r="L3673" t="e">
            <v>#N/A</v>
          </cell>
          <cell r="M3673" t="e">
            <v>#N/A</v>
          </cell>
        </row>
        <row r="3674">
          <cell r="F3674"/>
          <cell r="I3674"/>
          <cell r="J3674"/>
          <cell r="K3674">
            <v>0</v>
          </cell>
          <cell r="L3674" t="e">
            <v>#N/A</v>
          </cell>
          <cell r="M3674" t="e">
            <v>#N/A</v>
          </cell>
        </row>
        <row r="3675">
          <cell r="F3675"/>
          <cell r="I3675"/>
          <cell r="J3675"/>
          <cell r="K3675">
            <v>0</v>
          </cell>
          <cell r="L3675" t="e">
            <v>#N/A</v>
          </cell>
          <cell r="M3675" t="e">
            <v>#N/A</v>
          </cell>
        </row>
        <row r="3676">
          <cell r="F3676"/>
          <cell r="I3676"/>
          <cell r="J3676"/>
          <cell r="K3676">
            <v>0</v>
          </cell>
          <cell r="L3676" t="e">
            <v>#N/A</v>
          </cell>
          <cell r="M3676" t="e">
            <v>#N/A</v>
          </cell>
        </row>
        <row r="3677">
          <cell r="F3677"/>
          <cell r="I3677"/>
          <cell r="J3677"/>
          <cell r="K3677">
            <v>0</v>
          </cell>
          <cell r="L3677" t="e">
            <v>#N/A</v>
          </cell>
          <cell r="M3677" t="e">
            <v>#N/A</v>
          </cell>
        </row>
        <row r="3678">
          <cell r="F3678"/>
          <cell r="I3678"/>
          <cell r="J3678"/>
          <cell r="K3678">
            <v>0</v>
          </cell>
          <cell r="L3678" t="e">
            <v>#N/A</v>
          </cell>
          <cell r="M3678" t="e">
            <v>#N/A</v>
          </cell>
        </row>
        <row r="3679">
          <cell r="F3679"/>
          <cell r="I3679"/>
          <cell r="J3679"/>
          <cell r="K3679">
            <v>0</v>
          </cell>
          <cell r="L3679" t="e">
            <v>#N/A</v>
          </cell>
          <cell r="M3679" t="e">
            <v>#N/A</v>
          </cell>
        </row>
        <row r="3680">
          <cell r="F3680"/>
          <cell r="I3680"/>
          <cell r="J3680"/>
          <cell r="K3680">
            <v>0</v>
          </cell>
          <cell r="L3680" t="e">
            <v>#N/A</v>
          </cell>
          <cell r="M3680" t="e">
            <v>#N/A</v>
          </cell>
        </row>
        <row r="3681">
          <cell r="F3681"/>
          <cell r="I3681"/>
          <cell r="J3681"/>
          <cell r="K3681">
            <v>0</v>
          </cell>
          <cell r="L3681" t="e">
            <v>#N/A</v>
          </cell>
          <cell r="M3681" t="e">
            <v>#N/A</v>
          </cell>
        </row>
        <row r="3682">
          <cell r="F3682"/>
          <cell r="I3682"/>
          <cell r="J3682"/>
          <cell r="K3682">
            <v>0</v>
          </cell>
          <cell r="L3682" t="e">
            <v>#N/A</v>
          </cell>
          <cell r="M3682" t="e">
            <v>#N/A</v>
          </cell>
        </row>
        <row r="3683">
          <cell r="F3683"/>
          <cell r="I3683"/>
          <cell r="J3683"/>
          <cell r="K3683">
            <v>0</v>
          </cell>
          <cell r="L3683" t="e">
            <v>#N/A</v>
          </cell>
          <cell r="M3683" t="e">
            <v>#N/A</v>
          </cell>
        </row>
        <row r="3684">
          <cell r="F3684"/>
          <cell r="I3684"/>
          <cell r="J3684"/>
          <cell r="K3684">
            <v>0</v>
          </cell>
          <cell r="L3684" t="e">
            <v>#N/A</v>
          </cell>
          <cell r="M3684" t="e">
            <v>#N/A</v>
          </cell>
        </row>
        <row r="3685">
          <cell r="F3685"/>
          <cell r="I3685"/>
          <cell r="J3685"/>
          <cell r="K3685">
            <v>0</v>
          </cell>
          <cell r="L3685" t="e">
            <v>#N/A</v>
          </cell>
          <cell r="M3685" t="e">
            <v>#N/A</v>
          </cell>
        </row>
        <row r="3686">
          <cell r="F3686"/>
          <cell r="I3686"/>
          <cell r="J3686"/>
          <cell r="K3686">
            <v>0</v>
          </cell>
          <cell r="L3686" t="e">
            <v>#N/A</v>
          </cell>
          <cell r="M3686" t="e">
            <v>#N/A</v>
          </cell>
        </row>
        <row r="3687">
          <cell r="F3687"/>
          <cell r="I3687"/>
          <cell r="J3687"/>
          <cell r="K3687">
            <v>0</v>
          </cell>
          <cell r="L3687" t="e">
            <v>#N/A</v>
          </cell>
          <cell r="M3687" t="e">
            <v>#N/A</v>
          </cell>
        </row>
        <row r="3688">
          <cell r="F3688"/>
          <cell r="I3688"/>
          <cell r="J3688"/>
          <cell r="K3688">
            <v>0</v>
          </cell>
          <cell r="L3688" t="e">
            <v>#N/A</v>
          </cell>
          <cell r="M3688" t="e">
            <v>#N/A</v>
          </cell>
        </row>
        <row r="3689">
          <cell r="F3689"/>
          <cell r="I3689"/>
          <cell r="J3689"/>
          <cell r="K3689">
            <v>0</v>
          </cell>
          <cell r="L3689" t="e">
            <v>#N/A</v>
          </cell>
          <cell r="M3689" t="e">
            <v>#N/A</v>
          </cell>
        </row>
        <row r="3690">
          <cell r="F3690"/>
          <cell r="I3690"/>
          <cell r="J3690"/>
          <cell r="K3690">
            <v>0</v>
          </cell>
          <cell r="L3690" t="e">
            <v>#N/A</v>
          </cell>
          <cell r="M3690" t="e">
            <v>#N/A</v>
          </cell>
        </row>
        <row r="3691">
          <cell r="F3691"/>
          <cell r="I3691"/>
          <cell r="J3691"/>
          <cell r="K3691">
            <v>0</v>
          </cell>
          <cell r="L3691" t="e">
            <v>#N/A</v>
          </cell>
          <cell r="M3691" t="e">
            <v>#N/A</v>
          </cell>
        </row>
        <row r="3692">
          <cell r="F3692"/>
          <cell r="I3692"/>
          <cell r="J3692"/>
          <cell r="K3692">
            <v>0</v>
          </cell>
          <cell r="L3692" t="e">
            <v>#N/A</v>
          </cell>
          <cell r="M3692" t="e">
            <v>#N/A</v>
          </cell>
        </row>
        <row r="3693">
          <cell r="F3693"/>
          <cell r="I3693"/>
          <cell r="J3693"/>
          <cell r="K3693">
            <v>0</v>
          </cell>
          <cell r="L3693" t="e">
            <v>#N/A</v>
          </cell>
          <cell r="M3693" t="e">
            <v>#N/A</v>
          </cell>
        </row>
        <row r="3694">
          <cell r="F3694"/>
          <cell r="I3694"/>
          <cell r="J3694"/>
          <cell r="K3694">
            <v>0</v>
          </cell>
          <cell r="L3694" t="e">
            <v>#N/A</v>
          </cell>
          <cell r="M3694" t="e">
            <v>#N/A</v>
          </cell>
        </row>
        <row r="3695">
          <cell r="F3695"/>
          <cell r="I3695"/>
          <cell r="J3695"/>
          <cell r="K3695">
            <v>0</v>
          </cell>
          <cell r="L3695" t="e">
            <v>#N/A</v>
          </cell>
          <cell r="M3695" t="e">
            <v>#N/A</v>
          </cell>
        </row>
        <row r="3696">
          <cell r="F3696"/>
          <cell r="I3696"/>
          <cell r="J3696"/>
          <cell r="K3696">
            <v>0</v>
          </cell>
          <cell r="L3696" t="e">
            <v>#N/A</v>
          </cell>
          <cell r="M3696" t="e">
            <v>#N/A</v>
          </cell>
        </row>
        <row r="3697">
          <cell r="F3697"/>
          <cell r="I3697"/>
          <cell r="J3697"/>
          <cell r="K3697">
            <v>0</v>
          </cell>
          <cell r="L3697" t="e">
            <v>#N/A</v>
          </cell>
          <cell r="M3697" t="e">
            <v>#N/A</v>
          </cell>
        </row>
        <row r="3698">
          <cell r="F3698"/>
          <cell r="I3698"/>
          <cell r="J3698"/>
          <cell r="K3698">
            <v>0</v>
          </cell>
          <cell r="L3698" t="e">
            <v>#N/A</v>
          </cell>
          <cell r="M3698" t="e">
            <v>#N/A</v>
          </cell>
        </row>
        <row r="3699">
          <cell r="F3699"/>
          <cell r="I3699"/>
          <cell r="J3699"/>
          <cell r="K3699">
            <v>0</v>
          </cell>
          <cell r="L3699" t="e">
            <v>#N/A</v>
          </cell>
          <cell r="M3699" t="e">
            <v>#N/A</v>
          </cell>
        </row>
        <row r="3700">
          <cell r="F3700"/>
          <cell r="I3700"/>
          <cell r="J3700"/>
          <cell r="K3700">
            <v>0</v>
          </cell>
          <cell r="L3700" t="e">
            <v>#N/A</v>
          </cell>
          <cell r="M3700" t="e">
            <v>#N/A</v>
          </cell>
        </row>
        <row r="3701">
          <cell r="F3701"/>
          <cell r="I3701"/>
          <cell r="J3701"/>
          <cell r="K3701">
            <v>0</v>
          </cell>
          <cell r="L3701" t="e">
            <v>#N/A</v>
          </cell>
          <cell r="M3701" t="e">
            <v>#N/A</v>
          </cell>
        </row>
        <row r="3702">
          <cell r="F3702"/>
          <cell r="I3702"/>
          <cell r="J3702"/>
          <cell r="K3702">
            <v>0</v>
          </cell>
          <cell r="L3702" t="e">
            <v>#N/A</v>
          </cell>
          <cell r="M3702" t="e">
            <v>#N/A</v>
          </cell>
        </row>
        <row r="3703">
          <cell r="F3703"/>
          <cell r="I3703"/>
          <cell r="J3703"/>
          <cell r="K3703">
            <v>0</v>
          </cell>
          <cell r="L3703" t="e">
            <v>#N/A</v>
          </cell>
          <cell r="M3703" t="e">
            <v>#N/A</v>
          </cell>
        </row>
        <row r="3704">
          <cell r="F3704"/>
          <cell r="I3704"/>
          <cell r="J3704"/>
          <cell r="K3704">
            <v>0</v>
          </cell>
          <cell r="L3704" t="e">
            <v>#N/A</v>
          </cell>
          <cell r="M3704" t="e">
            <v>#N/A</v>
          </cell>
        </row>
        <row r="3705">
          <cell r="F3705"/>
          <cell r="I3705"/>
          <cell r="J3705"/>
          <cell r="K3705">
            <v>0</v>
          </cell>
          <cell r="L3705" t="e">
            <v>#N/A</v>
          </cell>
          <cell r="M3705" t="e">
            <v>#N/A</v>
          </cell>
        </row>
        <row r="3706">
          <cell r="F3706"/>
          <cell r="I3706"/>
          <cell r="J3706"/>
          <cell r="K3706">
            <v>0</v>
          </cell>
          <cell r="L3706" t="e">
            <v>#N/A</v>
          </cell>
          <cell r="M3706" t="e">
            <v>#N/A</v>
          </cell>
        </row>
        <row r="3707">
          <cell r="F3707"/>
          <cell r="I3707"/>
          <cell r="J3707"/>
          <cell r="K3707">
            <v>0</v>
          </cell>
          <cell r="L3707" t="e">
            <v>#N/A</v>
          </cell>
          <cell r="M3707" t="e">
            <v>#N/A</v>
          </cell>
        </row>
        <row r="3708">
          <cell r="F3708"/>
          <cell r="I3708"/>
          <cell r="J3708"/>
          <cell r="K3708">
            <v>0</v>
          </cell>
          <cell r="L3708" t="e">
            <v>#N/A</v>
          </cell>
          <cell r="M3708" t="e">
            <v>#N/A</v>
          </cell>
        </row>
        <row r="3709">
          <cell r="F3709"/>
          <cell r="I3709"/>
          <cell r="J3709"/>
          <cell r="K3709">
            <v>0</v>
          </cell>
          <cell r="L3709" t="e">
            <v>#N/A</v>
          </cell>
          <cell r="M3709" t="e">
            <v>#N/A</v>
          </cell>
        </row>
        <row r="3710">
          <cell r="F3710"/>
          <cell r="I3710"/>
          <cell r="J3710"/>
          <cell r="K3710">
            <v>0</v>
          </cell>
          <cell r="L3710" t="e">
            <v>#N/A</v>
          </cell>
          <cell r="M3710" t="e">
            <v>#N/A</v>
          </cell>
        </row>
        <row r="3711">
          <cell r="F3711"/>
          <cell r="I3711"/>
          <cell r="J3711"/>
          <cell r="K3711">
            <v>0</v>
          </cell>
          <cell r="L3711" t="e">
            <v>#N/A</v>
          </cell>
          <cell r="M3711" t="e">
            <v>#N/A</v>
          </cell>
        </row>
        <row r="3712">
          <cell r="F3712"/>
          <cell r="I3712"/>
          <cell r="J3712"/>
          <cell r="K3712">
            <v>0</v>
          </cell>
          <cell r="L3712" t="e">
            <v>#N/A</v>
          </cell>
          <cell r="M3712" t="e">
            <v>#N/A</v>
          </cell>
        </row>
        <row r="3713">
          <cell r="F3713"/>
          <cell r="I3713"/>
          <cell r="J3713"/>
          <cell r="K3713">
            <v>0</v>
          </cell>
          <cell r="L3713" t="e">
            <v>#N/A</v>
          </cell>
          <cell r="M3713" t="e">
            <v>#N/A</v>
          </cell>
        </row>
        <row r="3714">
          <cell r="F3714"/>
          <cell r="I3714"/>
          <cell r="J3714"/>
          <cell r="K3714">
            <v>0</v>
          </cell>
          <cell r="L3714" t="e">
            <v>#N/A</v>
          </cell>
          <cell r="M3714" t="e">
            <v>#N/A</v>
          </cell>
        </row>
        <row r="3715">
          <cell r="F3715"/>
          <cell r="I3715"/>
          <cell r="J3715"/>
          <cell r="K3715">
            <v>0</v>
          </cell>
          <cell r="L3715" t="e">
            <v>#N/A</v>
          </cell>
          <cell r="M3715" t="e">
            <v>#N/A</v>
          </cell>
        </row>
        <row r="3716">
          <cell r="F3716"/>
          <cell r="I3716"/>
          <cell r="J3716"/>
          <cell r="K3716">
            <v>0</v>
          </cell>
          <cell r="L3716" t="e">
            <v>#N/A</v>
          </cell>
          <cell r="M3716" t="e">
            <v>#N/A</v>
          </cell>
        </row>
        <row r="3717">
          <cell r="F3717"/>
          <cell r="I3717"/>
          <cell r="J3717"/>
          <cell r="K3717">
            <v>0</v>
          </cell>
          <cell r="L3717" t="e">
            <v>#N/A</v>
          </cell>
          <cell r="M3717" t="e">
            <v>#N/A</v>
          </cell>
        </row>
        <row r="3718">
          <cell r="F3718"/>
          <cell r="I3718"/>
          <cell r="J3718"/>
          <cell r="K3718">
            <v>0</v>
          </cell>
          <cell r="L3718" t="e">
            <v>#N/A</v>
          </cell>
          <cell r="M3718" t="e">
            <v>#N/A</v>
          </cell>
        </row>
        <row r="3719">
          <cell r="F3719"/>
          <cell r="I3719"/>
          <cell r="J3719"/>
          <cell r="K3719">
            <v>0</v>
          </cell>
          <cell r="L3719" t="e">
            <v>#N/A</v>
          </cell>
          <cell r="M3719" t="e">
            <v>#N/A</v>
          </cell>
        </row>
        <row r="3720">
          <cell r="F3720"/>
          <cell r="I3720"/>
          <cell r="J3720"/>
          <cell r="K3720">
            <v>0</v>
          </cell>
          <cell r="L3720" t="e">
            <v>#N/A</v>
          </cell>
          <cell r="M3720" t="e">
            <v>#N/A</v>
          </cell>
        </row>
        <row r="3721">
          <cell r="F3721"/>
          <cell r="I3721"/>
          <cell r="J3721"/>
          <cell r="K3721">
            <v>0</v>
          </cell>
          <cell r="L3721" t="e">
            <v>#N/A</v>
          </cell>
          <cell r="M3721" t="e">
            <v>#N/A</v>
          </cell>
        </row>
        <row r="3722">
          <cell r="F3722"/>
          <cell r="I3722"/>
          <cell r="J3722"/>
          <cell r="K3722">
            <v>0</v>
          </cell>
          <cell r="L3722" t="e">
            <v>#N/A</v>
          </cell>
          <cell r="M3722" t="e">
            <v>#N/A</v>
          </cell>
        </row>
        <row r="3723">
          <cell r="F3723"/>
          <cell r="I3723"/>
          <cell r="J3723"/>
          <cell r="K3723">
            <v>0</v>
          </cell>
          <cell r="L3723" t="e">
            <v>#N/A</v>
          </cell>
          <cell r="M3723" t="e">
            <v>#N/A</v>
          </cell>
        </row>
        <row r="3724">
          <cell r="F3724"/>
          <cell r="I3724"/>
          <cell r="J3724"/>
          <cell r="K3724">
            <v>0</v>
          </cell>
          <cell r="L3724" t="e">
            <v>#N/A</v>
          </cell>
          <cell r="M3724" t="e">
            <v>#N/A</v>
          </cell>
        </row>
        <row r="3725">
          <cell r="F3725"/>
          <cell r="I3725"/>
          <cell r="J3725"/>
          <cell r="K3725">
            <v>0</v>
          </cell>
          <cell r="L3725" t="e">
            <v>#N/A</v>
          </cell>
          <cell r="M3725" t="e">
            <v>#N/A</v>
          </cell>
        </row>
        <row r="3726">
          <cell r="F3726"/>
          <cell r="I3726"/>
          <cell r="J3726"/>
          <cell r="K3726">
            <v>0</v>
          </cell>
          <cell r="L3726" t="e">
            <v>#N/A</v>
          </cell>
          <cell r="M3726" t="e">
            <v>#N/A</v>
          </cell>
        </row>
        <row r="3727">
          <cell r="F3727"/>
          <cell r="I3727"/>
          <cell r="J3727"/>
          <cell r="K3727">
            <v>0</v>
          </cell>
          <cell r="L3727" t="e">
            <v>#N/A</v>
          </cell>
          <cell r="M3727" t="e">
            <v>#N/A</v>
          </cell>
        </row>
        <row r="3728">
          <cell r="F3728"/>
          <cell r="I3728"/>
          <cell r="J3728"/>
          <cell r="K3728">
            <v>0</v>
          </cell>
          <cell r="L3728" t="e">
            <v>#N/A</v>
          </cell>
          <cell r="M3728" t="e">
            <v>#N/A</v>
          </cell>
        </row>
        <row r="3729">
          <cell r="F3729"/>
          <cell r="I3729"/>
          <cell r="J3729"/>
          <cell r="K3729">
            <v>0</v>
          </cell>
          <cell r="L3729" t="e">
            <v>#N/A</v>
          </cell>
          <cell r="M3729" t="e">
            <v>#N/A</v>
          </cell>
        </row>
        <row r="3730">
          <cell r="F3730"/>
          <cell r="I3730"/>
          <cell r="J3730"/>
          <cell r="K3730">
            <v>0</v>
          </cell>
          <cell r="L3730" t="e">
            <v>#N/A</v>
          </cell>
          <cell r="M3730" t="e">
            <v>#N/A</v>
          </cell>
        </row>
        <row r="3731">
          <cell r="F3731"/>
          <cell r="I3731"/>
          <cell r="J3731"/>
          <cell r="K3731">
            <v>0</v>
          </cell>
          <cell r="L3731" t="e">
            <v>#N/A</v>
          </cell>
          <cell r="M3731" t="e">
            <v>#N/A</v>
          </cell>
        </row>
        <row r="3732">
          <cell r="F3732"/>
          <cell r="I3732"/>
          <cell r="J3732"/>
          <cell r="K3732">
            <v>0</v>
          </cell>
          <cell r="L3732" t="e">
            <v>#N/A</v>
          </cell>
          <cell r="M3732" t="e">
            <v>#N/A</v>
          </cell>
        </row>
        <row r="3733">
          <cell r="F3733"/>
          <cell r="I3733"/>
          <cell r="J3733"/>
          <cell r="K3733">
            <v>0</v>
          </cell>
          <cell r="L3733" t="e">
            <v>#N/A</v>
          </cell>
          <cell r="M3733" t="e">
            <v>#N/A</v>
          </cell>
        </row>
        <row r="3734">
          <cell r="F3734"/>
          <cell r="I3734"/>
          <cell r="J3734"/>
          <cell r="K3734">
            <v>0</v>
          </cell>
          <cell r="L3734" t="e">
            <v>#N/A</v>
          </cell>
          <cell r="M3734" t="e">
            <v>#N/A</v>
          </cell>
        </row>
        <row r="3735">
          <cell r="F3735"/>
          <cell r="I3735"/>
          <cell r="J3735"/>
          <cell r="K3735">
            <v>0</v>
          </cell>
          <cell r="L3735" t="e">
            <v>#N/A</v>
          </cell>
          <cell r="M3735" t="e">
            <v>#N/A</v>
          </cell>
        </row>
        <row r="3736">
          <cell r="F3736"/>
          <cell r="I3736"/>
          <cell r="J3736"/>
          <cell r="K3736">
            <v>0</v>
          </cell>
          <cell r="L3736" t="e">
            <v>#N/A</v>
          </cell>
          <cell r="M3736" t="e">
            <v>#N/A</v>
          </cell>
        </row>
        <row r="3737">
          <cell r="F3737"/>
          <cell r="I3737"/>
          <cell r="J3737"/>
          <cell r="K3737">
            <v>0</v>
          </cell>
          <cell r="L3737" t="e">
            <v>#N/A</v>
          </cell>
          <cell r="M3737" t="e">
            <v>#N/A</v>
          </cell>
        </row>
        <row r="3738">
          <cell r="F3738"/>
          <cell r="I3738"/>
          <cell r="J3738"/>
          <cell r="K3738">
            <v>0</v>
          </cell>
          <cell r="L3738" t="e">
            <v>#N/A</v>
          </cell>
          <cell r="M3738" t="e">
            <v>#N/A</v>
          </cell>
        </row>
        <row r="3739">
          <cell r="F3739"/>
          <cell r="I3739"/>
          <cell r="J3739"/>
          <cell r="K3739">
            <v>0</v>
          </cell>
          <cell r="L3739" t="e">
            <v>#N/A</v>
          </cell>
          <cell r="M3739" t="e">
            <v>#N/A</v>
          </cell>
        </row>
        <row r="3740">
          <cell r="F3740"/>
          <cell r="I3740"/>
          <cell r="J3740"/>
          <cell r="K3740">
            <v>0</v>
          </cell>
          <cell r="L3740" t="e">
            <v>#N/A</v>
          </cell>
          <cell r="M3740" t="e">
            <v>#N/A</v>
          </cell>
        </row>
        <row r="3741">
          <cell r="F3741"/>
          <cell r="I3741"/>
          <cell r="J3741"/>
          <cell r="K3741">
            <v>0</v>
          </cell>
          <cell r="L3741" t="e">
            <v>#N/A</v>
          </cell>
          <cell r="M3741" t="e">
            <v>#N/A</v>
          </cell>
        </row>
        <row r="3742">
          <cell r="F3742"/>
          <cell r="I3742"/>
          <cell r="J3742"/>
          <cell r="K3742">
            <v>0</v>
          </cell>
          <cell r="L3742" t="e">
            <v>#N/A</v>
          </cell>
          <cell r="M3742" t="e">
            <v>#N/A</v>
          </cell>
        </row>
        <row r="3743">
          <cell r="F3743"/>
          <cell r="I3743"/>
          <cell r="J3743"/>
          <cell r="K3743">
            <v>0</v>
          </cell>
          <cell r="L3743" t="e">
            <v>#N/A</v>
          </cell>
          <cell r="M3743" t="e">
            <v>#N/A</v>
          </cell>
        </row>
        <row r="3744">
          <cell r="F3744"/>
          <cell r="I3744"/>
          <cell r="J3744"/>
          <cell r="K3744">
            <v>0</v>
          </cell>
          <cell r="L3744" t="e">
            <v>#N/A</v>
          </cell>
          <cell r="M3744" t="e">
            <v>#N/A</v>
          </cell>
        </row>
        <row r="3745">
          <cell r="F3745"/>
          <cell r="I3745"/>
          <cell r="J3745"/>
          <cell r="K3745">
            <v>0</v>
          </cell>
          <cell r="L3745" t="e">
            <v>#N/A</v>
          </cell>
          <cell r="M3745" t="e">
            <v>#N/A</v>
          </cell>
        </row>
        <row r="3746">
          <cell r="F3746"/>
          <cell r="I3746"/>
          <cell r="J3746"/>
          <cell r="K3746">
            <v>0</v>
          </cell>
          <cell r="L3746" t="e">
            <v>#N/A</v>
          </cell>
          <cell r="M3746" t="e">
            <v>#N/A</v>
          </cell>
        </row>
        <row r="3747">
          <cell r="F3747"/>
          <cell r="I3747"/>
          <cell r="J3747"/>
          <cell r="K3747">
            <v>0</v>
          </cell>
          <cell r="L3747" t="e">
            <v>#N/A</v>
          </cell>
          <cell r="M3747" t="e">
            <v>#N/A</v>
          </cell>
        </row>
        <row r="3748">
          <cell r="F3748"/>
          <cell r="I3748"/>
          <cell r="J3748"/>
          <cell r="K3748">
            <v>0</v>
          </cell>
          <cell r="L3748" t="e">
            <v>#N/A</v>
          </cell>
          <cell r="M3748" t="e">
            <v>#N/A</v>
          </cell>
        </row>
        <row r="3749">
          <cell r="F3749"/>
          <cell r="I3749"/>
          <cell r="J3749"/>
          <cell r="K3749">
            <v>0</v>
          </cell>
          <cell r="L3749" t="e">
            <v>#N/A</v>
          </cell>
          <cell r="M3749" t="e">
            <v>#N/A</v>
          </cell>
        </row>
        <row r="3750">
          <cell r="F3750"/>
          <cell r="I3750"/>
          <cell r="J3750"/>
          <cell r="K3750">
            <v>0</v>
          </cell>
          <cell r="L3750" t="e">
            <v>#N/A</v>
          </cell>
          <cell r="M3750" t="e">
            <v>#N/A</v>
          </cell>
        </row>
        <row r="3751">
          <cell r="F3751"/>
          <cell r="I3751"/>
          <cell r="J3751"/>
          <cell r="K3751">
            <v>0</v>
          </cell>
          <cell r="L3751" t="e">
            <v>#N/A</v>
          </cell>
          <cell r="M3751" t="e">
            <v>#N/A</v>
          </cell>
        </row>
        <row r="3752">
          <cell r="F3752"/>
          <cell r="I3752"/>
          <cell r="J3752"/>
          <cell r="K3752">
            <v>0</v>
          </cell>
          <cell r="L3752" t="e">
            <v>#N/A</v>
          </cell>
          <cell r="M3752" t="e">
            <v>#N/A</v>
          </cell>
        </row>
        <row r="3753">
          <cell r="F3753"/>
          <cell r="I3753"/>
          <cell r="J3753"/>
          <cell r="K3753">
            <v>0</v>
          </cell>
          <cell r="L3753" t="e">
            <v>#N/A</v>
          </cell>
          <cell r="M3753" t="e">
            <v>#N/A</v>
          </cell>
        </row>
        <row r="3754">
          <cell r="F3754"/>
          <cell r="I3754"/>
          <cell r="J3754"/>
          <cell r="K3754">
            <v>0</v>
          </cell>
          <cell r="L3754" t="e">
            <v>#N/A</v>
          </cell>
          <cell r="M3754" t="e">
            <v>#N/A</v>
          </cell>
        </row>
        <row r="3755">
          <cell r="F3755"/>
          <cell r="I3755"/>
          <cell r="J3755"/>
          <cell r="K3755">
            <v>0</v>
          </cell>
          <cell r="L3755" t="e">
            <v>#N/A</v>
          </cell>
          <cell r="M3755" t="e">
            <v>#N/A</v>
          </cell>
        </row>
        <row r="3756">
          <cell r="F3756"/>
          <cell r="I3756"/>
          <cell r="J3756"/>
          <cell r="K3756">
            <v>0</v>
          </cell>
          <cell r="L3756" t="e">
            <v>#N/A</v>
          </cell>
          <cell r="M3756" t="e">
            <v>#N/A</v>
          </cell>
        </row>
        <row r="3757">
          <cell r="F3757"/>
          <cell r="I3757"/>
          <cell r="J3757"/>
          <cell r="K3757">
            <v>0</v>
          </cell>
          <cell r="L3757" t="e">
            <v>#N/A</v>
          </cell>
          <cell r="M3757" t="e">
            <v>#N/A</v>
          </cell>
        </row>
        <row r="3758">
          <cell r="F3758"/>
          <cell r="I3758"/>
          <cell r="J3758"/>
          <cell r="K3758">
            <v>0</v>
          </cell>
          <cell r="L3758" t="e">
            <v>#N/A</v>
          </cell>
          <cell r="M3758" t="e">
            <v>#N/A</v>
          </cell>
        </row>
        <row r="3759">
          <cell r="F3759"/>
          <cell r="I3759"/>
          <cell r="J3759"/>
          <cell r="K3759">
            <v>0</v>
          </cell>
          <cell r="L3759" t="e">
            <v>#N/A</v>
          </cell>
          <cell r="M3759" t="e">
            <v>#N/A</v>
          </cell>
        </row>
        <row r="3760">
          <cell r="F3760"/>
          <cell r="I3760"/>
          <cell r="J3760"/>
          <cell r="K3760">
            <v>0</v>
          </cell>
          <cell r="L3760" t="e">
            <v>#N/A</v>
          </cell>
          <cell r="M3760" t="e">
            <v>#N/A</v>
          </cell>
        </row>
        <row r="3761">
          <cell r="F3761"/>
          <cell r="I3761"/>
          <cell r="J3761"/>
          <cell r="K3761">
            <v>0</v>
          </cell>
          <cell r="L3761" t="e">
            <v>#N/A</v>
          </cell>
          <cell r="M3761" t="e">
            <v>#N/A</v>
          </cell>
        </row>
        <row r="3762">
          <cell r="F3762"/>
          <cell r="I3762"/>
          <cell r="J3762"/>
          <cell r="K3762">
            <v>0</v>
          </cell>
          <cell r="L3762" t="e">
            <v>#N/A</v>
          </cell>
          <cell r="M3762" t="e">
            <v>#N/A</v>
          </cell>
        </row>
        <row r="3763">
          <cell r="F3763"/>
          <cell r="I3763"/>
          <cell r="J3763"/>
          <cell r="K3763">
            <v>0</v>
          </cell>
          <cell r="L3763" t="e">
            <v>#N/A</v>
          </cell>
          <cell r="M3763" t="e">
            <v>#N/A</v>
          </cell>
        </row>
        <row r="3764">
          <cell r="F3764"/>
          <cell r="I3764"/>
          <cell r="J3764"/>
          <cell r="K3764">
            <v>0</v>
          </cell>
          <cell r="L3764" t="e">
            <v>#N/A</v>
          </cell>
          <cell r="M3764" t="e">
            <v>#N/A</v>
          </cell>
        </row>
        <row r="3765">
          <cell r="F3765"/>
          <cell r="I3765"/>
          <cell r="J3765"/>
          <cell r="K3765">
            <v>0</v>
          </cell>
          <cell r="L3765" t="e">
            <v>#N/A</v>
          </cell>
          <cell r="M3765" t="e">
            <v>#N/A</v>
          </cell>
        </row>
        <row r="3766">
          <cell r="F3766"/>
          <cell r="I3766"/>
          <cell r="J3766"/>
          <cell r="K3766">
            <v>0</v>
          </cell>
          <cell r="L3766" t="e">
            <v>#N/A</v>
          </cell>
          <cell r="M3766" t="e">
            <v>#N/A</v>
          </cell>
        </row>
        <row r="3767">
          <cell r="F3767"/>
          <cell r="I3767"/>
          <cell r="J3767"/>
          <cell r="K3767">
            <v>0</v>
          </cell>
          <cell r="L3767" t="e">
            <v>#N/A</v>
          </cell>
          <cell r="M3767" t="e">
            <v>#N/A</v>
          </cell>
        </row>
        <row r="3768">
          <cell r="F3768"/>
          <cell r="I3768"/>
          <cell r="J3768"/>
          <cell r="K3768">
            <v>0</v>
          </cell>
          <cell r="L3768" t="e">
            <v>#N/A</v>
          </cell>
          <cell r="M3768" t="e">
            <v>#N/A</v>
          </cell>
        </row>
        <row r="3769">
          <cell r="F3769"/>
          <cell r="I3769"/>
          <cell r="J3769"/>
          <cell r="K3769">
            <v>0</v>
          </cell>
          <cell r="L3769" t="e">
            <v>#N/A</v>
          </cell>
          <cell r="M3769" t="e">
            <v>#N/A</v>
          </cell>
        </row>
        <row r="3770">
          <cell r="F3770"/>
          <cell r="I3770"/>
          <cell r="J3770"/>
          <cell r="K3770">
            <v>0</v>
          </cell>
          <cell r="L3770" t="e">
            <v>#N/A</v>
          </cell>
          <cell r="M3770" t="e">
            <v>#N/A</v>
          </cell>
        </row>
        <row r="3771">
          <cell r="F3771"/>
          <cell r="I3771"/>
          <cell r="J3771"/>
          <cell r="K3771">
            <v>0</v>
          </cell>
          <cell r="L3771" t="e">
            <v>#N/A</v>
          </cell>
          <cell r="M3771" t="e">
            <v>#N/A</v>
          </cell>
        </row>
        <row r="3772">
          <cell r="F3772"/>
          <cell r="I3772"/>
          <cell r="J3772"/>
          <cell r="K3772">
            <v>0</v>
          </cell>
          <cell r="L3772" t="e">
            <v>#N/A</v>
          </cell>
          <cell r="M3772" t="e">
            <v>#N/A</v>
          </cell>
        </row>
        <row r="3773">
          <cell r="F3773"/>
          <cell r="I3773"/>
          <cell r="J3773"/>
          <cell r="K3773">
            <v>0</v>
          </cell>
          <cell r="L3773" t="e">
            <v>#N/A</v>
          </cell>
          <cell r="M3773" t="e">
            <v>#N/A</v>
          </cell>
        </row>
        <row r="3774">
          <cell r="F3774"/>
          <cell r="I3774"/>
          <cell r="J3774"/>
          <cell r="K3774">
            <v>0</v>
          </cell>
          <cell r="L3774" t="e">
            <v>#N/A</v>
          </cell>
          <cell r="M3774" t="e">
            <v>#N/A</v>
          </cell>
        </row>
        <row r="3775">
          <cell r="F3775"/>
          <cell r="I3775"/>
          <cell r="J3775"/>
          <cell r="K3775">
            <v>0</v>
          </cell>
          <cell r="L3775" t="e">
            <v>#N/A</v>
          </cell>
          <cell r="M3775" t="e">
            <v>#N/A</v>
          </cell>
        </row>
        <row r="3776">
          <cell r="F3776"/>
          <cell r="I3776"/>
          <cell r="J3776"/>
          <cell r="K3776">
            <v>0</v>
          </cell>
          <cell r="L3776" t="e">
            <v>#N/A</v>
          </cell>
          <cell r="M3776" t="e">
            <v>#N/A</v>
          </cell>
        </row>
        <row r="3777">
          <cell r="F3777"/>
          <cell r="I3777"/>
          <cell r="J3777"/>
          <cell r="K3777">
            <v>0</v>
          </cell>
          <cell r="L3777" t="e">
            <v>#N/A</v>
          </cell>
          <cell r="M3777" t="e">
            <v>#N/A</v>
          </cell>
        </row>
        <row r="3778">
          <cell r="F3778"/>
          <cell r="I3778"/>
          <cell r="J3778"/>
          <cell r="K3778">
            <v>0</v>
          </cell>
          <cell r="L3778" t="e">
            <v>#N/A</v>
          </cell>
          <cell r="M3778" t="e">
            <v>#N/A</v>
          </cell>
        </row>
        <row r="3779">
          <cell r="F3779"/>
          <cell r="I3779"/>
          <cell r="J3779"/>
          <cell r="K3779">
            <v>0</v>
          </cell>
          <cell r="L3779" t="e">
            <v>#N/A</v>
          </cell>
          <cell r="M3779" t="e">
            <v>#N/A</v>
          </cell>
        </row>
        <row r="3780">
          <cell r="F3780"/>
          <cell r="I3780"/>
          <cell r="J3780"/>
          <cell r="K3780">
            <v>0</v>
          </cell>
          <cell r="L3780" t="e">
            <v>#N/A</v>
          </cell>
          <cell r="M3780" t="e">
            <v>#N/A</v>
          </cell>
        </row>
        <row r="3781">
          <cell r="F3781"/>
          <cell r="I3781"/>
          <cell r="J3781"/>
          <cell r="K3781">
            <v>0</v>
          </cell>
          <cell r="L3781" t="e">
            <v>#N/A</v>
          </cell>
          <cell r="M3781" t="e">
            <v>#N/A</v>
          </cell>
        </row>
        <row r="3782">
          <cell r="F3782"/>
          <cell r="I3782"/>
          <cell r="J3782"/>
          <cell r="K3782">
            <v>0</v>
          </cell>
          <cell r="L3782" t="e">
            <v>#N/A</v>
          </cell>
          <cell r="M3782" t="e">
            <v>#N/A</v>
          </cell>
        </row>
        <row r="3783">
          <cell r="F3783"/>
          <cell r="I3783"/>
          <cell r="J3783"/>
          <cell r="K3783">
            <v>0</v>
          </cell>
          <cell r="L3783" t="e">
            <v>#N/A</v>
          </cell>
          <cell r="M3783" t="e">
            <v>#N/A</v>
          </cell>
        </row>
        <row r="3784">
          <cell r="F3784"/>
          <cell r="I3784"/>
          <cell r="J3784"/>
          <cell r="K3784">
            <v>0</v>
          </cell>
          <cell r="L3784" t="e">
            <v>#N/A</v>
          </cell>
          <cell r="M3784" t="e">
            <v>#N/A</v>
          </cell>
        </row>
        <row r="3785">
          <cell r="F3785"/>
          <cell r="I3785"/>
          <cell r="J3785"/>
          <cell r="K3785">
            <v>0</v>
          </cell>
          <cell r="L3785" t="e">
            <v>#N/A</v>
          </cell>
          <cell r="M3785" t="e">
            <v>#N/A</v>
          </cell>
        </row>
        <row r="3786">
          <cell r="F3786"/>
          <cell r="I3786"/>
          <cell r="J3786"/>
          <cell r="K3786">
            <v>0</v>
          </cell>
          <cell r="L3786" t="e">
            <v>#N/A</v>
          </cell>
          <cell r="M3786" t="e">
            <v>#N/A</v>
          </cell>
        </row>
        <row r="3787">
          <cell r="F3787"/>
          <cell r="I3787"/>
          <cell r="J3787"/>
          <cell r="K3787">
            <v>0</v>
          </cell>
          <cell r="L3787" t="e">
            <v>#N/A</v>
          </cell>
          <cell r="M3787" t="e">
            <v>#N/A</v>
          </cell>
        </row>
        <row r="3788">
          <cell r="F3788"/>
          <cell r="I3788"/>
          <cell r="J3788"/>
          <cell r="K3788">
            <v>0</v>
          </cell>
          <cell r="L3788" t="e">
            <v>#N/A</v>
          </cell>
          <cell r="M3788" t="e">
            <v>#N/A</v>
          </cell>
        </row>
        <row r="3789">
          <cell r="F3789"/>
          <cell r="I3789"/>
          <cell r="J3789"/>
          <cell r="K3789">
            <v>0</v>
          </cell>
          <cell r="L3789" t="e">
            <v>#N/A</v>
          </cell>
          <cell r="M3789" t="e">
            <v>#N/A</v>
          </cell>
        </row>
        <row r="3790">
          <cell r="F3790"/>
          <cell r="I3790"/>
          <cell r="J3790"/>
          <cell r="K3790">
            <v>0</v>
          </cell>
          <cell r="L3790" t="e">
            <v>#N/A</v>
          </cell>
          <cell r="M3790" t="e">
            <v>#N/A</v>
          </cell>
        </row>
        <row r="3791">
          <cell r="F3791"/>
          <cell r="I3791"/>
          <cell r="J3791"/>
          <cell r="K3791">
            <v>0</v>
          </cell>
          <cell r="L3791" t="e">
            <v>#N/A</v>
          </cell>
          <cell r="M3791" t="e">
            <v>#N/A</v>
          </cell>
        </row>
        <row r="3792">
          <cell r="F3792"/>
          <cell r="I3792"/>
          <cell r="J3792"/>
          <cell r="K3792">
            <v>0</v>
          </cell>
          <cell r="L3792" t="e">
            <v>#N/A</v>
          </cell>
          <cell r="M3792" t="e">
            <v>#N/A</v>
          </cell>
        </row>
        <row r="3793">
          <cell r="F3793"/>
          <cell r="I3793"/>
          <cell r="J3793"/>
          <cell r="K3793">
            <v>0</v>
          </cell>
          <cell r="L3793" t="e">
            <v>#N/A</v>
          </cell>
          <cell r="M3793" t="e">
            <v>#N/A</v>
          </cell>
        </row>
        <row r="3794">
          <cell r="F3794"/>
          <cell r="I3794"/>
          <cell r="J3794"/>
          <cell r="K3794">
            <v>0</v>
          </cell>
          <cell r="L3794" t="e">
            <v>#N/A</v>
          </cell>
          <cell r="M3794" t="e">
            <v>#N/A</v>
          </cell>
        </row>
        <row r="3795">
          <cell r="F3795"/>
          <cell r="I3795"/>
          <cell r="J3795"/>
          <cell r="K3795">
            <v>0</v>
          </cell>
          <cell r="L3795" t="e">
            <v>#N/A</v>
          </cell>
          <cell r="M3795" t="e">
            <v>#N/A</v>
          </cell>
        </row>
        <row r="3796">
          <cell r="F3796"/>
          <cell r="I3796"/>
          <cell r="J3796"/>
          <cell r="K3796">
            <v>0</v>
          </cell>
          <cell r="L3796" t="e">
            <v>#N/A</v>
          </cell>
          <cell r="M3796" t="e">
            <v>#N/A</v>
          </cell>
        </row>
        <row r="3797">
          <cell r="F3797"/>
          <cell r="I3797"/>
          <cell r="J3797"/>
          <cell r="K3797">
            <v>0</v>
          </cell>
          <cell r="L3797" t="e">
            <v>#N/A</v>
          </cell>
          <cell r="M3797" t="e">
            <v>#N/A</v>
          </cell>
        </row>
        <row r="3798">
          <cell r="F3798"/>
          <cell r="I3798"/>
          <cell r="J3798"/>
          <cell r="K3798">
            <v>0</v>
          </cell>
          <cell r="L3798" t="e">
            <v>#N/A</v>
          </cell>
          <cell r="M3798" t="e">
            <v>#N/A</v>
          </cell>
        </row>
        <row r="3799">
          <cell r="F3799"/>
          <cell r="I3799"/>
          <cell r="J3799"/>
          <cell r="K3799">
            <v>0</v>
          </cell>
          <cell r="L3799" t="e">
            <v>#N/A</v>
          </cell>
          <cell r="M3799" t="e">
            <v>#N/A</v>
          </cell>
        </row>
        <row r="3800">
          <cell r="F3800"/>
          <cell r="I3800"/>
          <cell r="J3800"/>
          <cell r="K3800">
            <v>0</v>
          </cell>
          <cell r="L3800" t="e">
            <v>#N/A</v>
          </cell>
          <cell r="M3800" t="e">
            <v>#N/A</v>
          </cell>
        </row>
        <row r="3801">
          <cell r="F3801"/>
          <cell r="I3801"/>
          <cell r="J3801"/>
          <cell r="K3801">
            <v>0</v>
          </cell>
          <cell r="L3801" t="e">
            <v>#N/A</v>
          </cell>
          <cell r="M3801" t="e">
            <v>#N/A</v>
          </cell>
        </row>
        <row r="3802">
          <cell r="F3802"/>
          <cell r="I3802"/>
          <cell r="J3802"/>
          <cell r="K3802">
            <v>0</v>
          </cell>
          <cell r="L3802" t="e">
            <v>#N/A</v>
          </cell>
          <cell r="M3802" t="e">
            <v>#N/A</v>
          </cell>
        </row>
        <row r="3803">
          <cell r="F3803"/>
          <cell r="I3803"/>
          <cell r="J3803"/>
          <cell r="K3803">
            <v>0</v>
          </cell>
          <cell r="L3803" t="e">
            <v>#N/A</v>
          </cell>
          <cell r="M3803" t="e">
            <v>#N/A</v>
          </cell>
        </row>
        <row r="3804">
          <cell r="F3804"/>
          <cell r="I3804"/>
          <cell r="J3804"/>
          <cell r="K3804">
            <v>0</v>
          </cell>
          <cell r="L3804" t="e">
            <v>#N/A</v>
          </cell>
          <cell r="M3804" t="e">
            <v>#N/A</v>
          </cell>
        </row>
        <row r="3805">
          <cell r="F3805"/>
          <cell r="I3805"/>
          <cell r="J3805"/>
          <cell r="K3805">
            <v>0</v>
          </cell>
          <cell r="L3805" t="e">
            <v>#N/A</v>
          </cell>
          <cell r="M3805" t="e">
            <v>#N/A</v>
          </cell>
        </row>
        <row r="3806">
          <cell r="F3806"/>
          <cell r="I3806"/>
          <cell r="J3806"/>
          <cell r="K3806">
            <v>0</v>
          </cell>
          <cell r="L3806" t="e">
            <v>#N/A</v>
          </cell>
          <cell r="M3806" t="e">
            <v>#N/A</v>
          </cell>
        </row>
        <row r="3807">
          <cell r="F3807"/>
          <cell r="I3807"/>
          <cell r="J3807"/>
          <cell r="K3807">
            <v>0</v>
          </cell>
          <cell r="L3807" t="e">
            <v>#N/A</v>
          </cell>
          <cell r="M3807" t="e">
            <v>#N/A</v>
          </cell>
        </row>
        <row r="3808">
          <cell r="F3808"/>
          <cell r="I3808"/>
          <cell r="J3808"/>
          <cell r="K3808">
            <v>0</v>
          </cell>
          <cell r="L3808" t="e">
            <v>#N/A</v>
          </cell>
          <cell r="M3808" t="e">
            <v>#N/A</v>
          </cell>
        </row>
        <row r="3809">
          <cell r="F3809"/>
          <cell r="I3809"/>
          <cell r="J3809"/>
          <cell r="K3809">
            <v>0</v>
          </cell>
          <cell r="L3809" t="e">
            <v>#N/A</v>
          </cell>
          <cell r="M3809" t="e">
            <v>#N/A</v>
          </cell>
        </row>
        <row r="3810">
          <cell r="F3810"/>
          <cell r="I3810"/>
          <cell r="J3810"/>
          <cell r="K3810">
            <v>0</v>
          </cell>
          <cell r="L3810" t="e">
            <v>#N/A</v>
          </cell>
          <cell r="M3810" t="e">
            <v>#N/A</v>
          </cell>
        </row>
        <row r="3811">
          <cell r="F3811"/>
          <cell r="I3811"/>
          <cell r="J3811"/>
          <cell r="K3811">
            <v>0</v>
          </cell>
          <cell r="L3811" t="e">
            <v>#N/A</v>
          </cell>
          <cell r="M3811" t="e">
            <v>#N/A</v>
          </cell>
        </row>
        <row r="3812">
          <cell r="F3812"/>
          <cell r="I3812"/>
          <cell r="J3812"/>
          <cell r="K3812">
            <v>0</v>
          </cell>
          <cell r="L3812" t="e">
            <v>#N/A</v>
          </cell>
          <cell r="M3812" t="e">
            <v>#N/A</v>
          </cell>
        </row>
        <row r="3813">
          <cell r="F3813"/>
          <cell r="I3813"/>
          <cell r="J3813"/>
          <cell r="K3813">
            <v>0</v>
          </cell>
          <cell r="L3813" t="e">
            <v>#N/A</v>
          </cell>
          <cell r="M3813" t="e">
            <v>#N/A</v>
          </cell>
        </row>
        <row r="3814">
          <cell r="F3814"/>
          <cell r="I3814"/>
          <cell r="J3814"/>
          <cell r="K3814">
            <v>0</v>
          </cell>
          <cell r="L3814" t="e">
            <v>#N/A</v>
          </cell>
          <cell r="M3814" t="e">
            <v>#N/A</v>
          </cell>
        </row>
        <row r="3815">
          <cell r="F3815"/>
          <cell r="I3815"/>
          <cell r="J3815"/>
          <cell r="K3815">
            <v>0</v>
          </cell>
          <cell r="L3815" t="e">
            <v>#N/A</v>
          </cell>
          <cell r="M3815" t="e">
            <v>#N/A</v>
          </cell>
        </row>
        <row r="3816">
          <cell r="F3816"/>
          <cell r="I3816"/>
          <cell r="J3816"/>
          <cell r="K3816">
            <v>0</v>
          </cell>
          <cell r="L3816" t="e">
            <v>#N/A</v>
          </cell>
          <cell r="M3816" t="e">
            <v>#N/A</v>
          </cell>
        </row>
        <row r="3817">
          <cell r="F3817"/>
          <cell r="I3817"/>
          <cell r="J3817"/>
          <cell r="K3817">
            <v>0</v>
          </cell>
          <cell r="L3817" t="e">
            <v>#N/A</v>
          </cell>
          <cell r="M3817" t="e">
            <v>#N/A</v>
          </cell>
        </row>
        <row r="3818">
          <cell r="F3818"/>
          <cell r="I3818"/>
          <cell r="J3818"/>
          <cell r="K3818">
            <v>0</v>
          </cell>
          <cell r="L3818" t="e">
            <v>#N/A</v>
          </cell>
          <cell r="M3818" t="e">
            <v>#N/A</v>
          </cell>
        </row>
        <row r="3819">
          <cell r="F3819"/>
          <cell r="I3819"/>
          <cell r="J3819"/>
          <cell r="K3819">
            <v>0</v>
          </cell>
          <cell r="L3819" t="e">
            <v>#N/A</v>
          </cell>
          <cell r="M3819" t="e">
            <v>#N/A</v>
          </cell>
        </row>
        <row r="3820">
          <cell r="F3820"/>
          <cell r="I3820"/>
          <cell r="J3820"/>
          <cell r="K3820">
            <v>0</v>
          </cell>
          <cell r="L3820" t="e">
            <v>#N/A</v>
          </cell>
          <cell r="M3820" t="e">
            <v>#N/A</v>
          </cell>
        </row>
        <row r="3821">
          <cell r="F3821"/>
          <cell r="I3821"/>
          <cell r="J3821"/>
          <cell r="K3821">
            <v>0</v>
          </cell>
          <cell r="L3821" t="e">
            <v>#N/A</v>
          </cell>
          <cell r="M3821" t="e">
            <v>#N/A</v>
          </cell>
        </row>
        <row r="3822">
          <cell r="F3822"/>
          <cell r="I3822"/>
          <cell r="J3822"/>
          <cell r="K3822">
            <v>0</v>
          </cell>
          <cell r="L3822" t="e">
            <v>#N/A</v>
          </cell>
          <cell r="M3822" t="e">
            <v>#N/A</v>
          </cell>
        </row>
        <row r="3823">
          <cell r="F3823"/>
          <cell r="I3823"/>
          <cell r="J3823"/>
          <cell r="K3823">
            <v>0</v>
          </cell>
          <cell r="L3823" t="e">
            <v>#N/A</v>
          </cell>
          <cell r="M3823" t="e">
            <v>#N/A</v>
          </cell>
        </row>
        <row r="3824">
          <cell r="F3824"/>
          <cell r="I3824"/>
          <cell r="J3824"/>
          <cell r="K3824">
            <v>0</v>
          </cell>
          <cell r="L3824" t="e">
            <v>#N/A</v>
          </cell>
          <cell r="M3824" t="e">
            <v>#N/A</v>
          </cell>
        </row>
        <row r="3825">
          <cell r="F3825"/>
          <cell r="I3825"/>
          <cell r="J3825"/>
          <cell r="K3825">
            <v>0</v>
          </cell>
          <cell r="L3825" t="e">
            <v>#N/A</v>
          </cell>
          <cell r="M3825" t="e">
            <v>#N/A</v>
          </cell>
        </row>
        <row r="3826">
          <cell r="F3826"/>
          <cell r="I3826"/>
          <cell r="J3826"/>
          <cell r="K3826">
            <v>0</v>
          </cell>
          <cell r="L3826" t="e">
            <v>#N/A</v>
          </cell>
          <cell r="M3826" t="e">
            <v>#N/A</v>
          </cell>
        </row>
        <row r="3827">
          <cell r="F3827"/>
          <cell r="I3827"/>
          <cell r="J3827"/>
          <cell r="K3827">
            <v>0</v>
          </cell>
          <cell r="L3827" t="e">
            <v>#N/A</v>
          </cell>
          <cell r="M3827" t="e">
            <v>#N/A</v>
          </cell>
        </row>
        <row r="3828">
          <cell r="F3828"/>
          <cell r="I3828"/>
          <cell r="J3828"/>
          <cell r="K3828">
            <v>0</v>
          </cell>
          <cell r="L3828" t="e">
            <v>#N/A</v>
          </cell>
          <cell r="M3828" t="e">
            <v>#N/A</v>
          </cell>
        </row>
        <row r="3829">
          <cell r="F3829"/>
          <cell r="I3829"/>
          <cell r="J3829"/>
          <cell r="K3829">
            <v>0</v>
          </cell>
          <cell r="L3829" t="e">
            <v>#N/A</v>
          </cell>
          <cell r="M3829" t="e">
            <v>#N/A</v>
          </cell>
        </row>
        <row r="3830">
          <cell r="F3830"/>
          <cell r="I3830"/>
          <cell r="J3830"/>
          <cell r="K3830">
            <v>0</v>
          </cell>
          <cell r="L3830" t="e">
            <v>#N/A</v>
          </cell>
          <cell r="M3830" t="e">
            <v>#N/A</v>
          </cell>
        </row>
        <row r="3831">
          <cell r="F3831"/>
          <cell r="I3831"/>
          <cell r="J3831"/>
          <cell r="K3831">
            <v>0</v>
          </cell>
          <cell r="L3831" t="e">
            <v>#N/A</v>
          </cell>
          <cell r="M3831" t="e">
            <v>#N/A</v>
          </cell>
        </row>
        <row r="3832">
          <cell r="F3832"/>
          <cell r="I3832"/>
          <cell r="J3832"/>
          <cell r="K3832">
            <v>0</v>
          </cell>
          <cell r="L3832" t="e">
            <v>#N/A</v>
          </cell>
          <cell r="M3832" t="e">
            <v>#N/A</v>
          </cell>
        </row>
        <row r="3833">
          <cell r="F3833"/>
          <cell r="I3833"/>
          <cell r="J3833"/>
          <cell r="K3833">
            <v>0</v>
          </cell>
          <cell r="L3833" t="e">
            <v>#N/A</v>
          </cell>
          <cell r="M3833" t="e">
            <v>#N/A</v>
          </cell>
        </row>
        <row r="3834">
          <cell r="F3834"/>
          <cell r="I3834"/>
          <cell r="J3834"/>
          <cell r="K3834">
            <v>0</v>
          </cell>
          <cell r="L3834" t="e">
            <v>#N/A</v>
          </cell>
          <cell r="M3834" t="e">
            <v>#N/A</v>
          </cell>
        </row>
        <row r="3835">
          <cell r="F3835"/>
          <cell r="I3835"/>
          <cell r="J3835"/>
          <cell r="K3835">
            <v>0</v>
          </cell>
          <cell r="L3835" t="e">
            <v>#N/A</v>
          </cell>
          <cell r="M3835" t="e">
            <v>#N/A</v>
          </cell>
        </row>
        <row r="3836">
          <cell r="F3836"/>
          <cell r="I3836"/>
          <cell r="J3836"/>
          <cell r="K3836">
            <v>0</v>
          </cell>
          <cell r="L3836" t="e">
            <v>#N/A</v>
          </cell>
          <cell r="M3836" t="e">
            <v>#N/A</v>
          </cell>
        </row>
        <row r="3837">
          <cell r="F3837"/>
          <cell r="I3837"/>
          <cell r="J3837"/>
          <cell r="K3837">
            <v>0</v>
          </cell>
          <cell r="L3837" t="e">
            <v>#N/A</v>
          </cell>
          <cell r="M3837" t="e">
            <v>#N/A</v>
          </cell>
        </row>
        <row r="3838">
          <cell r="F3838"/>
          <cell r="I3838"/>
          <cell r="J3838"/>
          <cell r="K3838">
            <v>0</v>
          </cell>
          <cell r="L3838" t="e">
            <v>#N/A</v>
          </cell>
          <cell r="M3838" t="e">
            <v>#N/A</v>
          </cell>
        </row>
        <row r="3839">
          <cell r="F3839"/>
          <cell r="I3839"/>
          <cell r="J3839"/>
          <cell r="K3839">
            <v>0</v>
          </cell>
          <cell r="L3839" t="e">
            <v>#N/A</v>
          </cell>
          <cell r="M3839" t="e">
            <v>#N/A</v>
          </cell>
        </row>
        <row r="3840">
          <cell r="F3840"/>
          <cell r="I3840"/>
          <cell r="J3840"/>
          <cell r="K3840">
            <v>0</v>
          </cell>
          <cell r="L3840" t="e">
            <v>#N/A</v>
          </cell>
          <cell r="M3840" t="e">
            <v>#N/A</v>
          </cell>
        </row>
        <row r="3841">
          <cell r="F3841"/>
          <cell r="I3841"/>
          <cell r="J3841"/>
          <cell r="K3841">
            <v>0</v>
          </cell>
          <cell r="L3841" t="e">
            <v>#N/A</v>
          </cell>
          <cell r="M3841" t="e">
            <v>#N/A</v>
          </cell>
        </row>
        <row r="3842">
          <cell r="F3842"/>
          <cell r="I3842"/>
          <cell r="J3842"/>
          <cell r="K3842">
            <v>0</v>
          </cell>
          <cell r="L3842" t="e">
            <v>#N/A</v>
          </cell>
          <cell r="M3842" t="e">
            <v>#N/A</v>
          </cell>
        </row>
        <row r="3843">
          <cell r="F3843"/>
          <cell r="I3843"/>
          <cell r="J3843"/>
          <cell r="K3843">
            <v>0</v>
          </cell>
          <cell r="L3843" t="e">
            <v>#N/A</v>
          </cell>
          <cell r="M3843" t="e">
            <v>#N/A</v>
          </cell>
        </row>
        <row r="3844">
          <cell r="F3844"/>
          <cell r="I3844"/>
          <cell r="J3844"/>
          <cell r="K3844">
            <v>0</v>
          </cell>
          <cell r="L3844" t="e">
            <v>#N/A</v>
          </cell>
          <cell r="M3844" t="e">
            <v>#N/A</v>
          </cell>
        </row>
        <row r="3845">
          <cell r="F3845"/>
          <cell r="I3845"/>
          <cell r="J3845"/>
          <cell r="K3845">
            <v>0</v>
          </cell>
          <cell r="L3845" t="e">
            <v>#N/A</v>
          </cell>
          <cell r="M3845" t="e">
            <v>#N/A</v>
          </cell>
        </row>
        <row r="3846">
          <cell r="F3846"/>
          <cell r="I3846"/>
          <cell r="J3846"/>
          <cell r="K3846">
            <v>0</v>
          </cell>
          <cell r="L3846" t="e">
            <v>#N/A</v>
          </cell>
          <cell r="M3846" t="e">
            <v>#N/A</v>
          </cell>
        </row>
        <row r="3847">
          <cell r="F3847"/>
          <cell r="I3847"/>
          <cell r="J3847"/>
          <cell r="K3847">
            <v>0</v>
          </cell>
          <cell r="L3847" t="e">
            <v>#N/A</v>
          </cell>
          <cell r="M3847" t="e">
            <v>#N/A</v>
          </cell>
        </row>
        <row r="3848">
          <cell r="F3848"/>
          <cell r="I3848"/>
          <cell r="J3848"/>
          <cell r="K3848">
            <v>0</v>
          </cell>
          <cell r="L3848" t="e">
            <v>#N/A</v>
          </cell>
          <cell r="M3848" t="e">
            <v>#N/A</v>
          </cell>
        </row>
        <row r="3849">
          <cell r="F3849"/>
          <cell r="I3849"/>
          <cell r="J3849"/>
          <cell r="K3849">
            <v>0</v>
          </cell>
          <cell r="L3849" t="e">
            <v>#N/A</v>
          </cell>
          <cell r="M3849" t="e">
            <v>#N/A</v>
          </cell>
        </row>
        <row r="3850">
          <cell r="F3850"/>
          <cell r="I3850"/>
          <cell r="J3850"/>
          <cell r="K3850">
            <v>0</v>
          </cell>
          <cell r="L3850" t="e">
            <v>#N/A</v>
          </cell>
          <cell r="M3850" t="e">
            <v>#N/A</v>
          </cell>
        </row>
        <row r="3851">
          <cell r="F3851"/>
          <cell r="I3851"/>
          <cell r="J3851"/>
          <cell r="K3851">
            <v>0</v>
          </cell>
          <cell r="L3851" t="e">
            <v>#N/A</v>
          </cell>
          <cell r="M3851" t="e">
            <v>#N/A</v>
          </cell>
        </row>
        <row r="3852">
          <cell r="F3852"/>
          <cell r="I3852"/>
          <cell r="J3852"/>
          <cell r="K3852">
            <v>0</v>
          </cell>
          <cell r="L3852" t="e">
            <v>#N/A</v>
          </cell>
          <cell r="M3852" t="e">
            <v>#N/A</v>
          </cell>
        </row>
        <row r="3853">
          <cell r="F3853"/>
          <cell r="I3853"/>
          <cell r="J3853"/>
          <cell r="K3853">
            <v>0</v>
          </cell>
          <cell r="L3853" t="e">
            <v>#N/A</v>
          </cell>
          <cell r="M3853" t="e">
            <v>#N/A</v>
          </cell>
        </row>
        <row r="3854">
          <cell r="F3854"/>
          <cell r="I3854"/>
          <cell r="J3854"/>
          <cell r="K3854">
            <v>0</v>
          </cell>
          <cell r="L3854" t="e">
            <v>#N/A</v>
          </cell>
          <cell r="M3854" t="e">
            <v>#N/A</v>
          </cell>
        </row>
        <row r="3855">
          <cell r="F3855"/>
          <cell r="I3855"/>
          <cell r="J3855"/>
          <cell r="K3855">
            <v>0</v>
          </cell>
          <cell r="L3855" t="e">
            <v>#N/A</v>
          </cell>
          <cell r="M3855" t="e">
            <v>#N/A</v>
          </cell>
        </row>
        <row r="3856">
          <cell r="F3856"/>
          <cell r="I3856"/>
          <cell r="J3856"/>
          <cell r="K3856">
            <v>0</v>
          </cell>
          <cell r="L3856" t="e">
            <v>#N/A</v>
          </cell>
          <cell r="M3856" t="e">
            <v>#N/A</v>
          </cell>
        </row>
        <row r="3857">
          <cell r="F3857"/>
          <cell r="I3857"/>
          <cell r="J3857"/>
          <cell r="K3857">
            <v>0</v>
          </cell>
          <cell r="L3857" t="e">
            <v>#N/A</v>
          </cell>
          <cell r="M3857" t="e">
            <v>#N/A</v>
          </cell>
        </row>
        <row r="3858">
          <cell r="F3858"/>
          <cell r="I3858"/>
          <cell r="J3858"/>
          <cell r="K3858">
            <v>0</v>
          </cell>
          <cell r="L3858" t="e">
            <v>#N/A</v>
          </cell>
          <cell r="M3858" t="e">
            <v>#N/A</v>
          </cell>
        </row>
        <row r="3859">
          <cell r="F3859"/>
          <cell r="I3859"/>
          <cell r="J3859"/>
          <cell r="K3859">
            <v>0</v>
          </cell>
          <cell r="L3859" t="e">
            <v>#N/A</v>
          </cell>
          <cell r="M3859" t="e">
            <v>#N/A</v>
          </cell>
        </row>
        <row r="3860">
          <cell r="F3860"/>
          <cell r="I3860"/>
          <cell r="J3860"/>
          <cell r="K3860">
            <v>0</v>
          </cell>
          <cell r="L3860" t="e">
            <v>#N/A</v>
          </cell>
          <cell r="M3860" t="e">
            <v>#N/A</v>
          </cell>
        </row>
        <row r="3861">
          <cell r="F3861"/>
          <cell r="I3861"/>
          <cell r="J3861"/>
          <cell r="K3861">
            <v>0</v>
          </cell>
          <cell r="L3861" t="e">
            <v>#N/A</v>
          </cell>
          <cell r="M3861" t="e">
            <v>#N/A</v>
          </cell>
        </row>
        <row r="3862">
          <cell r="F3862"/>
          <cell r="I3862"/>
          <cell r="J3862"/>
          <cell r="K3862">
            <v>0</v>
          </cell>
          <cell r="L3862" t="e">
            <v>#N/A</v>
          </cell>
          <cell r="M3862" t="e">
            <v>#N/A</v>
          </cell>
        </row>
        <row r="3863">
          <cell r="F3863"/>
          <cell r="I3863"/>
          <cell r="J3863"/>
          <cell r="K3863">
            <v>0</v>
          </cell>
          <cell r="L3863" t="e">
            <v>#N/A</v>
          </cell>
          <cell r="M3863" t="e">
            <v>#N/A</v>
          </cell>
        </row>
        <row r="3864">
          <cell r="F3864"/>
          <cell r="I3864"/>
          <cell r="J3864"/>
          <cell r="K3864">
            <v>0</v>
          </cell>
          <cell r="L3864" t="e">
            <v>#N/A</v>
          </cell>
          <cell r="M3864" t="e">
            <v>#N/A</v>
          </cell>
        </row>
        <row r="3865">
          <cell r="F3865"/>
          <cell r="I3865"/>
          <cell r="J3865"/>
          <cell r="K3865">
            <v>0</v>
          </cell>
          <cell r="L3865" t="e">
            <v>#N/A</v>
          </cell>
          <cell r="M3865" t="e">
            <v>#N/A</v>
          </cell>
        </row>
        <row r="3866">
          <cell r="F3866"/>
          <cell r="I3866"/>
          <cell r="J3866"/>
          <cell r="K3866">
            <v>0</v>
          </cell>
          <cell r="L3866" t="e">
            <v>#N/A</v>
          </cell>
          <cell r="M3866" t="e">
            <v>#N/A</v>
          </cell>
        </row>
        <row r="3867">
          <cell r="F3867"/>
          <cell r="I3867"/>
          <cell r="J3867"/>
          <cell r="K3867">
            <v>0</v>
          </cell>
          <cell r="L3867" t="e">
            <v>#N/A</v>
          </cell>
          <cell r="M3867" t="e">
            <v>#N/A</v>
          </cell>
        </row>
        <row r="3868">
          <cell r="F3868"/>
          <cell r="I3868"/>
          <cell r="J3868"/>
          <cell r="K3868">
            <v>0</v>
          </cell>
          <cell r="L3868" t="e">
            <v>#N/A</v>
          </cell>
          <cell r="M3868" t="e">
            <v>#N/A</v>
          </cell>
        </row>
        <row r="3869">
          <cell r="F3869"/>
          <cell r="I3869"/>
          <cell r="J3869"/>
          <cell r="K3869">
            <v>0</v>
          </cell>
          <cell r="L3869" t="e">
            <v>#N/A</v>
          </cell>
          <cell r="M3869" t="e">
            <v>#N/A</v>
          </cell>
        </row>
        <row r="3870">
          <cell r="F3870"/>
          <cell r="I3870"/>
          <cell r="J3870"/>
          <cell r="K3870">
            <v>0</v>
          </cell>
          <cell r="L3870" t="e">
            <v>#N/A</v>
          </cell>
          <cell r="M3870" t="e">
            <v>#N/A</v>
          </cell>
        </row>
        <row r="3871">
          <cell r="F3871"/>
          <cell r="I3871"/>
          <cell r="J3871"/>
          <cell r="K3871">
            <v>0</v>
          </cell>
          <cell r="L3871" t="e">
            <v>#N/A</v>
          </cell>
          <cell r="M3871" t="e">
            <v>#N/A</v>
          </cell>
        </row>
        <row r="3872">
          <cell r="F3872"/>
          <cell r="I3872"/>
          <cell r="J3872"/>
          <cell r="K3872">
            <v>0</v>
          </cell>
          <cell r="L3872" t="e">
            <v>#N/A</v>
          </cell>
          <cell r="M3872" t="e">
            <v>#N/A</v>
          </cell>
        </row>
        <row r="3873">
          <cell r="F3873"/>
          <cell r="I3873"/>
          <cell r="J3873"/>
          <cell r="K3873">
            <v>0</v>
          </cell>
          <cell r="L3873" t="e">
            <v>#N/A</v>
          </cell>
          <cell r="M3873" t="e">
            <v>#N/A</v>
          </cell>
        </row>
        <row r="3874">
          <cell r="F3874"/>
          <cell r="I3874"/>
          <cell r="J3874"/>
          <cell r="K3874">
            <v>0</v>
          </cell>
          <cell r="L3874" t="e">
            <v>#N/A</v>
          </cell>
          <cell r="M3874" t="e">
            <v>#N/A</v>
          </cell>
        </row>
        <row r="3875">
          <cell r="F3875"/>
          <cell r="I3875"/>
          <cell r="J3875"/>
          <cell r="K3875">
            <v>0</v>
          </cell>
          <cell r="L3875" t="e">
            <v>#N/A</v>
          </cell>
          <cell r="M3875" t="e">
            <v>#N/A</v>
          </cell>
        </row>
        <row r="3876">
          <cell r="F3876"/>
          <cell r="I3876"/>
          <cell r="J3876"/>
          <cell r="K3876">
            <v>0</v>
          </cell>
          <cell r="L3876" t="e">
            <v>#N/A</v>
          </cell>
          <cell r="M3876" t="e">
            <v>#N/A</v>
          </cell>
        </row>
        <row r="3877">
          <cell r="F3877"/>
          <cell r="I3877"/>
          <cell r="J3877"/>
          <cell r="K3877">
            <v>0</v>
          </cell>
          <cell r="L3877" t="e">
            <v>#N/A</v>
          </cell>
          <cell r="M3877" t="e">
            <v>#N/A</v>
          </cell>
        </row>
        <row r="3878">
          <cell r="F3878"/>
          <cell r="I3878"/>
          <cell r="J3878"/>
          <cell r="K3878">
            <v>0</v>
          </cell>
          <cell r="L3878" t="e">
            <v>#N/A</v>
          </cell>
          <cell r="M3878" t="e">
            <v>#N/A</v>
          </cell>
        </row>
        <row r="3879">
          <cell r="F3879"/>
          <cell r="I3879"/>
          <cell r="J3879"/>
          <cell r="K3879">
            <v>0</v>
          </cell>
          <cell r="L3879" t="e">
            <v>#N/A</v>
          </cell>
          <cell r="M3879" t="e">
            <v>#N/A</v>
          </cell>
        </row>
        <row r="3880">
          <cell r="F3880"/>
          <cell r="I3880"/>
          <cell r="J3880"/>
          <cell r="K3880">
            <v>0</v>
          </cell>
          <cell r="L3880" t="e">
            <v>#N/A</v>
          </cell>
          <cell r="M3880" t="e">
            <v>#N/A</v>
          </cell>
        </row>
        <row r="3881">
          <cell r="F3881"/>
          <cell r="I3881"/>
          <cell r="J3881"/>
          <cell r="K3881">
            <v>0</v>
          </cell>
          <cell r="L3881" t="e">
            <v>#N/A</v>
          </cell>
          <cell r="M3881" t="e">
            <v>#N/A</v>
          </cell>
        </row>
        <row r="3882">
          <cell r="F3882"/>
          <cell r="I3882"/>
          <cell r="J3882"/>
          <cell r="K3882">
            <v>0</v>
          </cell>
          <cell r="L3882" t="e">
            <v>#N/A</v>
          </cell>
          <cell r="M3882" t="e">
            <v>#N/A</v>
          </cell>
        </row>
        <row r="3883">
          <cell r="F3883"/>
          <cell r="I3883"/>
          <cell r="J3883"/>
          <cell r="K3883">
            <v>0</v>
          </cell>
          <cell r="L3883" t="e">
            <v>#N/A</v>
          </cell>
          <cell r="M3883" t="e">
            <v>#N/A</v>
          </cell>
        </row>
        <row r="3884">
          <cell r="F3884"/>
          <cell r="I3884"/>
          <cell r="J3884"/>
          <cell r="K3884">
            <v>0</v>
          </cell>
          <cell r="L3884" t="e">
            <v>#N/A</v>
          </cell>
          <cell r="M3884" t="e">
            <v>#N/A</v>
          </cell>
        </row>
        <row r="3885">
          <cell r="F3885"/>
          <cell r="I3885"/>
          <cell r="J3885"/>
          <cell r="K3885">
            <v>0</v>
          </cell>
          <cell r="L3885" t="e">
            <v>#N/A</v>
          </cell>
          <cell r="M3885" t="e">
            <v>#N/A</v>
          </cell>
        </row>
        <row r="3886">
          <cell r="F3886"/>
          <cell r="I3886"/>
          <cell r="J3886"/>
          <cell r="K3886">
            <v>0</v>
          </cell>
          <cell r="L3886" t="e">
            <v>#N/A</v>
          </cell>
          <cell r="M3886" t="e">
            <v>#N/A</v>
          </cell>
        </row>
        <row r="3887">
          <cell r="F3887"/>
          <cell r="I3887"/>
          <cell r="J3887"/>
          <cell r="K3887">
            <v>0</v>
          </cell>
          <cell r="L3887" t="e">
            <v>#N/A</v>
          </cell>
          <cell r="M3887" t="e">
            <v>#N/A</v>
          </cell>
        </row>
        <row r="3888">
          <cell r="F3888"/>
          <cell r="I3888"/>
          <cell r="J3888"/>
          <cell r="K3888">
            <v>0</v>
          </cell>
          <cell r="L3888" t="e">
            <v>#N/A</v>
          </cell>
          <cell r="M3888" t="e">
            <v>#N/A</v>
          </cell>
        </row>
        <row r="3889">
          <cell r="F3889"/>
          <cell r="I3889"/>
          <cell r="J3889"/>
          <cell r="K3889">
            <v>0</v>
          </cell>
          <cell r="L3889" t="e">
            <v>#N/A</v>
          </cell>
          <cell r="M3889" t="e">
            <v>#N/A</v>
          </cell>
        </row>
        <row r="3890">
          <cell r="F3890"/>
          <cell r="I3890"/>
          <cell r="J3890"/>
          <cell r="K3890">
            <v>0</v>
          </cell>
          <cell r="L3890" t="e">
            <v>#N/A</v>
          </cell>
          <cell r="M3890" t="e">
            <v>#N/A</v>
          </cell>
        </row>
        <row r="3891">
          <cell r="F3891"/>
          <cell r="I3891"/>
          <cell r="J3891"/>
          <cell r="K3891">
            <v>0</v>
          </cell>
          <cell r="L3891" t="e">
            <v>#N/A</v>
          </cell>
          <cell r="M3891" t="e">
            <v>#N/A</v>
          </cell>
        </row>
        <row r="3892">
          <cell r="F3892"/>
          <cell r="I3892"/>
          <cell r="J3892"/>
          <cell r="K3892">
            <v>0</v>
          </cell>
          <cell r="L3892" t="e">
            <v>#N/A</v>
          </cell>
          <cell r="M3892" t="e">
            <v>#N/A</v>
          </cell>
        </row>
        <row r="3893">
          <cell r="F3893"/>
          <cell r="I3893"/>
          <cell r="J3893"/>
          <cell r="K3893">
            <v>0</v>
          </cell>
          <cell r="L3893" t="e">
            <v>#N/A</v>
          </cell>
          <cell r="M3893" t="e">
            <v>#N/A</v>
          </cell>
        </row>
        <row r="3894">
          <cell r="F3894"/>
          <cell r="I3894"/>
          <cell r="J3894"/>
          <cell r="K3894">
            <v>0</v>
          </cell>
          <cell r="L3894" t="e">
            <v>#N/A</v>
          </cell>
          <cell r="M3894" t="e">
            <v>#N/A</v>
          </cell>
        </row>
        <row r="3895">
          <cell r="F3895"/>
          <cell r="I3895"/>
          <cell r="J3895"/>
          <cell r="K3895">
            <v>0</v>
          </cell>
          <cell r="L3895" t="e">
            <v>#N/A</v>
          </cell>
          <cell r="M3895" t="e">
            <v>#N/A</v>
          </cell>
        </row>
        <row r="3896">
          <cell r="F3896"/>
          <cell r="I3896"/>
          <cell r="J3896"/>
          <cell r="K3896">
            <v>0</v>
          </cell>
          <cell r="L3896" t="e">
            <v>#N/A</v>
          </cell>
          <cell r="M3896" t="e">
            <v>#N/A</v>
          </cell>
        </row>
        <row r="3897">
          <cell r="F3897"/>
          <cell r="I3897"/>
          <cell r="J3897"/>
          <cell r="K3897">
            <v>0</v>
          </cell>
          <cell r="L3897" t="e">
            <v>#N/A</v>
          </cell>
          <cell r="M3897" t="e">
            <v>#N/A</v>
          </cell>
        </row>
        <row r="3898">
          <cell r="F3898"/>
          <cell r="I3898"/>
          <cell r="J3898"/>
          <cell r="K3898">
            <v>0</v>
          </cell>
          <cell r="L3898" t="e">
            <v>#N/A</v>
          </cell>
          <cell r="M3898" t="e">
            <v>#N/A</v>
          </cell>
        </row>
        <row r="3899">
          <cell r="F3899"/>
          <cell r="I3899"/>
          <cell r="J3899"/>
          <cell r="K3899">
            <v>0</v>
          </cell>
          <cell r="L3899" t="e">
            <v>#N/A</v>
          </cell>
          <cell r="M3899" t="e">
            <v>#N/A</v>
          </cell>
        </row>
        <row r="3900">
          <cell r="F3900"/>
          <cell r="I3900"/>
          <cell r="J3900"/>
          <cell r="K3900">
            <v>0</v>
          </cell>
          <cell r="L3900" t="e">
            <v>#N/A</v>
          </cell>
          <cell r="M3900" t="e">
            <v>#N/A</v>
          </cell>
        </row>
        <row r="3901">
          <cell r="F3901"/>
          <cell r="I3901"/>
          <cell r="J3901"/>
          <cell r="K3901">
            <v>0</v>
          </cell>
          <cell r="L3901" t="e">
            <v>#N/A</v>
          </cell>
          <cell r="M3901" t="e">
            <v>#N/A</v>
          </cell>
        </row>
        <row r="3902">
          <cell r="F3902"/>
          <cell r="I3902"/>
          <cell r="J3902"/>
          <cell r="K3902">
            <v>0</v>
          </cell>
          <cell r="L3902" t="e">
            <v>#N/A</v>
          </cell>
          <cell r="M3902" t="e">
            <v>#N/A</v>
          </cell>
        </row>
        <row r="3903">
          <cell r="F3903"/>
          <cell r="I3903"/>
          <cell r="J3903"/>
          <cell r="K3903">
            <v>0</v>
          </cell>
          <cell r="L3903" t="e">
            <v>#N/A</v>
          </cell>
          <cell r="M3903" t="e">
            <v>#N/A</v>
          </cell>
        </row>
        <row r="3904">
          <cell r="F3904"/>
          <cell r="I3904"/>
          <cell r="J3904"/>
          <cell r="K3904">
            <v>0</v>
          </cell>
          <cell r="L3904" t="e">
            <v>#N/A</v>
          </cell>
          <cell r="M3904" t="e">
            <v>#N/A</v>
          </cell>
        </row>
        <row r="3905">
          <cell r="F3905"/>
          <cell r="I3905"/>
          <cell r="J3905"/>
          <cell r="K3905">
            <v>0</v>
          </cell>
          <cell r="L3905" t="e">
            <v>#N/A</v>
          </cell>
          <cell r="M3905" t="e">
            <v>#N/A</v>
          </cell>
        </row>
        <row r="3906">
          <cell r="F3906"/>
          <cell r="I3906"/>
          <cell r="J3906"/>
          <cell r="K3906">
            <v>0</v>
          </cell>
          <cell r="L3906" t="e">
            <v>#N/A</v>
          </cell>
          <cell r="M3906" t="e">
            <v>#N/A</v>
          </cell>
        </row>
        <row r="3907">
          <cell r="F3907"/>
          <cell r="I3907"/>
          <cell r="J3907"/>
          <cell r="K3907">
            <v>0</v>
          </cell>
          <cell r="L3907" t="e">
            <v>#N/A</v>
          </cell>
          <cell r="M3907" t="e">
            <v>#N/A</v>
          </cell>
        </row>
        <row r="3908">
          <cell r="F3908"/>
          <cell r="I3908"/>
          <cell r="J3908"/>
          <cell r="K3908">
            <v>0</v>
          </cell>
          <cell r="L3908" t="e">
            <v>#N/A</v>
          </cell>
          <cell r="M3908" t="e">
            <v>#N/A</v>
          </cell>
        </row>
        <row r="3909">
          <cell r="F3909"/>
          <cell r="I3909"/>
          <cell r="J3909"/>
          <cell r="K3909">
            <v>0</v>
          </cell>
          <cell r="L3909" t="e">
            <v>#N/A</v>
          </cell>
          <cell r="M3909" t="e">
            <v>#N/A</v>
          </cell>
        </row>
        <row r="3910">
          <cell r="F3910"/>
          <cell r="I3910"/>
          <cell r="J3910"/>
          <cell r="K3910">
            <v>0</v>
          </cell>
          <cell r="L3910" t="e">
            <v>#N/A</v>
          </cell>
          <cell r="M3910" t="e">
            <v>#N/A</v>
          </cell>
        </row>
        <row r="3911">
          <cell r="F3911"/>
          <cell r="I3911"/>
          <cell r="J3911"/>
          <cell r="K3911">
            <v>0</v>
          </cell>
          <cell r="L3911" t="e">
            <v>#N/A</v>
          </cell>
          <cell r="M3911" t="e">
            <v>#N/A</v>
          </cell>
        </row>
        <row r="3912">
          <cell r="F3912"/>
          <cell r="I3912"/>
          <cell r="J3912"/>
          <cell r="K3912">
            <v>0</v>
          </cell>
          <cell r="L3912" t="e">
            <v>#N/A</v>
          </cell>
          <cell r="M3912" t="e">
            <v>#N/A</v>
          </cell>
        </row>
        <row r="3913">
          <cell r="F3913"/>
          <cell r="I3913"/>
          <cell r="J3913"/>
          <cell r="K3913">
            <v>0</v>
          </cell>
          <cell r="L3913" t="e">
            <v>#N/A</v>
          </cell>
          <cell r="M3913" t="e">
            <v>#N/A</v>
          </cell>
        </row>
        <row r="3914">
          <cell r="F3914"/>
          <cell r="I3914"/>
          <cell r="J3914"/>
          <cell r="K3914">
            <v>0</v>
          </cell>
          <cell r="L3914" t="e">
            <v>#N/A</v>
          </cell>
          <cell r="M3914" t="e">
            <v>#N/A</v>
          </cell>
        </row>
        <row r="3915">
          <cell r="F3915"/>
          <cell r="I3915"/>
          <cell r="J3915"/>
          <cell r="K3915">
            <v>0</v>
          </cell>
          <cell r="L3915" t="e">
            <v>#N/A</v>
          </cell>
          <cell r="M3915" t="e">
            <v>#N/A</v>
          </cell>
        </row>
        <row r="3916">
          <cell r="F3916"/>
          <cell r="I3916"/>
          <cell r="J3916"/>
          <cell r="K3916">
            <v>0</v>
          </cell>
          <cell r="L3916" t="e">
            <v>#N/A</v>
          </cell>
          <cell r="M3916" t="e">
            <v>#N/A</v>
          </cell>
        </row>
        <row r="3917">
          <cell r="F3917"/>
          <cell r="I3917"/>
          <cell r="J3917"/>
          <cell r="K3917">
            <v>0</v>
          </cell>
          <cell r="L3917" t="e">
            <v>#N/A</v>
          </cell>
          <cell r="M3917" t="e">
            <v>#N/A</v>
          </cell>
        </row>
        <row r="3918">
          <cell r="F3918"/>
          <cell r="I3918"/>
          <cell r="J3918"/>
          <cell r="K3918">
            <v>0</v>
          </cell>
          <cell r="L3918" t="e">
            <v>#N/A</v>
          </cell>
          <cell r="M3918" t="e">
            <v>#N/A</v>
          </cell>
        </row>
        <row r="3919">
          <cell r="F3919"/>
          <cell r="I3919"/>
          <cell r="J3919"/>
          <cell r="K3919">
            <v>0</v>
          </cell>
          <cell r="L3919" t="e">
            <v>#N/A</v>
          </cell>
          <cell r="M3919" t="e">
            <v>#N/A</v>
          </cell>
        </row>
        <row r="3920">
          <cell r="F3920"/>
          <cell r="I3920"/>
          <cell r="J3920"/>
          <cell r="K3920">
            <v>0</v>
          </cell>
          <cell r="L3920" t="e">
            <v>#N/A</v>
          </cell>
          <cell r="M3920" t="e">
            <v>#N/A</v>
          </cell>
        </row>
        <row r="3921">
          <cell r="F3921"/>
          <cell r="I3921"/>
          <cell r="J3921"/>
          <cell r="K3921">
            <v>0</v>
          </cell>
          <cell r="L3921" t="e">
            <v>#N/A</v>
          </cell>
          <cell r="M3921" t="e">
            <v>#N/A</v>
          </cell>
        </row>
        <row r="3922">
          <cell r="F3922"/>
          <cell r="I3922"/>
          <cell r="J3922"/>
          <cell r="K3922">
            <v>0</v>
          </cell>
          <cell r="L3922" t="e">
            <v>#N/A</v>
          </cell>
          <cell r="M3922" t="e">
            <v>#N/A</v>
          </cell>
        </row>
        <row r="3923">
          <cell r="F3923"/>
          <cell r="I3923"/>
          <cell r="J3923"/>
          <cell r="K3923">
            <v>0</v>
          </cell>
          <cell r="L3923" t="e">
            <v>#N/A</v>
          </cell>
          <cell r="M3923" t="e">
            <v>#N/A</v>
          </cell>
        </row>
        <row r="3924">
          <cell r="F3924"/>
          <cell r="I3924"/>
          <cell r="J3924"/>
          <cell r="K3924">
            <v>0</v>
          </cell>
          <cell r="L3924" t="e">
            <v>#N/A</v>
          </cell>
          <cell r="M3924" t="e">
            <v>#N/A</v>
          </cell>
        </row>
        <row r="3925">
          <cell r="F3925"/>
          <cell r="I3925"/>
          <cell r="J3925"/>
          <cell r="K3925">
            <v>0</v>
          </cell>
          <cell r="L3925" t="e">
            <v>#N/A</v>
          </cell>
          <cell r="M3925" t="e">
            <v>#N/A</v>
          </cell>
        </row>
        <row r="3926">
          <cell r="F3926"/>
          <cell r="I3926"/>
          <cell r="J3926"/>
          <cell r="K3926">
            <v>0</v>
          </cell>
          <cell r="L3926" t="e">
            <v>#N/A</v>
          </cell>
          <cell r="M3926" t="e">
            <v>#N/A</v>
          </cell>
        </row>
        <row r="3927">
          <cell r="F3927"/>
          <cell r="I3927"/>
          <cell r="J3927"/>
          <cell r="K3927">
            <v>0</v>
          </cell>
          <cell r="L3927" t="e">
            <v>#N/A</v>
          </cell>
          <cell r="M3927" t="e">
            <v>#N/A</v>
          </cell>
        </row>
        <row r="3928">
          <cell r="F3928"/>
          <cell r="I3928"/>
          <cell r="J3928"/>
          <cell r="K3928">
            <v>0</v>
          </cell>
          <cell r="L3928" t="e">
            <v>#N/A</v>
          </cell>
          <cell r="M3928" t="e">
            <v>#N/A</v>
          </cell>
        </row>
        <row r="3929">
          <cell r="F3929"/>
          <cell r="I3929"/>
          <cell r="J3929"/>
          <cell r="K3929">
            <v>0</v>
          </cell>
          <cell r="L3929" t="e">
            <v>#N/A</v>
          </cell>
          <cell r="M3929" t="e">
            <v>#N/A</v>
          </cell>
        </row>
        <row r="3930">
          <cell r="F3930"/>
          <cell r="I3930"/>
          <cell r="J3930"/>
          <cell r="K3930">
            <v>0</v>
          </cell>
          <cell r="L3930" t="e">
            <v>#N/A</v>
          </cell>
          <cell r="M3930" t="e">
            <v>#N/A</v>
          </cell>
        </row>
        <row r="3931">
          <cell r="F3931"/>
          <cell r="I3931"/>
          <cell r="J3931"/>
          <cell r="K3931">
            <v>0</v>
          </cell>
          <cell r="L3931" t="e">
            <v>#N/A</v>
          </cell>
          <cell r="M3931" t="e">
            <v>#N/A</v>
          </cell>
        </row>
        <row r="3932">
          <cell r="F3932"/>
          <cell r="I3932"/>
          <cell r="J3932"/>
          <cell r="K3932">
            <v>0</v>
          </cell>
          <cell r="L3932" t="e">
            <v>#N/A</v>
          </cell>
          <cell r="M3932" t="e">
            <v>#N/A</v>
          </cell>
        </row>
        <row r="3933">
          <cell r="F3933"/>
          <cell r="I3933"/>
          <cell r="J3933"/>
          <cell r="K3933">
            <v>0</v>
          </cell>
          <cell r="L3933" t="e">
            <v>#N/A</v>
          </cell>
          <cell r="M3933" t="e">
            <v>#N/A</v>
          </cell>
        </row>
        <row r="3934">
          <cell r="F3934"/>
          <cell r="I3934"/>
          <cell r="J3934"/>
          <cell r="K3934">
            <v>0</v>
          </cell>
          <cell r="L3934" t="e">
            <v>#N/A</v>
          </cell>
          <cell r="M3934" t="e">
            <v>#N/A</v>
          </cell>
        </row>
        <row r="3935">
          <cell r="F3935"/>
          <cell r="I3935"/>
          <cell r="J3935"/>
          <cell r="K3935">
            <v>0</v>
          </cell>
          <cell r="L3935" t="e">
            <v>#N/A</v>
          </cell>
          <cell r="M3935" t="e">
            <v>#N/A</v>
          </cell>
        </row>
        <row r="3936">
          <cell r="F3936"/>
          <cell r="I3936"/>
          <cell r="J3936"/>
          <cell r="K3936">
            <v>0</v>
          </cell>
          <cell r="L3936" t="e">
            <v>#N/A</v>
          </cell>
          <cell r="M3936" t="e">
            <v>#N/A</v>
          </cell>
        </row>
        <row r="3937">
          <cell r="F3937"/>
          <cell r="I3937"/>
          <cell r="J3937"/>
          <cell r="K3937">
            <v>0</v>
          </cell>
          <cell r="L3937" t="e">
            <v>#N/A</v>
          </cell>
          <cell r="M3937" t="e">
            <v>#N/A</v>
          </cell>
        </row>
        <row r="3938">
          <cell r="F3938"/>
          <cell r="I3938"/>
          <cell r="J3938"/>
          <cell r="K3938">
            <v>0</v>
          </cell>
          <cell r="L3938" t="e">
            <v>#N/A</v>
          </cell>
          <cell r="M3938" t="e">
            <v>#N/A</v>
          </cell>
        </row>
        <row r="3939">
          <cell r="F3939"/>
          <cell r="I3939"/>
          <cell r="J3939"/>
          <cell r="K3939">
            <v>0</v>
          </cell>
          <cell r="L3939" t="e">
            <v>#N/A</v>
          </cell>
          <cell r="M3939" t="e">
            <v>#N/A</v>
          </cell>
        </row>
        <row r="3940">
          <cell r="F3940"/>
          <cell r="I3940"/>
          <cell r="J3940"/>
          <cell r="K3940">
            <v>0</v>
          </cell>
          <cell r="L3940" t="e">
            <v>#N/A</v>
          </cell>
          <cell r="M3940" t="e">
            <v>#N/A</v>
          </cell>
        </row>
        <row r="3941">
          <cell r="F3941"/>
          <cell r="I3941"/>
          <cell r="J3941"/>
          <cell r="K3941">
            <v>0</v>
          </cell>
          <cell r="L3941" t="e">
            <v>#N/A</v>
          </cell>
          <cell r="M3941" t="e">
            <v>#N/A</v>
          </cell>
        </row>
        <row r="3942">
          <cell r="F3942"/>
          <cell r="I3942"/>
          <cell r="J3942"/>
          <cell r="K3942">
            <v>0</v>
          </cell>
          <cell r="L3942" t="e">
            <v>#N/A</v>
          </cell>
          <cell r="M3942" t="e">
            <v>#N/A</v>
          </cell>
        </row>
        <row r="3943">
          <cell r="F3943"/>
          <cell r="I3943"/>
          <cell r="J3943"/>
          <cell r="K3943">
            <v>0</v>
          </cell>
          <cell r="L3943" t="e">
            <v>#N/A</v>
          </cell>
          <cell r="M3943" t="e">
            <v>#N/A</v>
          </cell>
        </row>
        <row r="3944">
          <cell r="F3944"/>
          <cell r="I3944"/>
          <cell r="J3944"/>
          <cell r="K3944">
            <v>0</v>
          </cell>
          <cell r="L3944" t="e">
            <v>#N/A</v>
          </cell>
          <cell r="M3944" t="e">
            <v>#N/A</v>
          </cell>
        </row>
        <row r="3945">
          <cell r="F3945"/>
          <cell r="I3945"/>
          <cell r="J3945"/>
          <cell r="K3945">
            <v>0</v>
          </cell>
          <cell r="L3945" t="e">
            <v>#N/A</v>
          </cell>
          <cell r="M3945" t="e">
            <v>#N/A</v>
          </cell>
        </row>
        <row r="3946">
          <cell r="F3946"/>
          <cell r="I3946"/>
          <cell r="J3946"/>
          <cell r="K3946">
            <v>0</v>
          </cell>
          <cell r="L3946" t="e">
            <v>#N/A</v>
          </cell>
          <cell r="M3946" t="e">
            <v>#N/A</v>
          </cell>
        </row>
        <row r="3947">
          <cell r="F3947"/>
          <cell r="I3947"/>
          <cell r="J3947"/>
          <cell r="K3947">
            <v>0</v>
          </cell>
          <cell r="L3947" t="e">
            <v>#N/A</v>
          </cell>
          <cell r="M3947" t="e">
            <v>#N/A</v>
          </cell>
        </row>
        <row r="3948">
          <cell r="F3948"/>
          <cell r="I3948"/>
          <cell r="J3948"/>
          <cell r="K3948">
            <v>0</v>
          </cell>
          <cell r="L3948" t="e">
            <v>#N/A</v>
          </cell>
          <cell r="M3948" t="e">
            <v>#N/A</v>
          </cell>
        </row>
        <row r="3949">
          <cell r="F3949"/>
          <cell r="I3949"/>
          <cell r="J3949"/>
          <cell r="K3949">
            <v>0</v>
          </cell>
          <cell r="L3949" t="e">
            <v>#N/A</v>
          </cell>
          <cell r="M3949" t="e">
            <v>#N/A</v>
          </cell>
        </row>
        <row r="3950">
          <cell r="F3950"/>
          <cell r="I3950"/>
          <cell r="J3950"/>
          <cell r="K3950">
            <v>0</v>
          </cell>
          <cell r="L3950" t="e">
            <v>#N/A</v>
          </cell>
          <cell r="M3950" t="e">
            <v>#N/A</v>
          </cell>
        </row>
        <row r="3951">
          <cell r="F3951"/>
          <cell r="I3951"/>
          <cell r="J3951"/>
          <cell r="K3951">
            <v>0</v>
          </cell>
          <cell r="L3951" t="e">
            <v>#N/A</v>
          </cell>
          <cell r="M3951" t="e">
            <v>#N/A</v>
          </cell>
        </row>
        <row r="3952">
          <cell r="F3952"/>
          <cell r="I3952"/>
          <cell r="J3952"/>
          <cell r="K3952">
            <v>0</v>
          </cell>
          <cell r="L3952" t="e">
            <v>#N/A</v>
          </cell>
          <cell r="M3952" t="e">
            <v>#N/A</v>
          </cell>
        </row>
        <row r="3953">
          <cell r="F3953"/>
          <cell r="I3953"/>
          <cell r="J3953"/>
          <cell r="K3953">
            <v>0</v>
          </cell>
          <cell r="L3953" t="e">
            <v>#N/A</v>
          </cell>
          <cell r="M3953" t="e">
            <v>#N/A</v>
          </cell>
        </row>
        <row r="3954">
          <cell r="F3954"/>
          <cell r="I3954"/>
          <cell r="J3954"/>
          <cell r="K3954">
            <v>0</v>
          </cell>
          <cell r="L3954" t="e">
            <v>#N/A</v>
          </cell>
          <cell r="M3954" t="e">
            <v>#N/A</v>
          </cell>
        </row>
        <row r="3955">
          <cell r="F3955"/>
          <cell r="I3955"/>
          <cell r="J3955"/>
          <cell r="K3955">
            <v>0</v>
          </cell>
          <cell r="L3955" t="e">
            <v>#N/A</v>
          </cell>
          <cell r="M3955" t="e">
            <v>#N/A</v>
          </cell>
        </row>
        <row r="3956">
          <cell r="F3956"/>
          <cell r="I3956"/>
          <cell r="J3956"/>
          <cell r="K3956">
            <v>0</v>
          </cell>
          <cell r="L3956" t="e">
            <v>#N/A</v>
          </cell>
          <cell r="M3956" t="e">
            <v>#N/A</v>
          </cell>
        </row>
        <row r="3957">
          <cell r="F3957"/>
          <cell r="I3957"/>
          <cell r="J3957"/>
          <cell r="K3957">
            <v>0</v>
          </cell>
          <cell r="L3957" t="e">
            <v>#N/A</v>
          </cell>
          <cell r="M3957" t="e">
            <v>#N/A</v>
          </cell>
        </row>
        <row r="3958">
          <cell r="F3958"/>
          <cell r="I3958"/>
          <cell r="J3958"/>
          <cell r="K3958">
            <v>0</v>
          </cell>
          <cell r="L3958" t="e">
            <v>#N/A</v>
          </cell>
          <cell r="M3958" t="e">
            <v>#N/A</v>
          </cell>
        </row>
        <row r="3959">
          <cell r="F3959"/>
          <cell r="I3959"/>
          <cell r="J3959"/>
          <cell r="K3959">
            <v>0</v>
          </cell>
          <cell r="L3959" t="e">
            <v>#N/A</v>
          </cell>
          <cell r="M3959" t="e">
            <v>#N/A</v>
          </cell>
        </row>
        <row r="3960">
          <cell r="F3960"/>
          <cell r="I3960"/>
          <cell r="J3960"/>
          <cell r="K3960">
            <v>0</v>
          </cell>
          <cell r="L3960" t="e">
            <v>#N/A</v>
          </cell>
          <cell r="M3960" t="e">
            <v>#N/A</v>
          </cell>
        </row>
        <row r="3961">
          <cell r="F3961"/>
          <cell r="I3961"/>
          <cell r="J3961"/>
          <cell r="K3961">
            <v>0</v>
          </cell>
          <cell r="L3961" t="e">
            <v>#N/A</v>
          </cell>
          <cell r="M3961" t="e">
            <v>#N/A</v>
          </cell>
        </row>
        <row r="3962">
          <cell r="F3962"/>
          <cell r="I3962"/>
          <cell r="J3962"/>
          <cell r="K3962">
            <v>0</v>
          </cell>
          <cell r="L3962" t="e">
            <v>#N/A</v>
          </cell>
          <cell r="M3962" t="e">
            <v>#N/A</v>
          </cell>
        </row>
        <row r="3963">
          <cell r="F3963"/>
          <cell r="I3963"/>
          <cell r="J3963"/>
          <cell r="K3963">
            <v>0</v>
          </cell>
          <cell r="L3963" t="e">
            <v>#N/A</v>
          </cell>
          <cell r="M3963" t="e">
            <v>#N/A</v>
          </cell>
        </row>
        <row r="3964">
          <cell r="F3964"/>
          <cell r="I3964"/>
          <cell r="J3964"/>
          <cell r="K3964">
            <v>0</v>
          </cell>
          <cell r="L3964" t="e">
            <v>#N/A</v>
          </cell>
          <cell r="M3964" t="e">
            <v>#N/A</v>
          </cell>
        </row>
        <row r="3965">
          <cell r="F3965"/>
          <cell r="I3965"/>
          <cell r="J3965"/>
          <cell r="K3965">
            <v>0</v>
          </cell>
          <cell r="L3965" t="e">
            <v>#N/A</v>
          </cell>
          <cell r="M3965" t="e">
            <v>#N/A</v>
          </cell>
        </row>
        <row r="3966">
          <cell r="F3966"/>
          <cell r="I3966"/>
          <cell r="J3966"/>
          <cell r="K3966">
            <v>0</v>
          </cell>
          <cell r="L3966" t="e">
            <v>#N/A</v>
          </cell>
          <cell r="M3966" t="e">
            <v>#N/A</v>
          </cell>
        </row>
        <row r="3967">
          <cell r="F3967"/>
          <cell r="I3967"/>
          <cell r="J3967"/>
          <cell r="K3967">
            <v>0</v>
          </cell>
          <cell r="L3967" t="e">
            <v>#N/A</v>
          </cell>
          <cell r="M3967" t="e">
            <v>#N/A</v>
          </cell>
        </row>
        <row r="3968">
          <cell r="F3968"/>
          <cell r="I3968"/>
          <cell r="J3968"/>
          <cell r="K3968">
            <v>0</v>
          </cell>
          <cell r="L3968" t="e">
            <v>#N/A</v>
          </cell>
          <cell r="M3968" t="e">
            <v>#N/A</v>
          </cell>
        </row>
        <row r="3969">
          <cell r="F3969"/>
          <cell r="I3969"/>
          <cell r="J3969"/>
          <cell r="K3969">
            <v>0</v>
          </cell>
          <cell r="L3969" t="e">
            <v>#N/A</v>
          </cell>
          <cell r="M3969" t="e">
            <v>#N/A</v>
          </cell>
        </row>
        <row r="3970">
          <cell r="F3970"/>
          <cell r="I3970"/>
          <cell r="J3970"/>
          <cell r="K3970">
            <v>0</v>
          </cell>
          <cell r="L3970" t="e">
            <v>#N/A</v>
          </cell>
          <cell r="M3970" t="e">
            <v>#N/A</v>
          </cell>
        </row>
        <row r="3971">
          <cell r="F3971"/>
          <cell r="I3971"/>
          <cell r="J3971"/>
          <cell r="K3971">
            <v>0</v>
          </cell>
          <cell r="L3971" t="e">
            <v>#N/A</v>
          </cell>
          <cell r="M3971" t="e">
            <v>#N/A</v>
          </cell>
        </row>
        <row r="3972">
          <cell r="F3972"/>
          <cell r="I3972"/>
          <cell r="J3972"/>
          <cell r="K3972">
            <v>0</v>
          </cell>
          <cell r="L3972" t="e">
            <v>#N/A</v>
          </cell>
          <cell r="M3972" t="e">
            <v>#N/A</v>
          </cell>
        </row>
        <row r="3973">
          <cell r="F3973"/>
          <cell r="I3973"/>
          <cell r="J3973"/>
          <cell r="K3973">
            <v>0</v>
          </cell>
          <cell r="L3973" t="e">
            <v>#N/A</v>
          </cell>
          <cell r="M3973" t="e">
            <v>#N/A</v>
          </cell>
        </row>
        <row r="3974">
          <cell r="F3974"/>
          <cell r="I3974"/>
          <cell r="J3974"/>
          <cell r="K3974">
            <v>0</v>
          </cell>
          <cell r="L3974" t="e">
            <v>#N/A</v>
          </cell>
          <cell r="M3974" t="e">
            <v>#N/A</v>
          </cell>
        </row>
        <row r="3975">
          <cell r="F3975"/>
          <cell r="I3975"/>
          <cell r="J3975"/>
          <cell r="K3975">
            <v>0</v>
          </cell>
          <cell r="L3975" t="e">
            <v>#N/A</v>
          </cell>
          <cell r="M3975" t="e">
            <v>#N/A</v>
          </cell>
        </row>
        <row r="3976">
          <cell r="F3976"/>
          <cell r="I3976"/>
          <cell r="J3976"/>
          <cell r="K3976">
            <v>0</v>
          </cell>
          <cell r="L3976" t="e">
            <v>#N/A</v>
          </cell>
          <cell r="M3976" t="e">
            <v>#N/A</v>
          </cell>
        </row>
        <row r="3977">
          <cell r="F3977"/>
          <cell r="I3977"/>
          <cell r="J3977"/>
          <cell r="K3977">
            <v>0</v>
          </cell>
          <cell r="L3977" t="e">
            <v>#N/A</v>
          </cell>
          <cell r="M3977" t="e">
            <v>#N/A</v>
          </cell>
        </row>
        <row r="3978">
          <cell r="F3978"/>
          <cell r="I3978"/>
          <cell r="J3978"/>
          <cell r="K3978">
            <v>0</v>
          </cell>
          <cell r="L3978" t="e">
            <v>#N/A</v>
          </cell>
          <cell r="M3978" t="e">
            <v>#N/A</v>
          </cell>
        </row>
        <row r="3979">
          <cell r="F3979"/>
          <cell r="I3979"/>
          <cell r="J3979"/>
          <cell r="K3979">
            <v>0</v>
          </cell>
          <cell r="L3979" t="e">
            <v>#N/A</v>
          </cell>
          <cell r="M3979" t="e">
            <v>#N/A</v>
          </cell>
        </row>
        <row r="3980">
          <cell r="F3980"/>
          <cell r="I3980"/>
          <cell r="J3980"/>
          <cell r="K3980">
            <v>0</v>
          </cell>
          <cell r="L3980" t="e">
            <v>#N/A</v>
          </cell>
          <cell r="M3980" t="e">
            <v>#N/A</v>
          </cell>
        </row>
        <row r="3981">
          <cell r="F3981"/>
          <cell r="I3981"/>
          <cell r="J3981"/>
          <cell r="K3981">
            <v>0</v>
          </cell>
          <cell r="L3981" t="e">
            <v>#N/A</v>
          </cell>
          <cell r="M3981" t="e">
            <v>#N/A</v>
          </cell>
        </row>
        <row r="3982">
          <cell r="F3982"/>
          <cell r="I3982"/>
          <cell r="J3982"/>
          <cell r="K3982">
            <v>0</v>
          </cell>
          <cell r="L3982" t="e">
            <v>#N/A</v>
          </cell>
          <cell r="M3982" t="e">
            <v>#N/A</v>
          </cell>
        </row>
        <row r="3983">
          <cell r="F3983"/>
          <cell r="I3983"/>
          <cell r="J3983"/>
          <cell r="K3983">
            <v>0</v>
          </cell>
          <cell r="L3983" t="e">
            <v>#N/A</v>
          </cell>
          <cell r="M3983" t="e">
            <v>#N/A</v>
          </cell>
        </row>
        <row r="3984">
          <cell r="F3984"/>
          <cell r="I3984"/>
          <cell r="J3984"/>
          <cell r="K3984">
            <v>0</v>
          </cell>
          <cell r="L3984" t="e">
            <v>#N/A</v>
          </cell>
          <cell r="M3984" t="e">
            <v>#N/A</v>
          </cell>
        </row>
        <row r="3985">
          <cell r="F3985"/>
          <cell r="I3985"/>
          <cell r="J3985"/>
          <cell r="K3985">
            <v>0</v>
          </cell>
          <cell r="L3985" t="e">
            <v>#N/A</v>
          </cell>
          <cell r="M3985" t="e">
            <v>#N/A</v>
          </cell>
        </row>
        <row r="3986">
          <cell r="F3986"/>
          <cell r="I3986"/>
          <cell r="J3986"/>
          <cell r="K3986">
            <v>0</v>
          </cell>
          <cell r="L3986" t="e">
            <v>#N/A</v>
          </cell>
          <cell r="M3986" t="e">
            <v>#N/A</v>
          </cell>
        </row>
        <row r="3987">
          <cell r="F3987"/>
          <cell r="I3987"/>
          <cell r="J3987"/>
          <cell r="K3987">
            <v>0</v>
          </cell>
          <cell r="L3987" t="e">
            <v>#N/A</v>
          </cell>
          <cell r="M3987" t="e">
            <v>#N/A</v>
          </cell>
        </row>
        <row r="3988">
          <cell r="F3988"/>
          <cell r="I3988"/>
          <cell r="J3988"/>
          <cell r="K3988">
            <v>0</v>
          </cell>
          <cell r="L3988" t="e">
            <v>#N/A</v>
          </cell>
          <cell r="M3988" t="e">
            <v>#N/A</v>
          </cell>
        </row>
        <row r="3989">
          <cell r="F3989"/>
          <cell r="I3989"/>
          <cell r="J3989"/>
          <cell r="K3989">
            <v>0</v>
          </cell>
          <cell r="L3989" t="e">
            <v>#N/A</v>
          </cell>
          <cell r="M3989" t="e">
            <v>#N/A</v>
          </cell>
        </row>
        <row r="3990">
          <cell r="F3990"/>
          <cell r="I3990"/>
          <cell r="J3990"/>
          <cell r="K3990">
            <v>0</v>
          </cell>
          <cell r="L3990" t="e">
            <v>#N/A</v>
          </cell>
          <cell r="M3990" t="e">
            <v>#N/A</v>
          </cell>
        </row>
        <row r="3991">
          <cell r="F3991"/>
          <cell r="I3991"/>
          <cell r="J3991"/>
          <cell r="K3991">
            <v>0</v>
          </cell>
          <cell r="L3991" t="e">
            <v>#N/A</v>
          </cell>
          <cell r="M3991" t="e">
            <v>#N/A</v>
          </cell>
        </row>
        <row r="3992">
          <cell r="F3992"/>
          <cell r="I3992"/>
          <cell r="J3992"/>
          <cell r="K3992">
            <v>0</v>
          </cell>
          <cell r="L3992" t="e">
            <v>#N/A</v>
          </cell>
          <cell r="M3992" t="e">
            <v>#N/A</v>
          </cell>
        </row>
        <row r="3993">
          <cell r="F3993"/>
          <cell r="I3993"/>
          <cell r="J3993"/>
          <cell r="K3993">
            <v>0</v>
          </cell>
          <cell r="L3993" t="e">
            <v>#N/A</v>
          </cell>
          <cell r="M3993" t="e">
            <v>#N/A</v>
          </cell>
        </row>
        <row r="3994">
          <cell r="F3994"/>
          <cell r="I3994"/>
          <cell r="J3994"/>
          <cell r="K3994">
            <v>0</v>
          </cell>
          <cell r="L3994" t="e">
            <v>#N/A</v>
          </cell>
          <cell r="M3994" t="e">
            <v>#N/A</v>
          </cell>
        </row>
        <row r="3995">
          <cell r="F3995"/>
          <cell r="I3995"/>
          <cell r="J3995"/>
          <cell r="K3995">
            <v>0</v>
          </cell>
          <cell r="L3995" t="e">
            <v>#N/A</v>
          </cell>
          <cell r="M3995" t="e">
            <v>#N/A</v>
          </cell>
        </row>
        <row r="3996">
          <cell r="F3996"/>
          <cell r="I3996"/>
          <cell r="J3996"/>
          <cell r="K3996">
            <v>0</v>
          </cell>
          <cell r="L3996" t="e">
            <v>#N/A</v>
          </cell>
          <cell r="M3996" t="e">
            <v>#N/A</v>
          </cell>
        </row>
        <row r="3997">
          <cell r="F3997"/>
          <cell r="I3997"/>
          <cell r="J3997"/>
          <cell r="K3997">
            <v>0</v>
          </cell>
          <cell r="L3997" t="e">
            <v>#N/A</v>
          </cell>
          <cell r="M3997" t="e">
            <v>#N/A</v>
          </cell>
        </row>
        <row r="3998">
          <cell r="F3998"/>
          <cell r="I3998"/>
          <cell r="J3998"/>
          <cell r="K3998">
            <v>0</v>
          </cell>
          <cell r="L3998" t="e">
            <v>#N/A</v>
          </cell>
          <cell r="M3998" t="e">
            <v>#N/A</v>
          </cell>
        </row>
        <row r="3999">
          <cell r="F3999"/>
          <cell r="I3999"/>
          <cell r="J3999"/>
          <cell r="K3999">
            <v>0</v>
          </cell>
          <cell r="L3999" t="e">
            <v>#N/A</v>
          </cell>
          <cell r="M3999" t="e">
            <v>#N/A</v>
          </cell>
        </row>
        <row r="4000">
          <cell r="F4000"/>
          <cell r="I4000"/>
          <cell r="J4000"/>
          <cell r="K4000">
            <v>0</v>
          </cell>
          <cell r="L4000" t="e">
            <v>#N/A</v>
          </cell>
          <cell r="M4000" t="e">
            <v>#N/A</v>
          </cell>
        </row>
        <row r="4001">
          <cell r="F4001"/>
          <cell r="I4001"/>
          <cell r="J4001"/>
          <cell r="K4001">
            <v>0</v>
          </cell>
          <cell r="L4001" t="e">
            <v>#N/A</v>
          </cell>
          <cell r="M4001" t="e">
            <v>#N/A</v>
          </cell>
        </row>
        <row r="4002">
          <cell r="F4002"/>
          <cell r="I4002"/>
          <cell r="J4002"/>
          <cell r="K4002">
            <v>0</v>
          </cell>
          <cell r="L4002" t="e">
            <v>#N/A</v>
          </cell>
          <cell r="M4002" t="e">
            <v>#N/A</v>
          </cell>
        </row>
        <row r="4003">
          <cell r="F4003"/>
          <cell r="I4003"/>
          <cell r="J4003"/>
          <cell r="K4003">
            <v>0</v>
          </cell>
          <cell r="L4003" t="e">
            <v>#N/A</v>
          </cell>
          <cell r="M4003" t="e">
            <v>#N/A</v>
          </cell>
        </row>
        <row r="4004">
          <cell r="F4004"/>
          <cell r="I4004"/>
          <cell r="J4004"/>
          <cell r="K4004">
            <v>0</v>
          </cell>
          <cell r="L4004" t="e">
            <v>#N/A</v>
          </cell>
          <cell r="M4004" t="e">
            <v>#N/A</v>
          </cell>
        </row>
        <row r="4005">
          <cell r="F4005"/>
          <cell r="I4005"/>
          <cell r="J4005"/>
          <cell r="K4005">
            <v>0</v>
          </cell>
          <cell r="L4005" t="e">
            <v>#N/A</v>
          </cell>
          <cell r="M4005" t="e">
            <v>#N/A</v>
          </cell>
        </row>
        <row r="4006">
          <cell r="F4006"/>
          <cell r="I4006"/>
          <cell r="J4006"/>
          <cell r="K4006">
            <v>0</v>
          </cell>
          <cell r="L4006" t="e">
            <v>#N/A</v>
          </cell>
          <cell r="M4006" t="e">
            <v>#N/A</v>
          </cell>
        </row>
        <row r="4007">
          <cell r="F4007"/>
          <cell r="I4007"/>
          <cell r="J4007"/>
          <cell r="K4007">
            <v>0</v>
          </cell>
          <cell r="L4007" t="e">
            <v>#N/A</v>
          </cell>
          <cell r="M4007" t="e">
            <v>#N/A</v>
          </cell>
        </row>
        <row r="4008">
          <cell r="F4008"/>
          <cell r="I4008"/>
          <cell r="J4008"/>
          <cell r="K4008">
            <v>0</v>
          </cell>
          <cell r="L4008" t="e">
            <v>#N/A</v>
          </cell>
          <cell r="M4008" t="e">
            <v>#N/A</v>
          </cell>
        </row>
        <row r="4009">
          <cell r="F4009"/>
          <cell r="I4009"/>
          <cell r="J4009"/>
          <cell r="K4009">
            <v>0</v>
          </cell>
          <cell r="L4009" t="e">
            <v>#N/A</v>
          </cell>
          <cell r="M4009" t="e">
            <v>#N/A</v>
          </cell>
        </row>
        <row r="4010">
          <cell r="F4010"/>
          <cell r="I4010"/>
          <cell r="J4010"/>
          <cell r="K4010">
            <v>0</v>
          </cell>
          <cell r="L4010" t="e">
            <v>#N/A</v>
          </cell>
          <cell r="M4010" t="e">
            <v>#N/A</v>
          </cell>
        </row>
        <row r="4011">
          <cell r="F4011"/>
          <cell r="I4011"/>
          <cell r="J4011"/>
          <cell r="K4011">
            <v>0</v>
          </cell>
          <cell r="L4011" t="e">
            <v>#N/A</v>
          </cell>
          <cell r="M4011" t="e">
            <v>#N/A</v>
          </cell>
        </row>
        <row r="4012">
          <cell r="F4012"/>
          <cell r="I4012"/>
          <cell r="J4012"/>
          <cell r="K4012">
            <v>0</v>
          </cell>
          <cell r="L4012" t="e">
            <v>#N/A</v>
          </cell>
          <cell r="M4012" t="e">
            <v>#N/A</v>
          </cell>
        </row>
        <row r="4013">
          <cell r="F4013"/>
          <cell r="I4013"/>
          <cell r="J4013"/>
          <cell r="K4013">
            <v>0</v>
          </cell>
          <cell r="L4013" t="e">
            <v>#N/A</v>
          </cell>
          <cell r="M4013" t="e">
            <v>#N/A</v>
          </cell>
        </row>
        <row r="4014">
          <cell r="F4014"/>
          <cell r="I4014"/>
          <cell r="J4014"/>
          <cell r="K4014">
            <v>0</v>
          </cell>
          <cell r="L4014" t="e">
            <v>#N/A</v>
          </cell>
          <cell r="M4014" t="e">
            <v>#N/A</v>
          </cell>
        </row>
        <row r="4015">
          <cell r="F4015"/>
          <cell r="I4015"/>
          <cell r="J4015"/>
          <cell r="K4015">
            <v>0</v>
          </cell>
          <cell r="L4015" t="e">
            <v>#N/A</v>
          </cell>
          <cell r="M4015" t="e">
            <v>#N/A</v>
          </cell>
        </row>
        <row r="4016">
          <cell r="F4016"/>
          <cell r="I4016"/>
          <cell r="J4016"/>
          <cell r="K4016">
            <v>0</v>
          </cell>
          <cell r="L4016" t="e">
            <v>#N/A</v>
          </cell>
          <cell r="M4016" t="e">
            <v>#N/A</v>
          </cell>
        </row>
        <row r="4017">
          <cell r="F4017"/>
          <cell r="I4017"/>
          <cell r="J4017"/>
          <cell r="K4017">
            <v>0</v>
          </cell>
          <cell r="L4017" t="e">
            <v>#N/A</v>
          </cell>
          <cell r="M4017" t="e">
            <v>#N/A</v>
          </cell>
        </row>
        <row r="4018">
          <cell r="F4018"/>
          <cell r="I4018"/>
          <cell r="J4018"/>
          <cell r="K4018">
            <v>0</v>
          </cell>
          <cell r="L4018" t="e">
            <v>#N/A</v>
          </cell>
          <cell r="M4018" t="e">
            <v>#N/A</v>
          </cell>
        </row>
        <row r="4019">
          <cell r="F4019"/>
          <cell r="I4019"/>
          <cell r="J4019"/>
          <cell r="K4019">
            <v>0</v>
          </cell>
          <cell r="L4019" t="e">
            <v>#N/A</v>
          </cell>
          <cell r="M4019" t="e">
            <v>#N/A</v>
          </cell>
        </row>
        <row r="4020">
          <cell r="F4020"/>
          <cell r="I4020"/>
          <cell r="J4020"/>
          <cell r="K4020">
            <v>0</v>
          </cell>
          <cell r="L4020" t="e">
            <v>#N/A</v>
          </cell>
          <cell r="M4020" t="e">
            <v>#N/A</v>
          </cell>
        </row>
        <row r="4021">
          <cell r="F4021"/>
          <cell r="I4021"/>
          <cell r="J4021"/>
          <cell r="K4021">
            <v>0</v>
          </cell>
          <cell r="L4021" t="e">
            <v>#N/A</v>
          </cell>
          <cell r="M4021" t="e">
            <v>#N/A</v>
          </cell>
        </row>
        <row r="4022">
          <cell r="F4022"/>
          <cell r="I4022"/>
          <cell r="J4022"/>
          <cell r="K4022">
            <v>0</v>
          </cell>
          <cell r="L4022" t="e">
            <v>#N/A</v>
          </cell>
          <cell r="M4022" t="e">
            <v>#N/A</v>
          </cell>
        </row>
        <row r="4023">
          <cell r="F4023"/>
          <cell r="I4023"/>
          <cell r="J4023"/>
          <cell r="K4023">
            <v>0</v>
          </cell>
          <cell r="L4023" t="e">
            <v>#N/A</v>
          </cell>
          <cell r="M4023" t="e">
            <v>#N/A</v>
          </cell>
        </row>
        <row r="4024">
          <cell r="F4024"/>
          <cell r="I4024"/>
          <cell r="J4024"/>
          <cell r="K4024">
            <v>0</v>
          </cell>
          <cell r="L4024" t="e">
            <v>#N/A</v>
          </cell>
          <cell r="M4024" t="e">
            <v>#N/A</v>
          </cell>
        </row>
        <row r="4025">
          <cell r="F4025"/>
          <cell r="I4025"/>
          <cell r="J4025"/>
          <cell r="K4025">
            <v>0</v>
          </cell>
          <cell r="L4025" t="e">
            <v>#N/A</v>
          </cell>
          <cell r="M4025" t="e">
            <v>#N/A</v>
          </cell>
        </row>
        <row r="4026">
          <cell r="F4026"/>
          <cell r="I4026"/>
          <cell r="J4026"/>
          <cell r="K4026">
            <v>0</v>
          </cell>
          <cell r="L4026" t="e">
            <v>#N/A</v>
          </cell>
          <cell r="M4026" t="e">
            <v>#N/A</v>
          </cell>
        </row>
        <row r="4027">
          <cell r="F4027"/>
          <cell r="I4027"/>
          <cell r="J4027"/>
          <cell r="K4027">
            <v>0</v>
          </cell>
          <cell r="L4027" t="e">
            <v>#N/A</v>
          </cell>
          <cell r="M4027" t="e">
            <v>#N/A</v>
          </cell>
        </row>
        <row r="4028">
          <cell r="F4028"/>
          <cell r="I4028"/>
          <cell r="J4028"/>
          <cell r="K4028">
            <v>0</v>
          </cell>
          <cell r="L4028" t="e">
            <v>#N/A</v>
          </cell>
          <cell r="M4028" t="e">
            <v>#N/A</v>
          </cell>
        </row>
        <row r="4029">
          <cell r="F4029"/>
          <cell r="I4029"/>
          <cell r="J4029"/>
          <cell r="K4029">
            <v>0</v>
          </cell>
          <cell r="L4029" t="e">
            <v>#N/A</v>
          </cell>
          <cell r="M4029" t="e">
            <v>#N/A</v>
          </cell>
        </row>
        <row r="4030">
          <cell r="F4030"/>
          <cell r="I4030"/>
          <cell r="J4030"/>
          <cell r="K4030">
            <v>0</v>
          </cell>
          <cell r="L4030" t="e">
            <v>#N/A</v>
          </cell>
          <cell r="M4030" t="e">
            <v>#N/A</v>
          </cell>
        </row>
        <row r="4031">
          <cell r="F4031"/>
          <cell r="I4031"/>
          <cell r="J4031"/>
          <cell r="K4031">
            <v>0</v>
          </cell>
          <cell r="L4031" t="e">
            <v>#N/A</v>
          </cell>
          <cell r="M4031" t="e">
            <v>#N/A</v>
          </cell>
        </row>
        <row r="4032">
          <cell r="F4032"/>
          <cell r="I4032"/>
          <cell r="J4032"/>
          <cell r="K4032">
            <v>0</v>
          </cell>
          <cell r="L4032" t="e">
            <v>#N/A</v>
          </cell>
          <cell r="M4032" t="e">
            <v>#N/A</v>
          </cell>
        </row>
        <row r="4033">
          <cell r="F4033"/>
          <cell r="I4033"/>
          <cell r="J4033"/>
          <cell r="K4033">
            <v>0</v>
          </cell>
          <cell r="L4033" t="e">
            <v>#N/A</v>
          </cell>
          <cell r="M4033" t="e">
            <v>#N/A</v>
          </cell>
        </row>
        <row r="4034">
          <cell r="F4034"/>
          <cell r="I4034"/>
          <cell r="J4034"/>
          <cell r="K4034">
            <v>0</v>
          </cell>
          <cell r="L4034" t="e">
            <v>#N/A</v>
          </cell>
          <cell r="M4034" t="e">
            <v>#N/A</v>
          </cell>
        </row>
        <row r="4035">
          <cell r="F4035"/>
          <cell r="I4035"/>
          <cell r="J4035"/>
          <cell r="K4035">
            <v>0</v>
          </cell>
          <cell r="L4035" t="e">
            <v>#N/A</v>
          </cell>
          <cell r="M4035" t="e">
            <v>#N/A</v>
          </cell>
        </row>
        <row r="4036">
          <cell r="F4036"/>
          <cell r="I4036"/>
          <cell r="J4036"/>
          <cell r="K4036">
            <v>0</v>
          </cell>
          <cell r="L4036" t="e">
            <v>#N/A</v>
          </cell>
          <cell r="M4036" t="e">
            <v>#N/A</v>
          </cell>
        </row>
        <row r="4037">
          <cell r="F4037"/>
          <cell r="I4037"/>
          <cell r="J4037"/>
          <cell r="K4037">
            <v>0</v>
          </cell>
          <cell r="L4037" t="e">
            <v>#N/A</v>
          </cell>
          <cell r="M4037" t="e">
            <v>#N/A</v>
          </cell>
        </row>
        <row r="4038">
          <cell r="F4038"/>
          <cell r="I4038"/>
          <cell r="J4038"/>
          <cell r="K4038">
            <v>0</v>
          </cell>
          <cell r="L4038" t="e">
            <v>#N/A</v>
          </cell>
          <cell r="M4038" t="e">
            <v>#N/A</v>
          </cell>
        </row>
        <row r="4039">
          <cell r="F4039"/>
          <cell r="I4039"/>
          <cell r="J4039"/>
          <cell r="K4039">
            <v>0</v>
          </cell>
          <cell r="L4039" t="e">
            <v>#N/A</v>
          </cell>
          <cell r="M4039" t="e">
            <v>#N/A</v>
          </cell>
        </row>
        <row r="4040">
          <cell r="F4040"/>
          <cell r="I4040"/>
          <cell r="J4040"/>
          <cell r="K4040">
            <v>0</v>
          </cell>
          <cell r="L4040" t="e">
            <v>#N/A</v>
          </cell>
          <cell r="M4040" t="e">
            <v>#N/A</v>
          </cell>
        </row>
        <row r="4041">
          <cell r="F4041"/>
          <cell r="I4041"/>
          <cell r="J4041"/>
          <cell r="K4041">
            <v>0</v>
          </cell>
          <cell r="L4041" t="e">
            <v>#N/A</v>
          </cell>
          <cell r="M4041" t="e">
            <v>#N/A</v>
          </cell>
        </row>
        <row r="4042">
          <cell r="F4042"/>
          <cell r="I4042"/>
          <cell r="J4042"/>
          <cell r="K4042">
            <v>0</v>
          </cell>
          <cell r="L4042" t="e">
            <v>#N/A</v>
          </cell>
          <cell r="M4042" t="e">
            <v>#N/A</v>
          </cell>
        </row>
        <row r="4043">
          <cell r="F4043"/>
          <cell r="I4043"/>
          <cell r="J4043"/>
          <cell r="K4043">
            <v>0</v>
          </cell>
          <cell r="L4043" t="e">
            <v>#N/A</v>
          </cell>
          <cell r="M4043" t="e">
            <v>#N/A</v>
          </cell>
        </row>
        <row r="4044">
          <cell r="F4044"/>
          <cell r="I4044"/>
          <cell r="J4044"/>
          <cell r="K4044">
            <v>0</v>
          </cell>
          <cell r="L4044" t="e">
            <v>#N/A</v>
          </cell>
          <cell r="M4044" t="e">
            <v>#N/A</v>
          </cell>
        </row>
        <row r="4045">
          <cell r="F4045"/>
          <cell r="I4045"/>
          <cell r="J4045"/>
          <cell r="K4045">
            <v>0</v>
          </cell>
          <cell r="L4045" t="e">
            <v>#N/A</v>
          </cell>
          <cell r="M4045" t="e">
            <v>#N/A</v>
          </cell>
        </row>
        <row r="4046">
          <cell r="F4046"/>
          <cell r="I4046"/>
          <cell r="J4046"/>
          <cell r="K4046">
            <v>0</v>
          </cell>
          <cell r="L4046" t="e">
            <v>#N/A</v>
          </cell>
          <cell r="M4046" t="e">
            <v>#N/A</v>
          </cell>
        </row>
        <row r="4047">
          <cell r="F4047"/>
          <cell r="I4047"/>
          <cell r="J4047"/>
          <cell r="K4047">
            <v>0</v>
          </cell>
          <cell r="L4047" t="e">
            <v>#N/A</v>
          </cell>
          <cell r="M4047" t="e">
            <v>#N/A</v>
          </cell>
        </row>
        <row r="4048">
          <cell r="F4048"/>
          <cell r="I4048"/>
          <cell r="J4048"/>
          <cell r="K4048">
            <v>0</v>
          </cell>
          <cell r="L4048" t="e">
            <v>#N/A</v>
          </cell>
          <cell r="M4048" t="e">
            <v>#N/A</v>
          </cell>
        </row>
        <row r="4049">
          <cell r="F4049"/>
          <cell r="I4049"/>
          <cell r="J4049"/>
          <cell r="K4049">
            <v>0</v>
          </cell>
          <cell r="L4049" t="e">
            <v>#N/A</v>
          </cell>
          <cell r="M4049" t="e">
            <v>#N/A</v>
          </cell>
        </row>
        <row r="4050">
          <cell r="F4050"/>
          <cell r="I4050"/>
          <cell r="J4050"/>
          <cell r="K4050">
            <v>0</v>
          </cell>
          <cell r="L4050" t="e">
            <v>#N/A</v>
          </cell>
          <cell r="M4050" t="e">
            <v>#N/A</v>
          </cell>
        </row>
        <row r="4051">
          <cell r="F4051"/>
          <cell r="I4051"/>
          <cell r="J4051"/>
          <cell r="K4051">
            <v>0</v>
          </cell>
          <cell r="L4051" t="e">
            <v>#N/A</v>
          </cell>
          <cell r="M4051" t="e">
            <v>#N/A</v>
          </cell>
        </row>
        <row r="4052">
          <cell r="F4052"/>
          <cell r="I4052"/>
          <cell r="J4052"/>
          <cell r="K4052">
            <v>0</v>
          </cell>
          <cell r="L4052" t="e">
            <v>#N/A</v>
          </cell>
          <cell r="M4052" t="e">
            <v>#N/A</v>
          </cell>
        </row>
        <row r="4053">
          <cell r="F4053"/>
          <cell r="I4053"/>
          <cell r="J4053"/>
          <cell r="K4053">
            <v>0</v>
          </cell>
          <cell r="L4053" t="e">
            <v>#N/A</v>
          </cell>
          <cell r="M4053" t="e">
            <v>#N/A</v>
          </cell>
        </row>
        <row r="4054">
          <cell r="F4054"/>
          <cell r="I4054"/>
          <cell r="J4054"/>
          <cell r="K4054">
            <v>0</v>
          </cell>
          <cell r="L4054" t="e">
            <v>#N/A</v>
          </cell>
          <cell r="M4054" t="e">
            <v>#N/A</v>
          </cell>
        </row>
        <row r="4055">
          <cell r="F4055"/>
          <cell r="I4055"/>
          <cell r="J4055"/>
          <cell r="K4055">
            <v>0</v>
          </cell>
          <cell r="L4055" t="e">
            <v>#N/A</v>
          </cell>
          <cell r="M4055" t="e">
            <v>#N/A</v>
          </cell>
        </row>
        <row r="4056">
          <cell r="F4056"/>
          <cell r="I4056"/>
          <cell r="J4056"/>
          <cell r="K4056">
            <v>0</v>
          </cell>
          <cell r="L4056" t="e">
            <v>#N/A</v>
          </cell>
          <cell r="M4056" t="e">
            <v>#N/A</v>
          </cell>
        </row>
        <row r="4057">
          <cell r="F4057"/>
          <cell r="I4057"/>
          <cell r="J4057"/>
          <cell r="K4057">
            <v>0</v>
          </cell>
          <cell r="L4057" t="e">
            <v>#N/A</v>
          </cell>
          <cell r="M4057" t="e">
            <v>#N/A</v>
          </cell>
        </row>
        <row r="4058">
          <cell r="F4058"/>
          <cell r="I4058"/>
          <cell r="J4058"/>
          <cell r="K4058">
            <v>0</v>
          </cell>
          <cell r="L4058" t="e">
            <v>#N/A</v>
          </cell>
          <cell r="M4058" t="e">
            <v>#N/A</v>
          </cell>
        </row>
        <row r="4059">
          <cell r="F4059"/>
          <cell r="I4059"/>
          <cell r="J4059"/>
          <cell r="K4059">
            <v>0</v>
          </cell>
          <cell r="L4059" t="e">
            <v>#N/A</v>
          </cell>
          <cell r="M4059" t="e">
            <v>#N/A</v>
          </cell>
        </row>
        <row r="4060">
          <cell r="F4060"/>
          <cell r="I4060"/>
          <cell r="J4060"/>
          <cell r="K4060">
            <v>0</v>
          </cell>
          <cell r="L4060" t="e">
            <v>#N/A</v>
          </cell>
          <cell r="M4060" t="e">
            <v>#N/A</v>
          </cell>
        </row>
        <row r="4061">
          <cell r="F4061"/>
          <cell r="I4061"/>
          <cell r="J4061"/>
          <cell r="K4061">
            <v>0</v>
          </cell>
          <cell r="L4061" t="e">
            <v>#N/A</v>
          </cell>
          <cell r="M4061" t="e">
            <v>#N/A</v>
          </cell>
        </row>
        <row r="4062">
          <cell r="F4062"/>
          <cell r="I4062"/>
          <cell r="J4062"/>
          <cell r="K4062">
            <v>0</v>
          </cell>
          <cell r="L4062" t="e">
            <v>#N/A</v>
          </cell>
          <cell r="M4062" t="e">
            <v>#N/A</v>
          </cell>
        </row>
        <row r="4063">
          <cell r="F4063"/>
          <cell r="I4063"/>
          <cell r="J4063"/>
          <cell r="K4063">
            <v>0</v>
          </cell>
          <cell r="L4063" t="e">
            <v>#N/A</v>
          </cell>
          <cell r="M4063" t="e">
            <v>#N/A</v>
          </cell>
        </row>
        <row r="4064">
          <cell r="F4064"/>
          <cell r="I4064"/>
          <cell r="J4064"/>
          <cell r="K4064">
            <v>0</v>
          </cell>
          <cell r="L4064" t="e">
            <v>#N/A</v>
          </cell>
          <cell r="M4064" t="e">
            <v>#N/A</v>
          </cell>
        </row>
        <row r="4065">
          <cell r="F4065"/>
          <cell r="I4065"/>
          <cell r="J4065"/>
          <cell r="K4065">
            <v>0</v>
          </cell>
          <cell r="L4065" t="e">
            <v>#N/A</v>
          </cell>
          <cell r="M4065" t="e">
            <v>#N/A</v>
          </cell>
        </row>
        <row r="4066">
          <cell r="F4066"/>
          <cell r="I4066"/>
          <cell r="J4066"/>
          <cell r="K4066">
            <v>0</v>
          </cell>
          <cell r="L4066" t="e">
            <v>#N/A</v>
          </cell>
          <cell r="M4066" t="e">
            <v>#N/A</v>
          </cell>
        </row>
        <row r="4067">
          <cell r="F4067"/>
          <cell r="I4067"/>
          <cell r="J4067"/>
          <cell r="K4067">
            <v>0</v>
          </cell>
          <cell r="L4067" t="e">
            <v>#N/A</v>
          </cell>
          <cell r="M4067" t="e">
            <v>#N/A</v>
          </cell>
        </row>
        <row r="4068">
          <cell r="F4068"/>
          <cell r="I4068"/>
          <cell r="J4068"/>
          <cell r="K4068">
            <v>0</v>
          </cell>
          <cell r="L4068" t="e">
            <v>#N/A</v>
          </cell>
          <cell r="M4068" t="e">
            <v>#N/A</v>
          </cell>
        </row>
        <row r="4069">
          <cell r="F4069"/>
          <cell r="I4069"/>
          <cell r="J4069"/>
          <cell r="K4069">
            <v>0</v>
          </cell>
          <cell r="L4069" t="e">
            <v>#N/A</v>
          </cell>
          <cell r="M4069" t="e">
            <v>#N/A</v>
          </cell>
        </row>
        <row r="4070">
          <cell r="F4070"/>
          <cell r="I4070"/>
          <cell r="J4070"/>
          <cell r="K4070">
            <v>0</v>
          </cell>
          <cell r="L4070" t="e">
            <v>#N/A</v>
          </cell>
          <cell r="M4070" t="e">
            <v>#N/A</v>
          </cell>
        </row>
        <row r="4071">
          <cell r="F4071"/>
          <cell r="I4071"/>
          <cell r="J4071"/>
          <cell r="K4071">
            <v>0</v>
          </cell>
          <cell r="L4071" t="e">
            <v>#N/A</v>
          </cell>
          <cell r="M4071" t="e">
            <v>#N/A</v>
          </cell>
        </row>
        <row r="4072">
          <cell r="F4072"/>
          <cell r="I4072"/>
          <cell r="J4072"/>
          <cell r="K4072">
            <v>0</v>
          </cell>
          <cell r="L4072" t="e">
            <v>#N/A</v>
          </cell>
          <cell r="M4072" t="e">
            <v>#N/A</v>
          </cell>
        </row>
        <row r="4073">
          <cell r="F4073"/>
          <cell r="I4073"/>
          <cell r="J4073"/>
          <cell r="K4073">
            <v>0</v>
          </cell>
          <cell r="L4073" t="e">
            <v>#N/A</v>
          </cell>
          <cell r="M4073" t="e">
            <v>#N/A</v>
          </cell>
        </row>
        <row r="4074">
          <cell r="F4074"/>
          <cell r="I4074"/>
          <cell r="J4074"/>
          <cell r="K4074">
            <v>0</v>
          </cell>
          <cell r="L4074" t="e">
            <v>#N/A</v>
          </cell>
          <cell r="M4074" t="e">
            <v>#N/A</v>
          </cell>
        </row>
        <row r="4075">
          <cell r="F4075"/>
          <cell r="I4075"/>
          <cell r="J4075"/>
          <cell r="K4075">
            <v>0</v>
          </cell>
          <cell r="L4075" t="e">
            <v>#N/A</v>
          </cell>
          <cell r="M4075" t="e">
            <v>#N/A</v>
          </cell>
        </row>
        <row r="4076">
          <cell r="F4076"/>
          <cell r="I4076"/>
          <cell r="J4076"/>
          <cell r="K4076">
            <v>0</v>
          </cell>
          <cell r="L4076" t="e">
            <v>#N/A</v>
          </cell>
          <cell r="M4076" t="e">
            <v>#N/A</v>
          </cell>
        </row>
        <row r="4077">
          <cell r="F4077"/>
          <cell r="I4077"/>
          <cell r="J4077"/>
          <cell r="K4077">
            <v>0</v>
          </cell>
          <cell r="L4077" t="e">
            <v>#N/A</v>
          </cell>
          <cell r="M4077" t="e">
            <v>#N/A</v>
          </cell>
        </row>
        <row r="4078">
          <cell r="F4078"/>
          <cell r="I4078"/>
          <cell r="J4078"/>
          <cell r="K4078">
            <v>0</v>
          </cell>
          <cell r="L4078" t="e">
            <v>#N/A</v>
          </cell>
          <cell r="M4078" t="e">
            <v>#N/A</v>
          </cell>
        </row>
        <row r="4079">
          <cell r="F4079"/>
          <cell r="I4079"/>
          <cell r="J4079"/>
          <cell r="K4079">
            <v>0</v>
          </cell>
          <cell r="L4079" t="e">
            <v>#N/A</v>
          </cell>
          <cell r="M4079" t="e">
            <v>#N/A</v>
          </cell>
        </row>
        <row r="4080">
          <cell r="F4080"/>
          <cell r="I4080"/>
          <cell r="J4080"/>
          <cell r="K4080">
            <v>0</v>
          </cell>
          <cell r="L4080" t="e">
            <v>#N/A</v>
          </cell>
          <cell r="M4080" t="e">
            <v>#N/A</v>
          </cell>
        </row>
        <row r="4081">
          <cell r="F4081"/>
          <cell r="I4081"/>
          <cell r="J4081"/>
          <cell r="K4081">
            <v>0</v>
          </cell>
          <cell r="L4081" t="e">
            <v>#N/A</v>
          </cell>
          <cell r="M4081" t="e">
            <v>#N/A</v>
          </cell>
        </row>
        <row r="4082">
          <cell r="F4082"/>
          <cell r="I4082"/>
          <cell r="J4082"/>
          <cell r="K4082">
            <v>0</v>
          </cell>
          <cell r="L4082" t="e">
            <v>#N/A</v>
          </cell>
          <cell r="M4082" t="e">
            <v>#N/A</v>
          </cell>
        </row>
        <row r="4083">
          <cell r="F4083"/>
          <cell r="I4083"/>
          <cell r="J4083"/>
          <cell r="K4083">
            <v>0</v>
          </cell>
          <cell r="L4083" t="e">
            <v>#N/A</v>
          </cell>
          <cell r="M4083" t="e">
            <v>#N/A</v>
          </cell>
        </row>
        <row r="4084">
          <cell r="F4084"/>
          <cell r="I4084"/>
          <cell r="J4084"/>
          <cell r="K4084">
            <v>0</v>
          </cell>
          <cell r="L4084" t="e">
            <v>#N/A</v>
          </cell>
          <cell r="M4084" t="e">
            <v>#N/A</v>
          </cell>
        </row>
        <row r="4085">
          <cell r="F4085"/>
          <cell r="I4085"/>
          <cell r="J4085"/>
          <cell r="K4085">
            <v>0</v>
          </cell>
          <cell r="L4085" t="e">
            <v>#N/A</v>
          </cell>
          <cell r="M4085" t="e">
            <v>#N/A</v>
          </cell>
        </row>
        <row r="4086">
          <cell r="F4086"/>
          <cell r="I4086"/>
          <cell r="J4086"/>
          <cell r="K4086">
            <v>0</v>
          </cell>
          <cell r="L4086" t="e">
            <v>#N/A</v>
          </cell>
          <cell r="M4086" t="e">
            <v>#N/A</v>
          </cell>
        </row>
        <row r="4087">
          <cell r="F4087"/>
          <cell r="I4087"/>
          <cell r="J4087"/>
          <cell r="K4087">
            <v>0</v>
          </cell>
          <cell r="L4087" t="e">
            <v>#N/A</v>
          </cell>
          <cell r="M4087" t="e">
            <v>#N/A</v>
          </cell>
        </row>
        <row r="4088">
          <cell r="F4088"/>
          <cell r="I4088"/>
          <cell r="J4088"/>
          <cell r="K4088">
            <v>0</v>
          </cell>
          <cell r="L4088" t="e">
            <v>#N/A</v>
          </cell>
          <cell r="M4088" t="e">
            <v>#N/A</v>
          </cell>
        </row>
        <row r="4089">
          <cell r="F4089"/>
          <cell r="I4089"/>
          <cell r="J4089"/>
          <cell r="K4089">
            <v>0</v>
          </cell>
          <cell r="L4089" t="e">
            <v>#N/A</v>
          </cell>
          <cell r="M4089" t="e">
            <v>#N/A</v>
          </cell>
        </row>
        <row r="4090">
          <cell r="F4090"/>
          <cell r="I4090"/>
          <cell r="J4090"/>
          <cell r="K4090">
            <v>0</v>
          </cell>
          <cell r="L4090" t="e">
            <v>#N/A</v>
          </cell>
          <cell r="M4090" t="e">
            <v>#N/A</v>
          </cell>
        </row>
        <row r="4091">
          <cell r="F4091"/>
          <cell r="I4091"/>
          <cell r="J4091"/>
          <cell r="K4091">
            <v>0</v>
          </cell>
          <cell r="L4091" t="e">
            <v>#N/A</v>
          </cell>
          <cell r="M4091" t="e">
            <v>#N/A</v>
          </cell>
        </row>
        <row r="4092">
          <cell r="F4092"/>
          <cell r="I4092"/>
          <cell r="J4092"/>
          <cell r="K4092">
            <v>0</v>
          </cell>
          <cell r="L4092" t="e">
            <v>#N/A</v>
          </cell>
          <cell r="M4092" t="e">
            <v>#N/A</v>
          </cell>
        </row>
        <row r="4093">
          <cell r="F4093"/>
          <cell r="I4093"/>
          <cell r="J4093"/>
          <cell r="K4093">
            <v>0</v>
          </cell>
          <cell r="L4093" t="e">
            <v>#N/A</v>
          </cell>
          <cell r="M4093" t="e">
            <v>#N/A</v>
          </cell>
        </row>
        <row r="4094">
          <cell r="F4094"/>
          <cell r="I4094"/>
          <cell r="J4094"/>
          <cell r="K4094">
            <v>0</v>
          </cell>
          <cell r="L4094" t="e">
            <v>#N/A</v>
          </cell>
          <cell r="M4094" t="e">
            <v>#N/A</v>
          </cell>
        </row>
        <row r="4095">
          <cell r="F4095"/>
          <cell r="I4095"/>
          <cell r="J4095"/>
          <cell r="K4095">
            <v>0</v>
          </cell>
          <cell r="L4095" t="e">
            <v>#N/A</v>
          </cell>
          <cell r="M4095" t="e">
            <v>#N/A</v>
          </cell>
        </row>
        <row r="4096">
          <cell r="F4096"/>
          <cell r="I4096"/>
          <cell r="J4096"/>
          <cell r="K4096">
            <v>0</v>
          </cell>
          <cell r="L4096" t="e">
            <v>#N/A</v>
          </cell>
          <cell r="M4096" t="e">
            <v>#N/A</v>
          </cell>
        </row>
        <row r="4097">
          <cell r="F4097"/>
          <cell r="I4097"/>
          <cell r="J4097"/>
          <cell r="K4097">
            <v>0</v>
          </cell>
          <cell r="L4097" t="e">
            <v>#N/A</v>
          </cell>
          <cell r="M4097" t="e">
            <v>#N/A</v>
          </cell>
        </row>
        <row r="4098">
          <cell r="F4098"/>
          <cell r="I4098"/>
          <cell r="J4098"/>
          <cell r="K4098">
            <v>0</v>
          </cell>
          <cell r="L4098" t="e">
            <v>#N/A</v>
          </cell>
          <cell r="M4098" t="e">
            <v>#N/A</v>
          </cell>
        </row>
        <row r="4099">
          <cell r="F4099"/>
          <cell r="I4099"/>
          <cell r="J4099"/>
          <cell r="K4099">
            <v>0</v>
          </cell>
          <cell r="L4099" t="e">
            <v>#N/A</v>
          </cell>
          <cell r="M4099" t="e">
            <v>#N/A</v>
          </cell>
        </row>
        <row r="4100">
          <cell r="F4100"/>
          <cell r="I4100"/>
          <cell r="J4100"/>
          <cell r="K4100">
            <v>0</v>
          </cell>
          <cell r="L4100" t="e">
            <v>#N/A</v>
          </cell>
          <cell r="M4100" t="e">
            <v>#N/A</v>
          </cell>
        </row>
        <row r="4101">
          <cell r="F4101"/>
          <cell r="I4101"/>
          <cell r="J4101"/>
          <cell r="K4101">
            <v>0</v>
          </cell>
          <cell r="L4101" t="e">
            <v>#N/A</v>
          </cell>
          <cell r="M4101" t="e">
            <v>#N/A</v>
          </cell>
        </row>
        <row r="4102">
          <cell r="F4102"/>
          <cell r="I4102"/>
          <cell r="J4102"/>
          <cell r="K4102">
            <v>0</v>
          </cell>
          <cell r="L4102" t="e">
            <v>#N/A</v>
          </cell>
          <cell r="M4102" t="e">
            <v>#N/A</v>
          </cell>
        </row>
        <row r="4103">
          <cell r="F4103"/>
          <cell r="I4103"/>
          <cell r="J4103"/>
          <cell r="K4103">
            <v>0</v>
          </cell>
          <cell r="L4103" t="e">
            <v>#N/A</v>
          </cell>
          <cell r="M4103" t="e">
            <v>#N/A</v>
          </cell>
        </row>
        <row r="4104">
          <cell r="F4104"/>
          <cell r="I4104"/>
          <cell r="J4104"/>
          <cell r="K4104">
            <v>0</v>
          </cell>
          <cell r="L4104" t="e">
            <v>#N/A</v>
          </cell>
          <cell r="M4104" t="e">
            <v>#N/A</v>
          </cell>
        </row>
        <row r="4105">
          <cell r="F4105"/>
          <cell r="I4105"/>
          <cell r="J4105"/>
          <cell r="K4105">
            <v>0</v>
          </cell>
          <cell r="L4105" t="e">
            <v>#N/A</v>
          </cell>
          <cell r="M4105" t="e">
            <v>#N/A</v>
          </cell>
        </row>
        <row r="4106">
          <cell r="F4106"/>
          <cell r="I4106"/>
          <cell r="J4106"/>
          <cell r="K4106">
            <v>0</v>
          </cell>
          <cell r="L4106" t="e">
            <v>#N/A</v>
          </cell>
          <cell r="M4106" t="e">
            <v>#N/A</v>
          </cell>
        </row>
        <row r="4107">
          <cell r="F4107"/>
          <cell r="I4107"/>
          <cell r="J4107"/>
          <cell r="K4107">
            <v>0</v>
          </cell>
          <cell r="L4107" t="e">
            <v>#N/A</v>
          </cell>
          <cell r="M4107" t="e">
            <v>#N/A</v>
          </cell>
        </row>
        <row r="4108">
          <cell r="F4108"/>
          <cell r="I4108"/>
          <cell r="J4108"/>
          <cell r="K4108">
            <v>0</v>
          </cell>
          <cell r="L4108" t="e">
            <v>#N/A</v>
          </cell>
          <cell r="M4108" t="e">
            <v>#N/A</v>
          </cell>
        </row>
        <row r="4109">
          <cell r="F4109"/>
          <cell r="I4109"/>
          <cell r="J4109"/>
          <cell r="K4109">
            <v>0</v>
          </cell>
          <cell r="L4109" t="e">
            <v>#N/A</v>
          </cell>
          <cell r="M4109" t="e">
            <v>#N/A</v>
          </cell>
        </row>
        <row r="4110">
          <cell r="F4110"/>
          <cell r="I4110"/>
          <cell r="J4110"/>
          <cell r="K4110">
            <v>0</v>
          </cell>
          <cell r="L4110" t="e">
            <v>#N/A</v>
          </cell>
          <cell r="M4110" t="e">
            <v>#N/A</v>
          </cell>
        </row>
        <row r="4111">
          <cell r="F4111"/>
          <cell r="I4111"/>
          <cell r="J4111"/>
          <cell r="K4111">
            <v>0</v>
          </cell>
          <cell r="L4111" t="e">
            <v>#N/A</v>
          </cell>
          <cell r="M4111" t="e">
            <v>#N/A</v>
          </cell>
        </row>
        <row r="4112">
          <cell r="F4112"/>
          <cell r="I4112"/>
          <cell r="J4112"/>
          <cell r="K4112">
            <v>0</v>
          </cell>
          <cell r="L4112" t="e">
            <v>#N/A</v>
          </cell>
          <cell r="M4112" t="e">
            <v>#N/A</v>
          </cell>
        </row>
        <row r="4113">
          <cell r="F4113"/>
          <cell r="I4113"/>
          <cell r="J4113"/>
          <cell r="K4113">
            <v>0</v>
          </cell>
          <cell r="L4113" t="e">
            <v>#N/A</v>
          </cell>
          <cell r="M4113" t="e">
            <v>#N/A</v>
          </cell>
        </row>
        <row r="4114">
          <cell r="F4114"/>
          <cell r="I4114"/>
          <cell r="J4114"/>
          <cell r="K4114">
            <v>0</v>
          </cell>
          <cell r="L4114" t="e">
            <v>#N/A</v>
          </cell>
          <cell r="M4114" t="e">
            <v>#N/A</v>
          </cell>
        </row>
        <row r="4115">
          <cell r="F4115"/>
          <cell r="I4115"/>
          <cell r="J4115"/>
          <cell r="K4115">
            <v>0</v>
          </cell>
          <cell r="L4115" t="e">
            <v>#N/A</v>
          </cell>
          <cell r="M4115" t="e">
            <v>#N/A</v>
          </cell>
        </row>
        <row r="4116">
          <cell r="F4116"/>
          <cell r="I4116"/>
          <cell r="J4116"/>
          <cell r="K4116">
            <v>0</v>
          </cell>
          <cell r="L4116" t="e">
            <v>#N/A</v>
          </cell>
          <cell r="M4116" t="e">
            <v>#N/A</v>
          </cell>
        </row>
        <row r="4117">
          <cell r="F4117"/>
          <cell r="I4117"/>
          <cell r="J4117"/>
          <cell r="K4117">
            <v>0</v>
          </cell>
          <cell r="L4117" t="e">
            <v>#N/A</v>
          </cell>
          <cell r="M4117" t="e">
            <v>#N/A</v>
          </cell>
        </row>
        <row r="4118">
          <cell r="F4118"/>
          <cell r="I4118"/>
          <cell r="J4118"/>
          <cell r="K4118">
            <v>0</v>
          </cell>
          <cell r="L4118" t="e">
            <v>#N/A</v>
          </cell>
          <cell r="M4118" t="e">
            <v>#N/A</v>
          </cell>
        </row>
        <row r="4119">
          <cell r="F4119"/>
          <cell r="I4119"/>
          <cell r="J4119"/>
          <cell r="K4119">
            <v>0</v>
          </cell>
          <cell r="L4119" t="e">
            <v>#N/A</v>
          </cell>
          <cell r="M4119" t="e">
            <v>#N/A</v>
          </cell>
        </row>
        <row r="4120">
          <cell r="F4120"/>
          <cell r="I4120"/>
          <cell r="J4120"/>
          <cell r="K4120">
            <v>0</v>
          </cell>
          <cell r="L4120" t="e">
            <v>#N/A</v>
          </cell>
          <cell r="M4120" t="e">
            <v>#N/A</v>
          </cell>
        </row>
        <row r="4121">
          <cell r="F4121"/>
          <cell r="I4121"/>
          <cell r="J4121"/>
          <cell r="K4121">
            <v>0</v>
          </cell>
          <cell r="L4121" t="e">
            <v>#N/A</v>
          </cell>
          <cell r="M4121" t="e">
            <v>#N/A</v>
          </cell>
        </row>
        <row r="4122">
          <cell r="F4122"/>
          <cell r="I4122"/>
          <cell r="J4122"/>
          <cell r="K4122">
            <v>0</v>
          </cell>
          <cell r="L4122" t="e">
            <v>#N/A</v>
          </cell>
          <cell r="M4122" t="e">
            <v>#N/A</v>
          </cell>
        </row>
        <row r="4123">
          <cell r="F4123"/>
          <cell r="I4123"/>
          <cell r="J4123"/>
          <cell r="K4123">
            <v>0</v>
          </cell>
          <cell r="L4123" t="e">
            <v>#N/A</v>
          </cell>
          <cell r="M4123" t="e">
            <v>#N/A</v>
          </cell>
        </row>
        <row r="4124">
          <cell r="F4124"/>
          <cell r="I4124"/>
          <cell r="J4124"/>
          <cell r="K4124">
            <v>0</v>
          </cell>
          <cell r="L4124" t="e">
            <v>#N/A</v>
          </cell>
          <cell r="M4124" t="e">
            <v>#N/A</v>
          </cell>
        </row>
        <row r="4125">
          <cell r="F4125"/>
          <cell r="I4125"/>
          <cell r="J4125"/>
          <cell r="K4125">
            <v>0</v>
          </cell>
          <cell r="L4125" t="e">
            <v>#N/A</v>
          </cell>
          <cell r="M4125" t="e">
            <v>#N/A</v>
          </cell>
        </row>
        <row r="4126">
          <cell r="F4126"/>
          <cell r="I4126"/>
          <cell r="J4126"/>
          <cell r="K4126">
            <v>0</v>
          </cell>
          <cell r="L4126" t="e">
            <v>#N/A</v>
          </cell>
          <cell r="M4126" t="e">
            <v>#N/A</v>
          </cell>
        </row>
        <row r="4127">
          <cell r="F4127"/>
          <cell r="I4127"/>
          <cell r="J4127"/>
          <cell r="K4127">
            <v>0</v>
          </cell>
          <cell r="L4127" t="e">
            <v>#N/A</v>
          </cell>
          <cell r="M4127" t="e">
            <v>#N/A</v>
          </cell>
        </row>
        <row r="4128">
          <cell r="F4128"/>
          <cell r="I4128"/>
          <cell r="J4128"/>
          <cell r="K4128">
            <v>0</v>
          </cell>
          <cell r="L4128" t="e">
            <v>#N/A</v>
          </cell>
          <cell r="M4128" t="e">
            <v>#N/A</v>
          </cell>
        </row>
        <row r="4129">
          <cell r="F4129"/>
          <cell r="I4129"/>
          <cell r="J4129"/>
          <cell r="K4129">
            <v>0</v>
          </cell>
          <cell r="L4129" t="e">
            <v>#N/A</v>
          </cell>
          <cell r="M4129" t="e">
            <v>#N/A</v>
          </cell>
        </row>
        <row r="4130">
          <cell r="F4130"/>
          <cell r="I4130"/>
          <cell r="J4130"/>
          <cell r="K4130">
            <v>0</v>
          </cell>
          <cell r="L4130" t="e">
            <v>#N/A</v>
          </cell>
          <cell r="M4130" t="e">
            <v>#N/A</v>
          </cell>
        </row>
        <row r="4131">
          <cell r="F4131"/>
          <cell r="I4131"/>
          <cell r="J4131"/>
          <cell r="K4131">
            <v>0</v>
          </cell>
          <cell r="L4131" t="e">
            <v>#N/A</v>
          </cell>
          <cell r="M4131" t="e">
            <v>#N/A</v>
          </cell>
        </row>
        <row r="4132">
          <cell r="F4132"/>
          <cell r="I4132"/>
          <cell r="J4132"/>
          <cell r="K4132">
            <v>0</v>
          </cell>
          <cell r="L4132" t="e">
            <v>#N/A</v>
          </cell>
          <cell r="M4132" t="e">
            <v>#N/A</v>
          </cell>
        </row>
        <row r="4133">
          <cell r="F4133"/>
          <cell r="I4133"/>
          <cell r="J4133"/>
          <cell r="K4133">
            <v>0</v>
          </cell>
          <cell r="L4133" t="e">
            <v>#N/A</v>
          </cell>
          <cell r="M4133" t="e">
            <v>#N/A</v>
          </cell>
        </row>
        <row r="4134">
          <cell r="F4134"/>
          <cell r="I4134"/>
          <cell r="J4134"/>
          <cell r="K4134">
            <v>0</v>
          </cell>
          <cell r="L4134" t="e">
            <v>#N/A</v>
          </cell>
          <cell r="M4134" t="e">
            <v>#N/A</v>
          </cell>
        </row>
        <row r="4135">
          <cell r="F4135"/>
          <cell r="I4135"/>
          <cell r="J4135"/>
          <cell r="K4135">
            <v>0</v>
          </cell>
          <cell r="L4135" t="e">
            <v>#N/A</v>
          </cell>
          <cell r="M4135" t="e">
            <v>#N/A</v>
          </cell>
        </row>
        <row r="4136">
          <cell r="F4136"/>
          <cell r="I4136"/>
          <cell r="J4136"/>
          <cell r="K4136">
            <v>0</v>
          </cell>
          <cell r="L4136" t="e">
            <v>#N/A</v>
          </cell>
          <cell r="M4136" t="e">
            <v>#N/A</v>
          </cell>
        </row>
        <row r="4137">
          <cell r="F4137"/>
          <cell r="I4137"/>
          <cell r="J4137"/>
          <cell r="K4137">
            <v>0</v>
          </cell>
          <cell r="L4137" t="e">
            <v>#N/A</v>
          </cell>
          <cell r="M4137" t="e">
            <v>#N/A</v>
          </cell>
        </row>
        <row r="4138">
          <cell r="F4138"/>
          <cell r="I4138"/>
          <cell r="J4138"/>
          <cell r="K4138">
            <v>0</v>
          </cell>
          <cell r="L4138" t="e">
            <v>#N/A</v>
          </cell>
          <cell r="M4138" t="e">
            <v>#N/A</v>
          </cell>
        </row>
        <row r="4139">
          <cell r="F4139"/>
          <cell r="I4139"/>
          <cell r="J4139"/>
          <cell r="K4139">
            <v>0</v>
          </cell>
          <cell r="L4139" t="e">
            <v>#N/A</v>
          </cell>
          <cell r="M4139" t="e">
            <v>#N/A</v>
          </cell>
        </row>
        <row r="4140">
          <cell r="F4140"/>
          <cell r="I4140"/>
          <cell r="J4140"/>
          <cell r="K4140">
            <v>0</v>
          </cell>
          <cell r="L4140" t="e">
            <v>#N/A</v>
          </cell>
          <cell r="M4140" t="e">
            <v>#N/A</v>
          </cell>
        </row>
        <row r="4141">
          <cell r="F4141"/>
          <cell r="I4141"/>
          <cell r="J4141"/>
          <cell r="K4141">
            <v>0</v>
          </cell>
          <cell r="L4141" t="e">
            <v>#N/A</v>
          </cell>
          <cell r="M4141" t="e">
            <v>#N/A</v>
          </cell>
        </row>
        <row r="4142">
          <cell r="F4142"/>
          <cell r="I4142"/>
          <cell r="J4142"/>
          <cell r="K4142">
            <v>0</v>
          </cell>
          <cell r="L4142" t="e">
            <v>#N/A</v>
          </cell>
          <cell r="M4142" t="e">
            <v>#N/A</v>
          </cell>
        </row>
        <row r="4143">
          <cell r="F4143"/>
          <cell r="I4143"/>
          <cell r="J4143"/>
          <cell r="K4143">
            <v>0</v>
          </cell>
          <cell r="L4143" t="e">
            <v>#N/A</v>
          </cell>
          <cell r="M4143" t="e">
            <v>#N/A</v>
          </cell>
        </row>
        <row r="4144">
          <cell r="F4144"/>
          <cell r="I4144"/>
          <cell r="J4144"/>
          <cell r="K4144">
            <v>0</v>
          </cell>
          <cell r="L4144" t="e">
            <v>#N/A</v>
          </cell>
          <cell r="M4144" t="e">
            <v>#N/A</v>
          </cell>
        </row>
        <row r="4145">
          <cell r="F4145"/>
          <cell r="I4145"/>
          <cell r="J4145"/>
          <cell r="K4145">
            <v>0</v>
          </cell>
          <cell r="L4145" t="e">
            <v>#N/A</v>
          </cell>
          <cell r="M4145" t="e">
            <v>#N/A</v>
          </cell>
        </row>
        <row r="4146">
          <cell r="F4146"/>
          <cell r="I4146"/>
          <cell r="J4146"/>
          <cell r="K4146">
            <v>0</v>
          </cell>
          <cell r="L4146" t="e">
            <v>#N/A</v>
          </cell>
          <cell r="M4146" t="e">
            <v>#N/A</v>
          </cell>
        </row>
        <row r="4147">
          <cell r="F4147"/>
          <cell r="I4147"/>
          <cell r="J4147"/>
          <cell r="K4147">
            <v>0</v>
          </cell>
          <cell r="L4147" t="e">
            <v>#N/A</v>
          </cell>
          <cell r="M4147" t="e">
            <v>#N/A</v>
          </cell>
        </row>
        <row r="4148">
          <cell r="F4148"/>
          <cell r="I4148"/>
          <cell r="J4148"/>
          <cell r="K4148">
            <v>0</v>
          </cell>
          <cell r="L4148" t="e">
            <v>#N/A</v>
          </cell>
          <cell r="M4148" t="e">
            <v>#N/A</v>
          </cell>
        </row>
        <row r="4149">
          <cell r="F4149"/>
          <cell r="I4149"/>
          <cell r="J4149"/>
          <cell r="K4149">
            <v>0</v>
          </cell>
          <cell r="L4149" t="e">
            <v>#N/A</v>
          </cell>
          <cell r="M4149" t="e">
            <v>#N/A</v>
          </cell>
        </row>
        <row r="4150">
          <cell r="F4150"/>
          <cell r="I4150"/>
          <cell r="J4150"/>
          <cell r="K4150">
            <v>0</v>
          </cell>
          <cell r="L4150" t="e">
            <v>#N/A</v>
          </cell>
          <cell r="M4150" t="e">
            <v>#N/A</v>
          </cell>
        </row>
        <row r="4151">
          <cell r="F4151"/>
          <cell r="I4151"/>
          <cell r="J4151"/>
          <cell r="K4151">
            <v>0</v>
          </cell>
          <cell r="L4151" t="e">
            <v>#N/A</v>
          </cell>
          <cell r="M4151" t="e">
            <v>#N/A</v>
          </cell>
        </row>
        <row r="4152">
          <cell r="F4152"/>
          <cell r="I4152"/>
          <cell r="J4152"/>
          <cell r="K4152">
            <v>0</v>
          </cell>
          <cell r="L4152" t="e">
            <v>#N/A</v>
          </cell>
          <cell r="M4152" t="e">
            <v>#N/A</v>
          </cell>
        </row>
        <row r="4153">
          <cell r="F4153"/>
          <cell r="I4153"/>
          <cell r="J4153"/>
          <cell r="K4153">
            <v>0</v>
          </cell>
          <cell r="L4153" t="e">
            <v>#N/A</v>
          </cell>
          <cell r="M4153" t="e">
            <v>#N/A</v>
          </cell>
        </row>
        <row r="4154">
          <cell r="F4154"/>
          <cell r="I4154"/>
          <cell r="J4154"/>
          <cell r="K4154">
            <v>0</v>
          </cell>
          <cell r="L4154" t="e">
            <v>#N/A</v>
          </cell>
          <cell r="M4154" t="e">
            <v>#N/A</v>
          </cell>
        </row>
        <row r="4155">
          <cell r="F4155"/>
          <cell r="I4155"/>
          <cell r="J4155"/>
          <cell r="K4155">
            <v>0</v>
          </cell>
          <cell r="L4155" t="e">
            <v>#N/A</v>
          </cell>
          <cell r="M4155" t="e">
            <v>#N/A</v>
          </cell>
        </row>
        <row r="4156">
          <cell r="F4156"/>
          <cell r="I4156"/>
          <cell r="J4156"/>
          <cell r="K4156">
            <v>0</v>
          </cell>
          <cell r="L4156" t="e">
            <v>#N/A</v>
          </cell>
          <cell r="M4156" t="e">
            <v>#N/A</v>
          </cell>
        </row>
        <row r="4157">
          <cell r="F4157"/>
          <cell r="I4157"/>
          <cell r="J4157"/>
          <cell r="K4157">
            <v>0</v>
          </cell>
          <cell r="L4157" t="e">
            <v>#N/A</v>
          </cell>
          <cell r="M4157" t="e">
            <v>#N/A</v>
          </cell>
        </row>
        <row r="4158">
          <cell r="F4158"/>
          <cell r="I4158"/>
          <cell r="J4158"/>
          <cell r="K4158">
            <v>0</v>
          </cell>
          <cell r="L4158" t="e">
            <v>#N/A</v>
          </cell>
          <cell r="M4158" t="e">
            <v>#N/A</v>
          </cell>
        </row>
        <row r="4159">
          <cell r="F4159"/>
          <cell r="I4159"/>
          <cell r="J4159"/>
          <cell r="K4159">
            <v>0</v>
          </cell>
          <cell r="L4159" t="e">
            <v>#N/A</v>
          </cell>
          <cell r="M4159" t="e">
            <v>#N/A</v>
          </cell>
        </row>
        <row r="4160">
          <cell r="F4160"/>
          <cell r="I4160"/>
          <cell r="J4160"/>
          <cell r="K4160">
            <v>0</v>
          </cell>
          <cell r="L4160" t="e">
            <v>#N/A</v>
          </cell>
          <cell r="M4160" t="e">
            <v>#N/A</v>
          </cell>
        </row>
        <row r="4161">
          <cell r="F4161"/>
          <cell r="I4161"/>
          <cell r="J4161"/>
          <cell r="K4161">
            <v>0</v>
          </cell>
          <cell r="L4161" t="e">
            <v>#N/A</v>
          </cell>
          <cell r="M4161" t="e">
            <v>#N/A</v>
          </cell>
        </row>
        <row r="4162">
          <cell r="F4162"/>
          <cell r="I4162"/>
          <cell r="J4162"/>
          <cell r="K4162">
            <v>0</v>
          </cell>
          <cell r="L4162" t="e">
            <v>#N/A</v>
          </cell>
          <cell r="M4162" t="e">
            <v>#N/A</v>
          </cell>
        </row>
        <row r="4163">
          <cell r="F4163"/>
          <cell r="I4163"/>
          <cell r="J4163"/>
          <cell r="K4163">
            <v>0</v>
          </cell>
          <cell r="L4163" t="e">
            <v>#N/A</v>
          </cell>
          <cell r="M4163" t="e">
            <v>#N/A</v>
          </cell>
        </row>
        <row r="4164">
          <cell r="F4164"/>
          <cell r="I4164"/>
          <cell r="J4164"/>
          <cell r="K4164">
            <v>0</v>
          </cell>
          <cell r="L4164" t="e">
            <v>#N/A</v>
          </cell>
          <cell r="M4164" t="e">
            <v>#N/A</v>
          </cell>
        </row>
        <row r="4165">
          <cell r="F4165"/>
          <cell r="I4165"/>
          <cell r="J4165"/>
          <cell r="K4165">
            <v>0</v>
          </cell>
          <cell r="L4165" t="e">
            <v>#N/A</v>
          </cell>
          <cell r="M4165" t="e">
            <v>#N/A</v>
          </cell>
        </row>
        <row r="4166">
          <cell r="F4166"/>
          <cell r="I4166"/>
          <cell r="J4166"/>
          <cell r="K4166">
            <v>0</v>
          </cell>
          <cell r="L4166" t="e">
            <v>#N/A</v>
          </cell>
          <cell r="M4166" t="e">
            <v>#N/A</v>
          </cell>
        </row>
        <row r="4167">
          <cell r="F4167"/>
          <cell r="I4167"/>
          <cell r="J4167"/>
          <cell r="K4167">
            <v>0</v>
          </cell>
          <cell r="L4167" t="e">
            <v>#N/A</v>
          </cell>
          <cell r="M4167" t="e">
            <v>#N/A</v>
          </cell>
        </row>
        <row r="4168">
          <cell r="F4168"/>
          <cell r="I4168"/>
          <cell r="J4168"/>
          <cell r="K4168">
            <v>0</v>
          </cell>
          <cell r="L4168" t="e">
            <v>#N/A</v>
          </cell>
          <cell r="M4168" t="e">
            <v>#N/A</v>
          </cell>
        </row>
        <row r="4169">
          <cell r="F4169"/>
          <cell r="I4169"/>
          <cell r="J4169"/>
          <cell r="K4169">
            <v>0</v>
          </cell>
          <cell r="L4169" t="e">
            <v>#N/A</v>
          </cell>
          <cell r="M4169" t="e">
            <v>#N/A</v>
          </cell>
        </row>
        <row r="4170">
          <cell r="F4170"/>
          <cell r="I4170"/>
          <cell r="J4170"/>
          <cell r="K4170">
            <v>0</v>
          </cell>
          <cell r="L4170" t="e">
            <v>#N/A</v>
          </cell>
          <cell r="M4170" t="e">
            <v>#N/A</v>
          </cell>
        </row>
        <row r="4171">
          <cell r="F4171"/>
          <cell r="I4171"/>
          <cell r="J4171"/>
          <cell r="K4171">
            <v>0</v>
          </cell>
          <cell r="L4171" t="e">
            <v>#N/A</v>
          </cell>
          <cell r="M4171" t="e">
            <v>#N/A</v>
          </cell>
        </row>
        <row r="4172">
          <cell r="F4172"/>
          <cell r="I4172"/>
          <cell r="J4172"/>
          <cell r="K4172">
            <v>0</v>
          </cell>
          <cell r="L4172" t="e">
            <v>#N/A</v>
          </cell>
          <cell r="M4172" t="e">
            <v>#N/A</v>
          </cell>
        </row>
        <row r="4173">
          <cell r="F4173"/>
          <cell r="I4173"/>
          <cell r="J4173"/>
          <cell r="K4173">
            <v>0</v>
          </cell>
          <cell r="L4173" t="e">
            <v>#N/A</v>
          </cell>
          <cell r="M4173" t="e">
            <v>#N/A</v>
          </cell>
        </row>
        <row r="4174">
          <cell r="F4174"/>
          <cell r="I4174"/>
          <cell r="J4174"/>
          <cell r="K4174">
            <v>0</v>
          </cell>
          <cell r="L4174" t="e">
            <v>#N/A</v>
          </cell>
          <cell r="M4174" t="e">
            <v>#N/A</v>
          </cell>
        </row>
        <row r="4175">
          <cell r="F4175"/>
          <cell r="I4175"/>
          <cell r="J4175"/>
          <cell r="K4175">
            <v>0</v>
          </cell>
          <cell r="L4175" t="e">
            <v>#N/A</v>
          </cell>
          <cell r="M4175" t="e">
            <v>#N/A</v>
          </cell>
        </row>
        <row r="4176">
          <cell r="F4176"/>
          <cell r="I4176"/>
          <cell r="J4176"/>
          <cell r="K4176">
            <v>0</v>
          </cell>
          <cell r="L4176" t="e">
            <v>#N/A</v>
          </cell>
          <cell r="M4176" t="e">
            <v>#N/A</v>
          </cell>
        </row>
        <row r="4177">
          <cell r="F4177"/>
          <cell r="I4177"/>
          <cell r="J4177"/>
          <cell r="K4177">
            <v>0</v>
          </cell>
          <cell r="L4177" t="e">
            <v>#N/A</v>
          </cell>
          <cell r="M4177" t="e">
            <v>#N/A</v>
          </cell>
        </row>
        <row r="4178">
          <cell r="F4178"/>
          <cell r="I4178"/>
          <cell r="J4178"/>
          <cell r="K4178">
            <v>0</v>
          </cell>
          <cell r="L4178" t="e">
            <v>#N/A</v>
          </cell>
          <cell r="M4178" t="e">
            <v>#N/A</v>
          </cell>
        </row>
        <row r="4179">
          <cell r="F4179"/>
          <cell r="I4179"/>
          <cell r="J4179"/>
          <cell r="K4179">
            <v>0</v>
          </cell>
          <cell r="L4179" t="e">
            <v>#N/A</v>
          </cell>
          <cell r="M4179" t="e">
            <v>#N/A</v>
          </cell>
        </row>
        <row r="4180">
          <cell r="F4180"/>
          <cell r="I4180"/>
          <cell r="J4180"/>
          <cell r="K4180">
            <v>0</v>
          </cell>
          <cell r="L4180" t="e">
            <v>#N/A</v>
          </cell>
          <cell r="M4180" t="e">
            <v>#N/A</v>
          </cell>
        </row>
        <row r="4181">
          <cell r="F4181"/>
          <cell r="I4181"/>
          <cell r="J4181"/>
          <cell r="K4181">
            <v>0</v>
          </cell>
          <cell r="L4181" t="e">
            <v>#N/A</v>
          </cell>
          <cell r="M4181" t="e">
            <v>#N/A</v>
          </cell>
        </row>
        <row r="4182">
          <cell r="F4182"/>
          <cell r="I4182"/>
          <cell r="J4182"/>
          <cell r="K4182">
            <v>0</v>
          </cell>
          <cell r="L4182" t="e">
            <v>#N/A</v>
          </cell>
          <cell r="M4182" t="e">
            <v>#N/A</v>
          </cell>
        </row>
        <row r="4183">
          <cell r="F4183"/>
          <cell r="I4183"/>
          <cell r="J4183"/>
          <cell r="K4183">
            <v>0</v>
          </cell>
          <cell r="L4183" t="e">
            <v>#N/A</v>
          </cell>
          <cell r="M4183" t="e">
            <v>#N/A</v>
          </cell>
        </row>
        <row r="4184">
          <cell r="F4184"/>
          <cell r="I4184"/>
          <cell r="J4184"/>
          <cell r="K4184">
            <v>0</v>
          </cell>
          <cell r="L4184" t="e">
            <v>#N/A</v>
          </cell>
          <cell r="M4184" t="e">
            <v>#N/A</v>
          </cell>
        </row>
        <row r="4185">
          <cell r="F4185"/>
          <cell r="I4185"/>
          <cell r="J4185"/>
          <cell r="K4185">
            <v>0</v>
          </cell>
          <cell r="L4185" t="e">
            <v>#N/A</v>
          </cell>
          <cell r="M4185" t="e">
            <v>#N/A</v>
          </cell>
        </row>
        <row r="4186">
          <cell r="F4186"/>
          <cell r="I4186"/>
          <cell r="J4186"/>
          <cell r="K4186">
            <v>0</v>
          </cell>
          <cell r="L4186" t="e">
            <v>#N/A</v>
          </cell>
          <cell r="M4186" t="e">
            <v>#N/A</v>
          </cell>
        </row>
        <row r="4187">
          <cell r="F4187"/>
          <cell r="I4187"/>
          <cell r="J4187"/>
          <cell r="K4187">
            <v>0</v>
          </cell>
          <cell r="L4187" t="e">
            <v>#N/A</v>
          </cell>
          <cell r="M4187" t="e">
            <v>#N/A</v>
          </cell>
        </row>
        <row r="4188">
          <cell r="F4188"/>
          <cell r="I4188"/>
          <cell r="J4188"/>
          <cell r="K4188">
            <v>0</v>
          </cell>
          <cell r="L4188" t="e">
            <v>#N/A</v>
          </cell>
          <cell r="M4188" t="e">
            <v>#N/A</v>
          </cell>
        </row>
        <row r="4189">
          <cell r="F4189"/>
          <cell r="I4189"/>
          <cell r="J4189"/>
          <cell r="K4189">
            <v>0</v>
          </cell>
          <cell r="L4189" t="e">
            <v>#N/A</v>
          </cell>
          <cell r="M4189" t="e">
            <v>#N/A</v>
          </cell>
        </row>
        <row r="4190">
          <cell r="F4190"/>
          <cell r="I4190"/>
          <cell r="J4190"/>
          <cell r="K4190">
            <v>0</v>
          </cell>
          <cell r="L4190" t="e">
            <v>#N/A</v>
          </cell>
          <cell r="M4190" t="e">
            <v>#N/A</v>
          </cell>
        </row>
        <row r="4191">
          <cell r="F4191"/>
          <cell r="I4191"/>
          <cell r="J4191"/>
          <cell r="K4191">
            <v>0</v>
          </cell>
          <cell r="L4191" t="e">
            <v>#N/A</v>
          </cell>
          <cell r="M4191" t="e">
            <v>#N/A</v>
          </cell>
        </row>
        <row r="4192">
          <cell r="F4192"/>
          <cell r="I4192"/>
          <cell r="J4192"/>
          <cell r="K4192">
            <v>0</v>
          </cell>
          <cell r="L4192" t="e">
            <v>#N/A</v>
          </cell>
          <cell r="M4192" t="e">
            <v>#N/A</v>
          </cell>
        </row>
        <row r="4193">
          <cell r="F4193"/>
          <cell r="I4193"/>
          <cell r="J4193"/>
          <cell r="K4193">
            <v>0</v>
          </cell>
          <cell r="L4193" t="e">
            <v>#N/A</v>
          </cell>
          <cell r="M4193" t="e">
            <v>#N/A</v>
          </cell>
        </row>
        <row r="4194">
          <cell r="F4194"/>
          <cell r="I4194"/>
          <cell r="J4194"/>
          <cell r="K4194">
            <v>0</v>
          </cell>
          <cell r="L4194" t="e">
            <v>#N/A</v>
          </cell>
          <cell r="M4194" t="e">
            <v>#N/A</v>
          </cell>
        </row>
        <row r="4195">
          <cell r="F4195"/>
          <cell r="I4195"/>
          <cell r="J4195"/>
          <cell r="K4195">
            <v>0</v>
          </cell>
          <cell r="L4195" t="e">
            <v>#N/A</v>
          </cell>
          <cell r="M4195" t="e">
            <v>#N/A</v>
          </cell>
        </row>
        <row r="4196">
          <cell r="F4196"/>
          <cell r="I4196"/>
          <cell r="J4196"/>
          <cell r="K4196">
            <v>0</v>
          </cell>
          <cell r="L4196" t="e">
            <v>#N/A</v>
          </cell>
          <cell r="M4196" t="e">
            <v>#N/A</v>
          </cell>
        </row>
        <row r="4197">
          <cell r="F4197"/>
          <cell r="I4197"/>
          <cell r="J4197"/>
          <cell r="K4197">
            <v>0</v>
          </cell>
          <cell r="L4197" t="e">
            <v>#N/A</v>
          </cell>
          <cell r="M4197" t="e">
            <v>#N/A</v>
          </cell>
        </row>
        <row r="4198">
          <cell r="F4198"/>
          <cell r="I4198"/>
          <cell r="J4198"/>
          <cell r="K4198">
            <v>0</v>
          </cell>
          <cell r="L4198" t="e">
            <v>#N/A</v>
          </cell>
          <cell r="M4198" t="e">
            <v>#N/A</v>
          </cell>
        </row>
        <row r="4199">
          <cell r="F4199"/>
          <cell r="I4199"/>
          <cell r="J4199"/>
          <cell r="K4199">
            <v>0</v>
          </cell>
          <cell r="L4199" t="e">
            <v>#N/A</v>
          </cell>
          <cell r="M4199" t="e">
            <v>#N/A</v>
          </cell>
        </row>
        <row r="4200">
          <cell r="F4200"/>
          <cell r="I4200"/>
          <cell r="J4200"/>
          <cell r="K4200">
            <v>0</v>
          </cell>
          <cell r="L4200" t="e">
            <v>#N/A</v>
          </cell>
          <cell r="M4200" t="e">
            <v>#N/A</v>
          </cell>
        </row>
        <row r="4201">
          <cell r="F4201"/>
          <cell r="I4201"/>
          <cell r="J4201"/>
          <cell r="K4201">
            <v>0</v>
          </cell>
          <cell r="L4201" t="e">
            <v>#N/A</v>
          </cell>
          <cell r="M4201" t="e">
            <v>#N/A</v>
          </cell>
        </row>
        <row r="4202">
          <cell r="F4202"/>
          <cell r="I4202"/>
          <cell r="J4202"/>
          <cell r="K4202">
            <v>0</v>
          </cell>
          <cell r="L4202" t="e">
            <v>#N/A</v>
          </cell>
          <cell r="M4202" t="e">
            <v>#N/A</v>
          </cell>
        </row>
        <row r="4203">
          <cell r="F4203"/>
          <cell r="I4203"/>
          <cell r="J4203"/>
          <cell r="K4203">
            <v>0</v>
          </cell>
          <cell r="L4203" t="e">
            <v>#N/A</v>
          </cell>
          <cell r="M4203" t="e">
            <v>#N/A</v>
          </cell>
        </row>
        <row r="4204">
          <cell r="F4204"/>
          <cell r="I4204"/>
          <cell r="J4204"/>
          <cell r="K4204">
            <v>0</v>
          </cell>
          <cell r="L4204" t="e">
            <v>#N/A</v>
          </cell>
          <cell r="M4204" t="e">
            <v>#N/A</v>
          </cell>
        </row>
        <row r="4205">
          <cell r="F4205"/>
          <cell r="I4205"/>
          <cell r="J4205"/>
          <cell r="K4205">
            <v>0</v>
          </cell>
          <cell r="L4205" t="e">
            <v>#N/A</v>
          </cell>
          <cell r="M4205" t="e">
            <v>#N/A</v>
          </cell>
        </row>
        <row r="4206">
          <cell r="F4206"/>
          <cell r="I4206"/>
          <cell r="J4206"/>
          <cell r="K4206">
            <v>0</v>
          </cell>
          <cell r="L4206" t="e">
            <v>#N/A</v>
          </cell>
          <cell r="M4206" t="e">
            <v>#N/A</v>
          </cell>
        </row>
        <row r="4207">
          <cell r="F4207"/>
          <cell r="I4207"/>
          <cell r="J4207"/>
          <cell r="K4207">
            <v>0</v>
          </cell>
          <cell r="L4207" t="e">
            <v>#N/A</v>
          </cell>
          <cell r="M4207" t="e">
            <v>#N/A</v>
          </cell>
        </row>
        <row r="4208">
          <cell r="F4208"/>
          <cell r="I4208"/>
          <cell r="J4208"/>
          <cell r="K4208">
            <v>0</v>
          </cell>
          <cell r="L4208" t="e">
            <v>#N/A</v>
          </cell>
          <cell r="M4208" t="e">
            <v>#N/A</v>
          </cell>
        </row>
        <row r="4209">
          <cell r="F4209"/>
          <cell r="I4209"/>
          <cell r="J4209"/>
          <cell r="K4209">
            <v>0</v>
          </cell>
          <cell r="L4209" t="e">
            <v>#N/A</v>
          </cell>
          <cell r="M4209" t="e">
            <v>#N/A</v>
          </cell>
        </row>
        <row r="4210">
          <cell r="F4210"/>
          <cell r="I4210"/>
          <cell r="J4210"/>
          <cell r="K4210">
            <v>0</v>
          </cell>
          <cell r="L4210" t="e">
            <v>#N/A</v>
          </cell>
          <cell r="M4210" t="e">
            <v>#N/A</v>
          </cell>
        </row>
        <row r="4211">
          <cell r="F4211"/>
          <cell r="I4211"/>
          <cell r="J4211"/>
          <cell r="K4211">
            <v>0</v>
          </cell>
          <cell r="L4211" t="e">
            <v>#N/A</v>
          </cell>
          <cell r="M4211" t="e">
            <v>#N/A</v>
          </cell>
        </row>
        <row r="4212">
          <cell r="F4212"/>
          <cell r="I4212"/>
          <cell r="J4212"/>
          <cell r="K4212">
            <v>0</v>
          </cell>
          <cell r="L4212" t="e">
            <v>#N/A</v>
          </cell>
          <cell r="M4212" t="e">
            <v>#N/A</v>
          </cell>
        </row>
        <row r="4213">
          <cell r="F4213"/>
          <cell r="I4213"/>
          <cell r="J4213"/>
          <cell r="K4213">
            <v>0</v>
          </cell>
          <cell r="L4213" t="e">
            <v>#N/A</v>
          </cell>
          <cell r="M4213" t="e">
            <v>#N/A</v>
          </cell>
        </row>
        <row r="4214">
          <cell r="F4214"/>
          <cell r="I4214"/>
          <cell r="J4214"/>
          <cell r="K4214">
            <v>0</v>
          </cell>
          <cell r="L4214" t="e">
            <v>#N/A</v>
          </cell>
          <cell r="M4214" t="e">
            <v>#N/A</v>
          </cell>
        </row>
        <row r="4215">
          <cell r="F4215"/>
          <cell r="I4215"/>
          <cell r="J4215"/>
          <cell r="K4215">
            <v>0</v>
          </cell>
          <cell r="L4215" t="e">
            <v>#N/A</v>
          </cell>
          <cell r="M4215" t="e">
            <v>#N/A</v>
          </cell>
        </row>
        <row r="4216">
          <cell r="F4216"/>
          <cell r="I4216"/>
          <cell r="J4216"/>
          <cell r="K4216">
            <v>0</v>
          </cell>
          <cell r="L4216" t="e">
            <v>#N/A</v>
          </cell>
          <cell r="M4216" t="e">
            <v>#N/A</v>
          </cell>
        </row>
        <row r="4217">
          <cell r="F4217"/>
          <cell r="I4217"/>
          <cell r="J4217"/>
          <cell r="K4217">
            <v>0</v>
          </cell>
          <cell r="L4217" t="e">
            <v>#N/A</v>
          </cell>
          <cell r="M4217" t="e">
            <v>#N/A</v>
          </cell>
        </row>
        <row r="4218">
          <cell r="F4218"/>
          <cell r="I4218"/>
          <cell r="J4218"/>
          <cell r="K4218">
            <v>0</v>
          </cell>
          <cell r="L4218" t="e">
            <v>#N/A</v>
          </cell>
          <cell r="M4218" t="e">
            <v>#N/A</v>
          </cell>
        </row>
        <row r="4219">
          <cell r="F4219"/>
          <cell r="I4219"/>
          <cell r="J4219"/>
          <cell r="K4219">
            <v>0</v>
          </cell>
          <cell r="L4219" t="e">
            <v>#N/A</v>
          </cell>
          <cell r="M4219" t="e">
            <v>#N/A</v>
          </cell>
        </row>
        <row r="4220">
          <cell r="F4220"/>
          <cell r="I4220"/>
          <cell r="J4220"/>
          <cell r="K4220">
            <v>0</v>
          </cell>
          <cell r="L4220" t="e">
            <v>#N/A</v>
          </cell>
          <cell r="M4220" t="e">
            <v>#N/A</v>
          </cell>
        </row>
        <row r="4221">
          <cell r="F4221"/>
          <cell r="I4221"/>
          <cell r="J4221"/>
          <cell r="K4221">
            <v>0</v>
          </cell>
          <cell r="L4221" t="e">
            <v>#N/A</v>
          </cell>
          <cell r="M4221" t="e">
            <v>#N/A</v>
          </cell>
        </row>
        <row r="4222">
          <cell r="F4222"/>
          <cell r="I4222"/>
          <cell r="J4222"/>
          <cell r="K4222">
            <v>0</v>
          </cell>
          <cell r="L4222" t="e">
            <v>#N/A</v>
          </cell>
          <cell r="M4222" t="e">
            <v>#N/A</v>
          </cell>
        </row>
        <row r="4223">
          <cell r="F4223"/>
          <cell r="I4223"/>
          <cell r="J4223"/>
          <cell r="K4223">
            <v>0</v>
          </cell>
          <cell r="L4223" t="e">
            <v>#N/A</v>
          </cell>
          <cell r="M4223" t="e">
            <v>#N/A</v>
          </cell>
        </row>
        <row r="4224">
          <cell r="F4224"/>
          <cell r="I4224"/>
          <cell r="J4224"/>
          <cell r="K4224">
            <v>0</v>
          </cell>
          <cell r="L4224" t="e">
            <v>#N/A</v>
          </cell>
          <cell r="M4224" t="e">
            <v>#N/A</v>
          </cell>
        </row>
        <row r="4225">
          <cell r="F4225"/>
          <cell r="I4225"/>
          <cell r="J4225"/>
          <cell r="K4225">
            <v>0</v>
          </cell>
          <cell r="L4225" t="e">
            <v>#N/A</v>
          </cell>
          <cell r="M4225" t="e">
            <v>#N/A</v>
          </cell>
        </row>
        <row r="4226">
          <cell r="F4226"/>
          <cell r="I4226"/>
          <cell r="J4226"/>
          <cell r="K4226">
            <v>0</v>
          </cell>
          <cell r="L4226" t="e">
            <v>#N/A</v>
          </cell>
          <cell r="M4226" t="e">
            <v>#N/A</v>
          </cell>
        </row>
        <row r="4227">
          <cell r="F4227"/>
          <cell r="I4227"/>
          <cell r="J4227"/>
          <cell r="K4227">
            <v>0</v>
          </cell>
          <cell r="L4227" t="e">
            <v>#N/A</v>
          </cell>
          <cell r="M4227" t="e">
            <v>#N/A</v>
          </cell>
        </row>
        <row r="4228">
          <cell r="F4228"/>
          <cell r="I4228"/>
          <cell r="J4228"/>
          <cell r="K4228">
            <v>0</v>
          </cell>
          <cell r="L4228" t="e">
            <v>#N/A</v>
          </cell>
          <cell r="M4228" t="e">
            <v>#N/A</v>
          </cell>
        </row>
        <row r="4229">
          <cell r="F4229"/>
          <cell r="I4229"/>
          <cell r="J4229"/>
          <cell r="K4229">
            <v>0</v>
          </cell>
          <cell r="L4229" t="e">
            <v>#N/A</v>
          </cell>
          <cell r="M4229" t="e">
            <v>#N/A</v>
          </cell>
        </row>
        <row r="4230">
          <cell r="F4230"/>
          <cell r="I4230"/>
          <cell r="J4230"/>
          <cell r="K4230">
            <v>0</v>
          </cell>
          <cell r="L4230" t="e">
            <v>#N/A</v>
          </cell>
          <cell r="M4230" t="e">
            <v>#N/A</v>
          </cell>
        </row>
        <row r="4231">
          <cell r="F4231"/>
          <cell r="I4231"/>
          <cell r="J4231"/>
          <cell r="K4231">
            <v>0</v>
          </cell>
          <cell r="L4231" t="e">
            <v>#N/A</v>
          </cell>
          <cell r="M4231" t="e">
            <v>#N/A</v>
          </cell>
        </row>
        <row r="4232">
          <cell r="F4232"/>
          <cell r="I4232"/>
          <cell r="J4232"/>
          <cell r="K4232">
            <v>0</v>
          </cell>
          <cell r="L4232" t="e">
            <v>#N/A</v>
          </cell>
          <cell r="M4232" t="e">
            <v>#N/A</v>
          </cell>
        </row>
        <row r="4233">
          <cell r="F4233"/>
          <cell r="I4233"/>
          <cell r="J4233"/>
          <cell r="K4233">
            <v>0</v>
          </cell>
          <cell r="L4233" t="e">
            <v>#N/A</v>
          </cell>
          <cell r="M4233" t="e">
            <v>#N/A</v>
          </cell>
        </row>
        <row r="4234">
          <cell r="F4234"/>
          <cell r="I4234"/>
          <cell r="J4234"/>
          <cell r="K4234">
            <v>0</v>
          </cell>
          <cell r="L4234" t="e">
            <v>#N/A</v>
          </cell>
          <cell r="M4234" t="e">
            <v>#N/A</v>
          </cell>
        </row>
        <row r="4235">
          <cell r="F4235"/>
          <cell r="I4235"/>
          <cell r="J4235"/>
          <cell r="K4235">
            <v>0</v>
          </cell>
          <cell r="L4235" t="e">
            <v>#N/A</v>
          </cell>
          <cell r="M4235" t="e">
            <v>#N/A</v>
          </cell>
        </row>
        <row r="4236">
          <cell r="F4236"/>
          <cell r="I4236"/>
          <cell r="J4236"/>
          <cell r="K4236">
            <v>0</v>
          </cell>
          <cell r="L4236" t="e">
            <v>#N/A</v>
          </cell>
          <cell r="M4236" t="e">
            <v>#N/A</v>
          </cell>
        </row>
        <row r="4237">
          <cell r="F4237"/>
          <cell r="I4237"/>
          <cell r="J4237"/>
          <cell r="K4237">
            <v>0</v>
          </cell>
          <cell r="L4237" t="e">
            <v>#N/A</v>
          </cell>
          <cell r="M4237" t="e">
            <v>#N/A</v>
          </cell>
        </row>
        <row r="4238">
          <cell r="F4238"/>
          <cell r="I4238"/>
          <cell r="J4238"/>
          <cell r="K4238">
            <v>0</v>
          </cell>
          <cell r="L4238" t="e">
            <v>#N/A</v>
          </cell>
          <cell r="M4238" t="e">
            <v>#N/A</v>
          </cell>
        </row>
        <row r="4239">
          <cell r="F4239"/>
          <cell r="I4239"/>
          <cell r="J4239"/>
          <cell r="K4239">
            <v>0</v>
          </cell>
          <cell r="L4239" t="e">
            <v>#N/A</v>
          </cell>
          <cell r="M4239" t="e">
            <v>#N/A</v>
          </cell>
        </row>
        <row r="4240">
          <cell r="F4240"/>
          <cell r="I4240"/>
          <cell r="J4240"/>
          <cell r="K4240">
            <v>0</v>
          </cell>
          <cell r="L4240" t="e">
            <v>#N/A</v>
          </cell>
          <cell r="M4240" t="e">
            <v>#N/A</v>
          </cell>
        </row>
        <row r="4241">
          <cell r="F4241"/>
          <cell r="I4241"/>
          <cell r="J4241"/>
          <cell r="K4241">
            <v>0</v>
          </cell>
          <cell r="L4241" t="e">
            <v>#N/A</v>
          </cell>
          <cell r="M4241" t="e">
            <v>#N/A</v>
          </cell>
        </row>
        <row r="4242">
          <cell r="F4242"/>
          <cell r="I4242"/>
          <cell r="J4242"/>
          <cell r="K4242">
            <v>0</v>
          </cell>
          <cell r="L4242" t="e">
            <v>#N/A</v>
          </cell>
          <cell r="M4242" t="e">
            <v>#N/A</v>
          </cell>
        </row>
        <row r="4243">
          <cell r="F4243"/>
          <cell r="I4243"/>
          <cell r="J4243"/>
          <cell r="K4243">
            <v>0</v>
          </cell>
          <cell r="L4243" t="e">
            <v>#N/A</v>
          </cell>
          <cell r="M4243" t="e">
            <v>#N/A</v>
          </cell>
        </row>
        <row r="4244">
          <cell r="F4244"/>
          <cell r="I4244"/>
          <cell r="J4244"/>
          <cell r="K4244">
            <v>0</v>
          </cell>
          <cell r="L4244" t="e">
            <v>#N/A</v>
          </cell>
          <cell r="M4244" t="e">
            <v>#N/A</v>
          </cell>
        </row>
        <row r="4245">
          <cell r="F4245"/>
          <cell r="I4245"/>
          <cell r="J4245"/>
          <cell r="K4245">
            <v>0</v>
          </cell>
          <cell r="L4245" t="e">
            <v>#N/A</v>
          </cell>
          <cell r="M4245" t="e">
            <v>#N/A</v>
          </cell>
        </row>
        <row r="4246">
          <cell r="F4246"/>
          <cell r="I4246"/>
          <cell r="J4246"/>
          <cell r="K4246">
            <v>0</v>
          </cell>
          <cell r="L4246" t="e">
            <v>#N/A</v>
          </cell>
          <cell r="M4246" t="e">
            <v>#N/A</v>
          </cell>
        </row>
        <row r="4247">
          <cell r="F4247"/>
          <cell r="I4247"/>
          <cell r="J4247"/>
          <cell r="K4247">
            <v>0</v>
          </cell>
          <cell r="L4247" t="e">
            <v>#N/A</v>
          </cell>
          <cell r="M4247" t="e">
            <v>#N/A</v>
          </cell>
        </row>
        <row r="4248">
          <cell r="F4248"/>
          <cell r="I4248"/>
          <cell r="J4248"/>
          <cell r="K4248">
            <v>0</v>
          </cell>
          <cell r="L4248" t="e">
            <v>#N/A</v>
          </cell>
          <cell r="M4248" t="e">
            <v>#N/A</v>
          </cell>
        </row>
        <row r="4249">
          <cell r="F4249"/>
          <cell r="I4249"/>
          <cell r="J4249"/>
          <cell r="K4249">
            <v>0</v>
          </cell>
          <cell r="L4249" t="e">
            <v>#N/A</v>
          </cell>
          <cell r="M4249" t="e">
            <v>#N/A</v>
          </cell>
        </row>
        <row r="4250">
          <cell r="F4250"/>
          <cell r="I4250"/>
          <cell r="J4250"/>
          <cell r="K4250">
            <v>0</v>
          </cell>
          <cell r="L4250" t="e">
            <v>#N/A</v>
          </cell>
          <cell r="M4250" t="e">
            <v>#N/A</v>
          </cell>
        </row>
        <row r="4251">
          <cell r="F4251"/>
          <cell r="I4251"/>
          <cell r="J4251"/>
          <cell r="K4251">
            <v>0</v>
          </cell>
          <cell r="L4251" t="e">
            <v>#N/A</v>
          </cell>
          <cell r="M4251" t="e">
            <v>#N/A</v>
          </cell>
        </row>
        <row r="4252">
          <cell r="F4252"/>
          <cell r="I4252"/>
          <cell r="J4252"/>
          <cell r="K4252">
            <v>0</v>
          </cell>
          <cell r="L4252" t="e">
            <v>#N/A</v>
          </cell>
          <cell r="M4252" t="e">
            <v>#N/A</v>
          </cell>
        </row>
        <row r="4253">
          <cell r="F4253"/>
          <cell r="I4253"/>
          <cell r="J4253"/>
          <cell r="K4253">
            <v>0</v>
          </cell>
          <cell r="L4253" t="e">
            <v>#N/A</v>
          </cell>
          <cell r="M4253" t="e">
            <v>#N/A</v>
          </cell>
        </row>
        <row r="4254">
          <cell r="F4254"/>
          <cell r="I4254"/>
          <cell r="J4254"/>
          <cell r="K4254">
            <v>0</v>
          </cell>
          <cell r="L4254" t="e">
            <v>#N/A</v>
          </cell>
          <cell r="M4254" t="e">
            <v>#N/A</v>
          </cell>
        </row>
        <row r="4255">
          <cell r="F4255"/>
          <cell r="I4255"/>
          <cell r="J4255"/>
          <cell r="K4255">
            <v>0</v>
          </cell>
          <cell r="L4255" t="e">
            <v>#N/A</v>
          </cell>
          <cell r="M4255" t="e">
            <v>#N/A</v>
          </cell>
        </row>
        <row r="4256">
          <cell r="F4256"/>
          <cell r="I4256"/>
          <cell r="J4256"/>
          <cell r="K4256">
            <v>0</v>
          </cell>
          <cell r="L4256" t="e">
            <v>#N/A</v>
          </cell>
          <cell r="M4256" t="e">
            <v>#N/A</v>
          </cell>
        </row>
        <row r="4257">
          <cell r="F4257"/>
          <cell r="I4257"/>
          <cell r="J4257"/>
          <cell r="K4257">
            <v>0</v>
          </cell>
          <cell r="L4257" t="e">
            <v>#N/A</v>
          </cell>
          <cell r="M4257" t="e">
            <v>#N/A</v>
          </cell>
        </row>
        <row r="4258">
          <cell r="F4258"/>
          <cell r="I4258"/>
          <cell r="J4258"/>
          <cell r="K4258">
            <v>0</v>
          </cell>
          <cell r="L4258" t="e">
            <v>#N/A</v>
          </cell>
          <cell r="M4258" t="e">
            <v>#N/A</v>
          </cell>
        </row>
        <row r="4259">
          <cell r="F4259"/>
          <cell r="I4259"/>
          <cell r="J4259"/>
          <cell r="K4259">
            <v>0</v>
          </cell>
          <cell r="L4259" t="e">
            <v>#N/A</v>
          </cell>
          <cell r="M4259" t="e">
            <v>#N/A</v>
          </cell>
        </row>
        <row r="4260">
          <cell r="F4260"/>
          <cell r="I4260"/>
          <cell r="J4260"/>
          <cell r="K4260">
            <v>0</v>
          </cell>
          <cell r="L4260" t="e">
            <v>#N/A</v>
          </cell>
          <cell r="M4260" t="e">
            <v>#N/A</v>
          </cell>
        </row>
        <row r="4261">
          <cell r="F4261"/>
          <cell r="I4261"/>
          <cell r="J4261"/>
          <cell r="K4261">
            <v>0</v>
          </cell>
          <cell r="L4261" t="e">
            <v>#N/A</v>
          </cell>
          <cell r="M4261" t="e">
            <v>#N/A</v>
          </cell>
        </row>
        <row r="4262">
          <cell r="F4262"/>
          <cell r="I4262"/>
          <cell r="J4262"/>
          <cell r="K4262">
            <v>0</v>
          </cell>
          <cell r="L4262" t="e">
            <v>#N/A</v>
          </cell>
          <cell r="M4262" t="e">
            <v>#N/A</v>
          </cell>
        </row>
        <row r="4263">
          <cell r="F4263"/>
          <cell r="I4263"/>
          <cell r="J4263"/>
          <cell r="K4263">
            <v>0</v>
          </cell>
          <cell r="L4263" t="e">
            <v>#N/A</v>
          </cell>
          <cell r="M4263" t="e">
            <v>#N/A</v>
          </cell>
        </row>
        <row r="4264">
          <cell r="F4264"/>
          <cell r="I4264"/>
          <cell r="J4264"/>
          <cell r="K4264">
            <v>0</v>
          </cell>
          <cell r="L4264" t="e">
            <v>#N/A</v>
          </cell>
          <cell r="M4264" t="e">
            <v>#N/A</v>
          </cell>
        </row>
        <row r="4265">
          <cell r="F4265"/>
          <cell r="I4265"/>
          <cell r="J4265"/>
          <cell r="K4265">
            <v>0</v>
          </cell>
          <cell r="L4265" t="e">
            <v>#N/A</v>
          </cell>
          <cell r="M4265" t="e">
            <v>#N/A</v>
          </cell>
        </row>
        <row r="4266">
          <cell r="F4266"/>
          <cell r="I4266"/>
          <cell r="J4266"/>
          <cell r="K4266">
            <v>0</v>
          </cell>
          <cell r="L4266" t="e">
            <v>#N/A</v>
          </cell>
          <cell r="M4266" t="e">
            <v>#N/A</v>
          </cell>
        </row>
        <row r="4267">
          <cell r="F4267"/>
          <cell r="I4267"/>
          <cell r="J4267"/>
          <cell r="K4267">
            <v>0</v>
          </cell>
          <cell r="L4267" t="e">
            <v>#N/A</v>
          </cell>
          <cell r="M4267" t="e">
            <v>#N/A</v>
          </cell>
        </row>
        <row r="4268">
          <cell r="F4268"/>
          <cell r="I4268"/>
          <cell r="J4268"/>
          <cell r="K4268">
            <v>0</v>
          </cell>
          <cell r="L4268" t="e">
            <v>#N/A</v>
          </cell>
          <cell r="M4268" t="e">
            <v>#N/A</v>
          </cell>
        </row>
        <row r="4269">
          <cell r="F4269"/>
          <cell r="I4269"/>
          <cell r="J4269"/>
          <cell r="K4269">
            <v>0</v>
          </cell>
          <cell r="L4269" t="e">
            <v>#N/A</v>
          </cell>
          <cell r="M4269" t="e">
            <v>#N/A</v>
          </cell>
        </row>
        <row r="4270">
          <cell r="F4270"/>
          <cell r="I4270"/>
          <cell r="J4270"/>
          <cell r="K4270">
            <v>0</v>
          </cell>
          <cell r="L4270" t="e">
            <v>#N/A</v>
          </cell>
          <cell r="M4270" t="e">
            <v>#N/A</v>
          </cell>
        </row>
        <row r="4271">
          <cell r="F4271"/>
          <cell r="I4271"/>
          <cell r="J4271"/>
          <cell r="K4271">
            <v>0</v>
          </cell>
          <cell r="L4271" t="e">
            <v>#N/A</v>
          </cell>
          <cell r="M4271" t="e">
            <v>#N/A</v>
          </cell>
        </row>
        <row r="4272">
          <cell r="F4272"/>
          <cell r="I4272"/>
          <cell r="J4272"/>
          <cell r="K4272">
            <v>0</v>
          </cell>
          <cell r="L4272" t="e">
            <v>#N/A</v>
          </cell>
          <cell r="M4272" t="e">
            <v>#N/A</v>
          </cell>
        </row>
        <row r="4273">
          <cell r="F4273"/>
          <cell r="I4273"/>
          <cell r="J4273"/>
          <cell r="K4273">
            <v>0</v>
          </cell>
          <cell r="L4273" t="e">
            <v>#N/A</v>
          </cell>
          <cell r="M4273" t="e">
            <v>#N/A</v>
          </cell>
        </row>
        <row r="4274">
          <cell r="F4274"/>
          <cell r="I4274"/>
          <cell r="J4274"/>
          <cell r="K4274">
            <v>0</v>
          </cell>
          <cell r="L4274" t="e">
            <v>#N/A</v>
          </cell>
          <cell r="M4274" t="e">
            <v>#N/A</v>
          </cell>
        </row>
        <row r="4275">
          <cell r="F4275"/>
          <cell r="I4275"/>
          <cell r="J4275"/>
          <cell r="K4275">
            <v>0</v>
          </cell>
          <cell r="L4275" t="e">
            <v>#N/A</v>
          </cell>
          <cell r="M4275" t="e">
            <v>#N/A</v>
          </cell>
        </row>
        <row r="4276">
          <cell r="F4276"/>
          <cell r="I4276"/>
          <cell r="J4276"/>
          <cell r="K4276">
            <v>0</v>
          </cell>
          <cell r="L4276" t="e">
            <v>#N/A</v>
          </cell>
          <cell r="M4276" t="e">
            <v>#N/A</v>
          </cell>
        </row>
        <row r="4277">
          <cell r="F4277"/>
          <cell r="I4277"/>
          <cell r="J4277"/>
          <cell r="K4277">
            <v>0</v>
          </cell>
          <cell r="L4277" t="e">
            <v>#N/A</v>
          </cell>
          <cell r="M4277" t="e">
            <v>#N/A</v>
          </cell>
        </row>
        <row r="4278">
          <cell r="F4278"/>
          <cell r="I4278"/>
          <cell r="J4278"/>
          <cell r="K4278">
            <v>0</v>
          </cell>
          <cell r="L4278" t="e">
            <v>#N/A</v>
          </cell>
          <cell r="M4278" t="e">
            <v>#N/A</v>
          </cell>
        </row>
        <row r="4279">
          <cell r="F4279"/>
          <cell r="I4279"/>
          <cell r="J4279"/>
          <cell r="K4279">
            <v>0</v>
          </cell>
          <cell r="L4279" t="e">
            <v>#N/A</v>
          </cell>
          <cell r="M4279" t="e">
            <v>#N/A</v>
          </cell>
        </row>
        <row r="4280">
          <cell r="F4280"/>
          <cell r="I4280"/>
          <cell r="J4280"/>
          <cell r="K4280">
            <v>0</v>
          </cell>
          <cell r="L4280" t="e">
            <v>#N/A</v>
          </cell>
          <cell r="M4280" t="e">
            <v>#N/A</v>
          </cell>
        </row>
        <row r="4281">
          <cell r="F4281"/>
          <cell r="I4281"/>
          <cell r="J4281"/>
          <cell r="K4281">
            <v>0</v>
          </cell>
          <cell r="L4281" t="e">
            <v>#N/A</v>
          </cell>
          <cell r="M4281" t="e">
            <v>#N/A</v>
          </cell>
        </row>
        <row r="4282">
          <cell r="F4282"/>
          <cell r="I4282"/>
          <cell r="J4282"/>
          <cell r="K4282">
            <v>0</v>
          </cell>
          <cell r="L4282" t="e">
            <v>#N/A</v>
          </cell>
          <cell r="M4282" t="e">
            <v>#N/A</v>
          </cell>
        </row>
        <row r="4283">
          <cell r="F4283"/>
          <cell r="I4283"/>
          <cell r="J4283"/>
          <cell r="K4283">
            <v>0</v>
          </cell>
          <cell r="L4283" t="e">
            <v>#N/A</v>
          </cell>
          <cell r="M4283" t="e">
            <v>#N/A</v>
          </cell>
        </row>
        <row r="4284">
          <cell r="F4284"/>
          <cell r="I4284"/>
          <cell r="J4284"/>
          <cell r="K4284">
            <v>0</v>
          </cell>
          <cell r="L4284" t="e">
            <v>#N/A</v>
          </cell>
          <cell r="M4284" t="e">
            <v>#N/A</v>
          </cell>
        </row>
        <row r="4285">
          <cell r="F4285"/>
          <cell r="I4285"/>
          <cell r="J4285"/>
          <cell r="K4285">
            <v>0</v>
          </cell>
          <cell r="L4285" t="e">
            <v>#N/A</v>
          </cell>
          <cell r="M4285" t="e">
            <v>#N/A</v>
          </cell>
        </row>
        <row r="4286">
          <cell r="F4286"/>
          <cell r="I4286"/>
          <cell r="J4286"/>
          <cell r="K4286">
            <v>0</v>
          </cell>
          <cell r="L4286" t="e">
            <v>#N/A</v>
          </cell>
          <cell r="M4286" t="e">
            <v>#N/A</v>
          </cell>
        </row>
        <row r="4287">
          <cell r="F4287"/>
          <cell r="I4287"/>
          <cell r="J4287"/>
          <cell r="K4287">
            <v>0</v>
          </cell>
          <cell r="L4287" t="e">
            <v>#N/A</v>
          </cell>
          <cell r="M4287" t="e">
            <v>#N/A</v>
          </cell>
        </row>
        <row r="4288">
          <cell r="F4288"/>
          <cell r="I4288"/>
          <cell r="J4288"/>
          <cell r="K4288">
            <v>0</v>
          </cell>
          <cell r="L4288" t="e">
            <v>#N/A</v>
          </cell>
          <cell r="M4288" t="e">
            <v>#N/A</v>
          </cell>
        </row>
        <row r="4289">
          <cell r="F4289"/>
          <cell r="I4289"/>
          <cell r="J4289"/>
          <cell r="K4289">
            <v>0</v>
          </cell>
          <cell r="L4289" t="e">
            <v>#N/A</v>
          </cell>
          <cell r="M4289" t="e">
            <v>#N/A</v>
          </cell>
        </row>
        <row r="4290">
          <cell r="F4290"/>
          <cell r="I4290"/>
          <cell r="J4290"/>
          <cell r="K4290">
            <v>0</v>
          </cell>
          <cell r="L4290" t="e">
            <v>#N/A</v>
          </cell>
          <cell r="M4290" t="e">
            <v>#N/A</v>
          </cell>
        </row>
        <row r="4291">
          <cell r="F4291"/>
          <cell r="I4291"/>
          <cell r="J4291"/>
          <cell r="K4291">
            <v>0</v>
          </cell>
          <cell r="L4291" t="e">
            <v>#N/A</v>
          </cell>
          <cell r="M4291" t="e">
            <v>#N/A</v>
          </cell>
        </row>
        <row r="4292">
          <cell r="F4292"/>
          <cell r="I4292"/>
          <cell r="J4292"/>
          <cell r="K4292">
            <v>0</v>
          </cell>
          <cell r="L4292" t="e">
            <v>#N/A</v>
          </cell>
          <cell r="M4292" t="e">
            <v>#N/A</v>
          </cell>
        </row>
        <row r="4293">
          <cell r="F4293"/>
          <cell r="I4293"/>
          <cell r="J4293"/>
          <cell r="K4293">
            <v>0</v>
          </cell>
          <cell r="L4293" t="e">
            <v>#N/A</v>
          </cell>
          <cell r="M4293" t="e">
            <v>#N/A</v>
          </cell>
        </row>
        <row r="4294">
          <cell r="F4294"/>
          <cell r="I4294"/>
          <cell r="J4294"/>
          <cell r="K4294">
            <v>0</v>
          </cell>
          <cell r="L4294" t="e">
            <v>#N/A</v>
          </cell>
          <cell r="M4294" t="e">
            <v>#N/A</v>
          </cell>
        </row>
        <row r="4295">
          <cell r="F4295"/>
          <cell r="I4295"/>
          <cell r="J4295"/>
          <cell r="K4295">
            <v>0</v>
          </cell>
          <cell r="L4295" t="e">
            <v>#N/A</v>
          </cell>
          <cell r="M4295" t="e">
            <v>#N/A</v>
          </cell>
        </row>
        <row r="4296">
          <cell r="F4296"/>
          <cell r="I4296"/>
          <cell r="J4296"/>
          <cell r="K4296">
            <v>0</v>
          </cell>
          <cell r="L4296" t="e">
            <v>#N/A</v>
          </cell>
          <cell r="M4296" t="e">
            <v>#N/A</v>
          </cell>
        </row>
        <row r="4297">
          <cell r="F4297"/>
          <cell r="I4297"/>
          <cell r="J4297"/>
          <cell r="K4297">
            <v>0</v>
          </cell>
          <cell r="L4297" t="e">
            <v>#N/A</v>
          </cell>
          <cell r="M4297" t="e">
            <v>#N/A</v>
          </cell>
        </row>
        <row r="4298">
          <cell r="F4298"/>
          <cell r="I4298"/>
          <cell r="J4298"/>
          <cell r="K4298">
            <v>0</v>
          </cell>
          <cell r="L4298" t="e">
            <v>#N/A</v>
          </cell>
          <cell r="M4298" t="e">
            <v>#N/A</v>
          </cell>
        </row>
        <row r="4299">
          <cell r="F4299"/>
          <cell r="I4299"/>
          <cell r="J4299"/>
          <cell r="K4299">
            <v>0</v>
          </cell>
          <cell r="L4299" t="e">
            <v>#N/A</v>
          </cell>
          <cell r="M4299" t="e">
            <v>#N/A</v>
          </cell>
        </row>
        <row r="4300">
          <cell r="F4300"/>
          <cell r="I4300"/>
          <cell r="J4300"/>
          <cell r="K4300">
            <v>0</v>
          </cell>
          <cell r="L4300" t="e">
            <v>#N/A</v>
          </cell>
          <cell r="M4300" t="e">
            <v>#N/A</v>
          </cell>
        </row>
        <row r="4301">
          <cell r="F4301"/>
          <cell r="I4301"/>
          <cell r="J4301"/>
          <cell r="K4301">
            <v>0</v>
          </cell>
          <cell r="L4301" t="e">
            <v>#N/A</v>
          </cell>
          <cell r="M4301" t="e">
            <v>#N/A</v>
          </cell>
        </row>
        <row r="4302">
          <cell r="F4302"/>
          <cell r="I4302"/>
          <cell r="J4302"/>
          <cell r="K4302">
            <v>0</v>
          </cell>
          <cell r="L4302" t="e">
            <v>#N/A</v>
          </cell>
          <cell r="M4302" t="e">
            <v>#N/A</v>
          </cell>
        </row>
        <row r="4303">
          <cell r="F4303"/>
          <cell r="I4303"/>
          <cell r="J4303"/>
          <cell r="K4303">
            <v>0</v>
          </cell>
          <cell r="L4303" t="e">
            <v>#N/A</v>
          </cell>
          <cell r="M4303" t="e">
            <v>#N/A</v>
          </cell>
        </row>
        <row r="4304">
          <cell r="F4304"/>
          <cell r="I4304"/>
          <cell r="J4304"/>
          <cell r="K4304">
            <v>0</v>
          </cell>
          <cell r="L4304" t="e">
            <v>#N/A</v>
          </cell>
          <cell r="M4304" t="e">
            <v>#N/A</v>
          </cell>
        </row>
        <row r="4305">
          <cell r="F4305"/>
          <cell r="I4305"/>
          <cell r="J4305"/>
          <cell r="K4305">
            <v>0</v>
          </cell>
          <cell r="L4305" t="e">
            <v>#N/A</v>
          </cell>
          <cell r="M4305" t="e">
            <v>#N/A</v>
          </cell>
        </row>
        <row r="4306">
          <cell r="F4306"/>
          <cell r="I4306"/>
          <cell r="J4306"/>
          <cell r="K4306">
            <v>0</v>
          </cell>
          <cell r="L4306" t="e">
            <v>#N/A</v>
          </cell>
          <cell r="M4306" t="e">
            <v>#N/A</v>
          </cell>
        </row>
        <row r="4307">
          <cell r="F4307"/>
          <cell r="I4307"/>
          <cell r="J4307"/>
          <cell r="K4307">
            <v>0</v>
          </cell>
          <cell r="L4307" t="e">
            <v>#N/A</v>
          </cell>
          <cell r="M4307" t="e">
            <v>#N/A</v>
          </cell>
        </row>
        <row r="4308">
          <cell r="F4308"/>
          <cell r="I4308"/>
          <cell r="J4308"/>
          <cell r="K4308">
            <v>0</v>
          </cell>
          <cell r="L4308" t="e">
            <v>#N/A</v>
          </cell>
          <cell r="M4308" t="e">
            <v>#N/A</v>
          </cell>
        </row>
        <row r="4309">
          <cell r="F4309"/>
          <cell r="I4309"/>
          <cell r="J4309"/>
          <cell r="K4309">
            <v>0</v>
          </cell>
          <cell r="L4309" t="e">
            <v>#N/A</v>
          </cell>
          <cell r="M4309" t="e">
            <v>#N/A</v>
          </cell>
        </row>
        <row r="4310">
          <cell r="F4310"/>
          <cell r="I4310"/>
          <cell r="J4310"/>
          <cell r="K4310">
            <v>0</v>
          </cell>
          <cell r="L4310" t="e">
            <v>#N/A</v>
          </cell>
          <cell r="M4310" t="e">
            <v>#N/A</v>
          </cell>
        </row>
        <row r="4311">
          <cell r="F4311"/>
          <cell r="I4311"/>
          <cell r="J4311"/>
          <cell r="K4311">
            <v>0</v>
          </cell>
          <cell r="L4311" t="e">
            <v>#N/A</v>
          </cell>
          <cell r="M4311" t="e">
            <v>#N/A</v>
          </cell>
        </row>
        <row r="4312">
          <cell r="F4312"/>
          <cell r="I4312"/>
          <cell r="J4312"/>
          <cell r="K4312">
            <v>0</v>
          </cell>
          <cell r="L4312" t="e">
            <v>#N/A</v>
          </cell>
          <cell r="M4312" t="e">
            <v>#N/A</v>
          </cell>
        </row>
        <row r="4313">
          <cell r="F4313"/>
          <cell r="I4313"/>
          <cell r="J4313"/>
          <cell r="K4313">
            <v>0</v>
          </cell>
          <cell r="L4313" t="e">
            <v>#N/A</v>
          </cell>
          <cell r="M4313" t="e">
            <v>#N/A</v>
          </cell>
        </row>
        <row r="4314">
          <cell r="F4314"/>
          <cell r="I4314"/>
          <cell r="J4314"/>
          <cell r="K4314">
            <v>0</v>
          </cell>
          <cell r="L4314" t="e">
            <v>#N/A</v>
          </cell>
          <cell r="M4314" t="e">
            <v>#N/A</v>
          </cell>
        </row>
        <row r="4315">
          <cell r="F4315"/>
          <cell r="I4315"/>
          <cell r="J4315"/>
          <cell r="K4315">
            <v>0</v>
          </cell>
          <cell r="L4315" t="e">
            <v>#N/A</v>
          </cell>
          <cell r="M4315" t="e">
            <v>#N/A</v>
          </cell>
        </row>
        <row r="4316">
          <cell r="F4316"/>
          <cell r="I4316"/>
          <cell r="J4316"/>
          <cell r="K4316">
            <v>0</v>
          </cell>
          <cell r="L4316" t="e">
            <v>#N/A</v>
          </cell>
          <cell r="M4316" t="e">
            <v>#N/A</v>
          </cell>
        </row>
        <row r="4317">
          <cell r="F4317"/>
          <cell r="I4317"/>
          <cell r="J4317"/>
          <cell r="K4317">
            <v>0</v>
          </cell>
          <cell r="L4317" t="e">
            <v>#N/A</v>
          </cell>
          <cell r="M4317" t="e">
            <v>#N/A</v>
          </cell>
        </row>
        <row r="4318">
          <cell r="F4318"/>
          <cell r="I4318"/>
          <cell r="J4318"/>
          <cell r="K4318">
            <v>0</v>
          </cell>
          <cell r="L4318" t="e">
            <v>#N/A</v>
          </cell>
          <cell r="M4318" t="e">
            <v>#N/A</v>
          </cell>
        </row>
        <row r="4319">
          <cell r="F4319"/>
          <cell r="I4319"/>
          <cell r="J4319"/>
          <cell r="K4319">
            <v>0</v>
          </cell>
          <cell r="L4319" t="e">
            <v>#N/A</v>
          </cell>
          <cell r="M4319" t="e">
            <v>#N/A</v>
          </cell>
        </row>
        <row r="4320">
          <cell r="F4320"/>
          <cell r="I4320"/>
          <cell r="J4320"/>
          <cell r="K4320">
            <v>0</v>
          </cell>
          <cell r="L4320" t="e">
            <v>#N/A</v>
          </cell>
          <cell r="M4320" t="e">
            <v>#N/A</v>
          </cell>
        </row>
        <row r="4321">
          <cell r="F4321"/>
          <cell r="I4321"/>
          <cell r="J4321"/>
          <cell r="K4321">
            <v>0</v>
          </cell>
          <cell r="L4321" t="e">
            <v>#N/A</v>
          </cell>
          <cell r="M4321" t="e">
            <v>#N/A</v>
          </cell>
        </row>
        <row r="4322">
          <cell r="F4322"/>
          <cell r="I4322"/>
          <cell r="J4322"/>
          <cell r="K4322">
            <v>0</v>
          </cell>
          <cell r="L4322" t="e">
            <v>#N/A</v>
          </cell>
          <cell r="M4322" t="e">
            <v>#N/A</v>
          </cell>
        </row>
        <row r="4323">
          <cell r="F4323"/>
          <cell r="I4323"/>
          <cell r="J4323"/>
          <cell r="K4323">
            <v>0</v>
          </cell>
          <cell r="L4323" t="e">
            <v>#N/A</v>
          </cell>
          <cell r="M4323" t="e">
            <v>#N/A</v>
          </cell>
        </row>
        <row r="4324">
          <cell r="F4324"/>
          <cell r="I4324"/>
          <cell r="J4324"/>
          <cell r="K4324">
            <v>0</v>
          </cell>
          <cell r="L4324" t="e">
            <v>#N/A</v>
          </cell>
          <cell r="M4324" t="e">
            <v>#N/A</v>
          </cell>
        </row>
        <row r="4325">
          <cell r="F4325"/>
          <cell r="I4325"/>
          <cell r="J4325"/>
          <cell r="K4325">
            <v>0</v>
          </cell>
          <cell r="L4325" t="e">
            <v>#N/A</v>
          </cell>
          <cell r="M4325" t="e">
            <v>#N/A</v>
          </cell>
        </row>
        <row r="4326">
          <cell r="F4326"/>
          <cell r="I4326"/>
          <cell r="J4326"/>
          <cell r="K4326">
            <v>0</v>
          </cell>
          <cell r="L4326" t="e">
            <v>#N/A</v>
          </cell>
          <cell r="M4326" t="e">
            <v>#N/A</v>
          </cell>
        </row>
        <row r="4327">
          <cell r="F4327"/>
          <cell r="I4327"/>
          <cell r="J4327"/>
          <cell r="K4327">
            <v>0</v>
          </cell>
          <cell r="L4327" t="e">
            <v>#N/A</v>
          </cell>
          <cell r="M4327" t="e">
            <v>#N/A</v>
          </cell>
        </row>
        <row r="4328">
          <cell r="F4328"/>
          <cell r="I4328"/>
          <cell r="J4328"/>
          <cell r="K4328">
            <v>0</v>
          </cell>
          <cell r="L4328" t="e">
            <v>#N/A</v>
          </cell>
          <cell r="M4328" t="e">
            <v>#N/A</v>
          </cell>
        </row>
        <row r="4329">
          <cell r="F4329"/>
          <cell r="I4329"/>
          <cell r="J4329"/>
          <cell r="K4329">
            <v>0</v>
          </cell>
          <cell r="L4329" t="e">
            <v>#N/A</v>
          </cell>
          <cell r="M4329" t="e">
            <v>#N/A</v>
          </cell>
        </row>
        <row r="4330">
          <cell r="F4330"/>
          <cell r="I4330"/>
          <cell r="J4330"/>
          <cell r="K4330">
            <v>0</v>
          </cell>
          <cell r="L4330" t="e">
            <v>#N/A</v>
          </cell>
          <cell r="M4330" t="e">
            <v>#N/A</v>
          </cell>
        </row>
        <row r="4331">
          <cell r="F4331"/>
          <cell r="I4331"/>
          <cell r="J4331"/>
          <cell r="K4331">
            <v>0</v>
          </cell>
          <cell r="L4331" t="e">
            <v>#N/A</v>
          </cell>
          <cell r="M4331" t="e">
            <v>#N/A</v>
          </cell>
        </row>
        <row r="4332">
          <cell r="F4332"/>
          <cell r="I4332"/>
          <cell r="J4332"/>
          <cell r="K4332">
            <v>0</v>
          </cell>
          <cell r="L4332" t="e">
            <v>#N/A</v>
          </cell>
          <cell r="M4332" t="e">
            <v>#N/A</v>
          </cell>
        </row>
        <row r="4333">
          <cell r="F4333"/>
          <cell r="I4333"/>
          <cell r="J4333"/>
          <cell r="K4333">
            <v>0</v>
          </cell>
          <cell r="L4333" t="e">
            <v>#N/A</v>
          </cell>
          <cell r="M4333" t="e">
            <v>#N/A</v>
          </cell>
        </row>
        <row r="4334">
          <cell r="F4334"/>
          <cell r="I4334"/>
          <cell r="J4334"/>
          <cell r="K4334">
            <v>0</v>
          </cell>
          <cell r="L4334" t="e">
            <v>#N/A</v>
          </cell>
          <cell r="M4334" t="e">
            <v>#N/A</v>
          </cell>
        </row>
        <row r="4335">
          <cell r="F4335"/>
          <cell r="I4335"/>
          <cell r="J4335"/>
          <cell r="K4335">
            <v>0</v>
          </cell>
          <cell r="L4335" t="e">
            <v>#N/A</v>
          </cell>
          <cell r="M4335" t="e">
            <v>#N/A</v>
          </cell>
        </row>
        <row r="4336">
          <cell r="F4336"/>
          <cell r="I4336"/>
          <cell r="J4336"/>
          <cell r="K4336">
            <v>0</v>
          </cell>
          <cell r="L4336" t="e">
            <v>#N/A</v>
          </cell>
          <cell r="M4336" t="e">
            <v>#N/A</v>
          </cell>
        </row>
        <row r="4337">
          <cell r="F4337"/>
          <cell r="I4337"/>
          <cell r="J4337"/>
          <cell r="K4337">
            <v>0</v>
          </cell>
          <cell r="L4337" t="e">
            <v>#N/A</v>
          </cell>
          <cell r="M4337" t="e">
            <v>#N/A</v>
          </cell>
        </row>
        <row r="4338">
          <cell r="F4338"/>
          <cell r="I4338"/>
          <cell r="J4338"/>
          <cell r="K4338">
            <v>0</v>
          </cell>
          <cell r="L4338" t="e">
            <v>#N/A</v>
          </cell>
          <cell r="M4338" t="e">
            <v>#N/A</v>
          </cell>
        </row>
        <row r="4339">
          <cell r="F4339"/>
          <cell r="I4339"/>
          <cell r="J4339"/>
          <cell r="K4339">
            <v>0</v>
          </cell>
          <cell r="L4339" t="e">
            <v>#N/A</v>
          </cell>
          <cell r="M4339" t="e">
            <v>#N/A</v>
          </cell>
        </row>
        <row r="4340">
          <cell r="F4340"/>
          <cell r="I4340"/>
          <cell r="J4340"/>
          <cell r="K4340">
            <v>0</v>
          </cell>
          <cell r="L4340" t="e">
            <v>#N/A</v>
          </cell>
          <cell r="M4340" t="e">
            <v>#N/A</v>
          </cell>
        </row>
        <row r="4341">
          <cell r="F4341"/>
          <cell r="I4341"/>
          <cell r="J4341"/>
          <cell r="K4341">
            <v>0</v>
          </cell>
          <cell r="L4341" t="e">
            <v>#N/A</v>
          </cell>
          <cell r="M4341" t="e">
            <v>#N/A</v>
          </cell>
        </row>
        <row r="4342">
          <cell r="F4342"/>
          <cell r="I4342"/>
          <cell r="J4342"/>
          <cell r="K4342">
            <v>0</v>
          </cell>
          <cell r="L4342" t="e">
            <v>#N/A</v>
          </cell>
          <cell r="M4342" t="e">
            <v>#N/A</v>
          </cell>
        </row>
        <row r="4343">
          <cell r="F4343"/>
          <cell r="I4343"/>
          <cell r="J4343"/>
          <cell r="K4343">
            <v>0</v>
          </cell>
          <cell r="L4343" t="e">
            <v>#N/A</v>
          </cell>
          <cell r="M4343" t="e">
            <v>#N/A</v>
          </cell>
        </row>
        <row r="4344">
          <cell r="F4344"/>
          <cell r="I4344"/>
          <cell r="J4344"/>
          <cell r="K4344">
            <v>0</v>
          </cell>
          <cell r="L4344" t="e">
            <v>#N/A</v>
          </cell>
          <cell r="M4344" t="e">
            <v>#N/A</v>
          </cell>
        </row>
        <row r="4345">
          <cell r="F4345"/>
          <cell r="I4345"/>
          <cell r="J4345"/>
          <cell r="K4345">
            <v>0</v>
          </cell>
          <cell r="L4345" t="e">
            <v>#N/A</v>
          </cell>
          <cell r="M4345" t="e">
            <v>#N/A</v>
          </cell>
        </row>
        <row r="4346">
          <cell r="F4346"/>
          <cell r="I4346"/>
          <cell r="J4346"/>
          <cell r="K4346">
            <v>0</v>
          </cell>
          <cell r="L4346" t="e">
            <v>#N/A</v>
          </cell>
          <cell r="M4346" t="e">
            <v>#N/A</v>
          </cell>
        </row>
        <row r="4347">
          <cell r="F4347"/>
          <cell r="I4347"/>
          <cell r="J4347"/>
          <cell r="K4347">
            <v>0</v>
          </cell>
          <cell r="L4347" t="e">
            <v>#N/A</v>
          </cell>
          <cell r="M4347" t="e">
            <v>#N/A</v>
          </cell>
        </row>
        <row r="4348">
          <cell r="F4348"/>
          <cell r="I4348"/>
          <cell r="J4348"/>
          <cell r="K4348">
            <v>0</v>
          </cell>
          <cell r="L4348" t="e">
            <v>#N/A</v>
          </cell>
          <cell r="M4348" t="e">
            <v>#N/A</v>
          </cell>
        </row>
        <row r="4349">
          <cell r="F4349"/>
          <cell r="I4349"/>
          <cell r="J4349"/>
          <cell r="K4349">
            <v>0</v>
          </cell>
          <cell r="L4349" t="e">
            <v>#N/A</v>
          </cell>
          <cell r="M4349" t="e">
            <v>#N/A</v>
          </cell>
        </row>
        <row r="4350">
          <cell r="F4350"/>
          <cell r="I4350"/>
          <cell r="J4350"/>
          <cell r="K4350">
            <v>0</v>
          </cell>
          <cell r="L4350" t="e">
            <v>#N/A</v>
          </cell>
          <cell r="M4350" t="e">
            <v>#N/A</v>
          </cell>
        </row>
        <row r="4351">
          <cell r="F4351"/>
          <cell r="I4351"/>
          <cell r="J4351"/>
          <cell r="K4351">
            <v>0</v>
          </cell>
          <cell r="L4351" t="e">
            <v>#N/A</v>
          </cell>
          <cell r="M4351" t="e">
            <v>#N/A</v>
          </cell>
        </row>
        <row r="4352">
          <cell r="F4352"/>
          <cell r="I4352"/>
          <cell r="J4352"/>
          <cell r="K4352">
            <v>0</v>
          </cell>
          <cell r="L4352" t="e">
            <v>#N/A</v>
          </cell>
          <cell r="M4352" t="e">
            <v>#N/A</v>
          </cell>
        </row>
        <row r="4353">
          <cell r="F4353"/>
          <cell r="I4353"/>
          <cell r="J4353"/>
          <cell r="K4353">
            <v>0</v>
          </cell>
          <cell r="L4353" t="e">
            <v>#N/A</v>
          </cell>
          <cell r="M4353" t="e">
            <v>#N/A</v>
          </cell>
        </row>
        <row r="4354">
          <cell r="F4354"/>
          <cell r="I4354"/>
          <cell r="J4354"/>
          <cell r="K4354">
            <v>0</v>
          </cell>
          <cell r="L4354" t="e">
            <v>#N/A</v>
          </cell>
          <cell r="M4354" t="e">
            <v>#N/A</v>
          </cell>
        </row>
        <row r="4355">
          <cell r="F4355"/>
          <cell r="I4355"/>
          <cell r="J4355"/>
          <cell r="K4355">
            <v>0</v>
          </cell>
          <cell r="L4355" t="e">
            <v>#N/A</v>
          </cell>
          <cell r="M4355" t="e">
            <v>#N/A</v>
          </cell>
        </row>
        <row r="4356">
          <cell r="F4356"/>
          <cell r="I4356"/>
          <cell r="J4356"/>
          <cell r="K4356">
            <v>0</v>
          </cell>
          <cell r="L4356" t="e">
            <v>#N/A</v>
          </cell>
          <cell r="M4356" t="e">
            <v>#N/A</v>
          </cell>
        </row>
        <row r="4357">
          <cell r="F4357"/>
          <cell r="I4357"/>
          <cell r="J4357"/>
          <cell r="K4357">
            <v>0</v>
          </cell>
          <cell r="L4357" t="e">
            <v>#N/A</v>
          </cell>
          <cell r="M4357" t="e">
            <v>#N/A</v>
          </cell>
        </row>
        <row r="4358">
          <cell r="F4358"/>
          <cell r="I4358"/>
          <cell r="J4358"/>
          <cell r="K4358">
            <v>0</v>
          </cell>
          <cell r="L4358" t="e">
            <v>#N/A</v>
          </cell>
          <cell r="M4358" t="e">
            <v>#N/A</v>
          </cell>
        </row>
        <row r="4359">
          <cell r="F4359"/>
          <cell r="I4359"/>
          <cell r="J4359"/>
          <cell r="K4359">
            <v>0</v>
          </cell>
          <cell r="L4359" t="e">
            <v>#N/A</v>
          </cell>
          <cell r="M4359" t="e">
            <v>#N/A</v>
          </cell>
        </row>
        <row r="4360">
          <cell r="F4360"/>
          <cell r="I4360"/>
          <cell r="J4360"/>
          <cell r="K4360">
            <v>0</v>
          </cell>
          <cell r="L4360" t="e">
            <v>#N/A</v>
          </cell>
          <cell r="M4360" t="e">
            <v>#N/A</v>
          </cell>
        </row>
        <row r="4361">
          <cell r="F4361"/>
          <cell r="I4361"/>
          <cell r="J4361"/>
          <cell r="K4361">
            <v>0</v>
          </cell>
          <cell r="L4361" t="e">
            <v>#N/A</v>
          </cell>
          <cell r="M4361" t="e">
            <v>#N/A</v>
          </cell>
        </row>
        <row r="4362">
          <cell r="F4362"/>
          <cell r="I4362"/>
          <cell r="J4362"/>
          <cell r="K4362">
            <v>0</v>
          </cell>
          <cell r="L4362" t="e">
            <v>#N/A</v>
          </cell>
          <cell r="M4362" t="e">
            <v>#N/A</v>
          </cell>
        </row>
        <row r="4363">
          <cell r="F4363"/>
          <cell r="I4363"/>
          <cell r="J4363"/>
          <cell r="K4363">
            <v>0</v>
          </cell>
          <cell r="L4363" t="e">
            <v>#N/A</v>
          </cell>
          <cell r="M4363" t="e">
            <v>#N/A</v>
          </cell>
        </row>
        <row r="4364">
          <cell r="F4364"/>
          <cell r="I4364"/>
          <cell r="J4364"/>
          <cell r="K4364">
            <v>0</v>
          </cell>
          <cell r="L4364" t="e">
            <v>#N/A</v>
          </cell>
          <cell r="M4364" t="e">
            <v>#N/A</v>
          </cell>
        </row>
        <row r="4365">
          <cell r="F4365"/>
          <cell r="I4365"/>
          <cell r="J4365"/>
          <cell r="K4365">
            <v>0</v>
          </cell>
          <cell r="L4365" t="e">
            <v>#N/A</v>
          </cell>
          <cell r="M4365" t="e">
            <v>#N/A</v>
          </cell>
        </row>
        <row r="4366">
          <cell r="F4366"/>
          <cell r="I4366"/>
          <cell r="J4366"/>
          <cell r="K4366">
            <v>0</v>
          </cell>
          <cell r="L4366" t="e">
            <v>#N/A</v>
          </cell>
          <cell r="M4366" t="e">
            <v>#N/A</v>
          </cell>
        </row>
        <row r="4367">
          <cell r="F4367"/>
          <cell r="I4367"/>
          <cell r="J4367"/>
          <cell r="K4367">
            <v>0</v>
          </cell>
          <cell r="L4367" t="e">
            <v>#N/A</v>
          </cell>
          <cell r="M4367" t="e">
            <v>#N/A</v>
          </cell>
        </row>
        <row r="4368">
          <cell r="F4368"/>
          <cell r="I4368"/>
          <cell r="J4368"/>
          <cell r="K4368">
            <v>0</v>
          </cell>
          <cell r="L4368" t="e">
            <v>#N/A</v>
          </cell>
          <cell r="M4368" t="e">
            <v>#N/A</v>
          </cell>
        </row>
        <row r="4369">
          <cell r="F4369"/>
          <cell r="I4369"/>
          <cell r="J4369"/>
          <cell r="K4369">
            <v>0</v>
          </cell>
          <cell r="L4369" t="e">
            <v>#N/A</v>
          </cell>
          <cell r="M4369" t="e">
            <v>#N/A</v>
          </cell>
        </row>
        <row r="4370">
          <cell r="F4370"/>
          <cell r="I4370"/>
          <cell r="J4370"/>
          <cell r="K4370">
            <v>0</v>
          </cell>
          <cell r="L4370" t="e">
            <v>#N/A</v>
          </cell>
          <cell r="M4370" t="e">
            <v>#N/A</v>
          </cell>
        </row>
        <row r="4371">
          <cell r="F4371"/>
          <cell r="I4371"/>
          <cell r="J4371"/>
          <cell r="K4371">
            <v>0</v>
          </cell>
          <cell r="L4371" t="e">
            <v>#N/A</v>
          </cell>
          <cell r="M4371" t="e">
            <v>#N/A</v>
          </cell>
        </row>
        <row r="4372">
          <cell r="F4372"/>
          <cell r="I4372"/>
          <cell r="J4372"/>
          <cell r="K4372">
            <v>0</v>
          </cell>
          <cell r="L4372" t="e">
            <v>#N/A</v>
          </cell>
          <cell r="M4372" t="e">
            <v>#N/A</v>
          </cell>
        </row>
        <row r="4373">
          <cell r="F4373"/>
          <cell r="I4373"/>
          <cell r="J4373"/>
          <cell r="K4373">
            <v>0</v>
          </cell>
          <cell r="L4373" t="e">
            <v>#N/A</v>
          </cell>
          <cell r="M4373" t="e">
            <v>#N/A</v>
          </cell>
        </row>
        <row r="4374">
          <cell r="F4374"/>
          <cell r="I4374"/>
          <cell r="J4374"/>
          <cell r="K4374">
            <v>0</v>
          </cell>
          <cell r="L4374" t="e">
            <v>#N/A</v>
          </cell>
          <cell r="M4374" t="e">
            <v>#N/A</v>
          </cell>
        </row>
        <row r="4375">
          <cell r="F4375"/>
          <cell r="I4375"/>
          <cell r="J4375"/>
          <cell r="K4375">
            <v>0</v>
          </cell>
          <cell r="L4375" t="e">
            <v>#N/A</v>
          </cell>
          <cell r="M4375" t="e">
            <v>#N/A</v>
          </cell>
        </row>
        <row r="4376">
          <cell r="F4376"/>
          <cell r="I4376"/>
          <cell r="J4376"/>
          <cell r="K4376">
            <v>0</v>
          </cell>
          <cell r="L4376" t="e">
            <v>#N/A</v>
          </cell>
          <cell r="M4376" t="e">
            <v>#N/A</v>
          </cell>
        </row>
        <row r="4377">
          <cell r="F4377"/>
          <cell r="I4377"/>
          <cell r="J4377"/>
          <cell r="K4377">
            <v>0</v>
          </cell>
          <cell r="L4377" t="e">
            <v>#N/A</v>
          </cell>
          <cell r="M4377" t="e">
            <v>#N/A</v>
          </cell>
        </row>
        <row r="4378">
          <cell r="F4378"/>
          <cell r="I4378"/>
          <cell r="J4378"/>
          <cell r="K4378">
            <v>0</v>
          </cell>
          <cell r="L4378" t="e">
            <v>#N/A</v>
          </cell>
          <cell r="M4378" t="e">
            <v>#N/A</v>
          </cell>
        </row>
        <row r="4379">
          <cell r="F4379"/>
          <cell r="I4379"/>
          <cell r="J4379"/>
          <cell r="K4379">
            <v>0</v>
          </cell>
          <cell r="L4379" t="e">
            <v>#N/A</v>
          </cell>
          <cell r="M4379" t="e">
            <v>#N/A</v>
          </cell>
        </row>
        <row r="4380">
          <cell r="F4380"/>
          <cell r="I4380"/>
          <cell r="J4380"/>
          <cell r="K4380">
            <v>0</v>
          </cell>
          <cell r="L4380" t="e">
            <v>#N/A</v>
          </cell>
          <cell r="M4380" t="e">
            <v>#N/A</v>
          </cell>
        </row>
        <row r="4381">
          <cell r="F4381"/>
          <cell r="I4381"/>
          <cell r="J4381"/>
          <cell r="K4381">
            <v>0</v>
          </cell>
          <cell r="L4381" t="e">
            <v>#N/A</v>
          </cell>
          <cell r="M4381" t="e">
            <v>#N/A</v>
          </cell>
        </row>
        <row r="4382">
          <cell r="F4382"/>
          <cell r="I4382"/>
          <cell r="J4382"/>
          <cell r="K4382">
            <v>0</v>
          </cell>
          <cell r="L4382" t="e">
            <v>#N/A</v>
          </cell>
          <cell r="M4382" t="e">
            <v>#N/A</v>
          </cell>
        </row>
        <row r="4383">
          <cell r="F4383"/>
          <cell r="I4383"/>
          <cell r="J4383"/>
          <cell r="K4383">
            <v>0</v>
          </cell>
          <cell r="L4383" t="e">
            <v>#N/A</v>
          </cell>
          <cell r="M4383" t="e">
            <v>#N/A</v>
          </cell>
        </row>
        <row r="4384">
          <cell r="F4384"/>
          <cell r="I4384"/>
          <cell r="J4384"/>
          <cell r="K4384">
            <v>0</v>
          </cell>
          <cell r="L4384" t="e">
            <v>#N/A</v>
          </cell>
          <cell r="M4384" t="e">
            <v>#N/A</v>
          </cell>
        </row>
        <row r="4385">
          <cell r="F4385"/>
          <cell r="I4385"/>
          <cell r="J4385"/>
          <cell r="K4385">
            <v>0</v>
          </cell>
          <cell r="L4385" t="e">
            <v>#N/A</v>
          </cell>
          <cell r="M4385" t="e">
            <v>#N/A</v>
          </cell>
        </row>
        <row r="4386">
          <cell r="F4386"/>
          <cell r="I4386"/>
          <cell r="J4386"/>
          <cell r="K4386">
            <v>0</v>
          </cell>
          <cell r="L4386" t="e">
            <v>#N/A</v>
          </cell>
          <cell r="M4386" t="e">
            <v>#N/A</v>
          </cell>
        </row>
        <row r="4387">
          <cell r="F4387"/>
          <cell r="I4387"/>
          <cell r="J4387"/>
          <cell r="K4387">
            <v>0</v>
          </cell>
          <cell r="L4387" t="e">
            <v>#N/A</v>
          </cell>
          <cell r="M4387" t="e">
            <v>#N/A</v>
          </cell>
        </row>
        <row r="4388">
          <cell r="F4388"/>
          <cell r="I4388"/>
          <cell r="J4388"/>
          <cell r="K4388">
            <v>0</v>
          </cell>
          <cell r="L4388" t="e">
            <v>#N/A</v>
          </cell>
          <cell r="M4388" t="e">
            <v>#N/A</v>
          </cell>
        </row>
        <row r="4389">
          <cell r="F4389"/>
          <cell r="I4389"/>
          <cell r="J4389"/>
          <cell r="K4389">
            <v>0</v>
          </cell>
          <cell r="L4389" t="e">
            <v>#N/A</v>
          </cell>
          <cell r="M4389" t="e">
            <v>#N/A</v>
          </cell>
        </row>
        <row r="4390">
          <cell r="F4390"/>
          <cell r="I4390"/>
          <cell r="J4390"/>
          <cell r="K4390">
            <v>0</v>
          </cell>
          <cell r="L4390" t="e">
            <v>#N/A</v>
          </cell>
          <cell r="M4390" t="e">
            <v>#N/A</v>
          </cell>
        </row>
        <row r="4391">
          <cell r="F4391"/>
          <cell r="I4391"/>
          <cell r="J4391"/>
          <cell r="K4391">
            <v>0</v>
          </cell>
          <cell r="L4391" t="e">
            <v>#N/A</v>
          </cell>
          <cell r="M4391" t="e">
            <v>#N/A</v>
          </cell>
        </row>
        <row r="4392">
          <cell r="F4392"/>
          <cell r="I4392"/>
          <cell r="J4392"/>
          <cell r="K4392">
            <v>0</v>
          </cell>
          <cell r="L4392" t="e">
            <v>#N/A</v>
          </cell>
          <cell r="M4392" t="e">
            <v>#N/A</v>
          </cell>
        </row>
        <row r="4393">
          <cell r="F4393"/>
          <cell r="I4393"/>
          <cell r="J4393"/>
          <cell r="K4393">
            <v>0</v>
          </cell>
          <cell r="L4393" t="e">
            <v>#N/A</v>
          </cell>
          <cell r="M4393" t="e">
            <v>#N/A</v>
          </cell>
        </row>
        <row r="4394">
          <cell r="F4394"/>
          <cell r="I4394"/>
          <cell r="J4394"/>
          <cell r="K4394">
            <v>0</v>
          </cell>
          <cell r="L4394" t="e">
            <v>#N/A</v>
          </cell>
          <cell r="M4394" t="e">
            <v>#N/A</v>
          </cell>
        </row>
        <row r="4395">
          <cell r="F4395"/>
          <cell r="I4395"/>
          <cell r="J4395"/>
          <cell r="K4395">
            <v>0</v>
          </cell>
          <cell r="L4395" t="e">
            <v>#N/A</v>
          </cell>
          <cell r="M4395" t="e">
            <v>#N/A</v>
          </cell>
        </row>
        <row r="4396">
          <cell r="F4396"/>
          <cell r="I4396"/>
          <cell r="J4396"/>
          <cell r="K4396">
            <v>0</v>
          </cell>
          <cell r="L4396" t="e">
            <v>#N/A</v>
          </cell>
          <cell r="M4396" t="e">
            <v>#N/A</v>
          </cell>
        </row>
        <row r="4397">
          <cell r="F4397"/>
          <cell r="I4397"/>
          <cell r="J4397"/>
          <cell r="K4397">
            <v>0</v>
          </cell>
          <cell r="L4397" t="e">
            <v>#N/A</v>
          </cell>
          <cell r="M4397" t="e">
            <v>#N/A</v>
          </cell>
        </row>
        <row r="4398">
          <cell r="F4398"/>
          <cell r="I4398"/>
          <cell r="J4398"/>
          <cell r="K4398">
            <v>0</v>
          </cell>
          <cell r="L4398" t="e">
            <v>#N/A</v>
          </cell>
          <cell r="M4398" t="e">
            <v>#N/A</v>
          </cell>
        </row>
        <row r="4399">
          <cell r="F4399"/>
          <cell r="I4399"/>
          <cell r="J4399"/>
          <cell r="K4399">
            <v>0</v>
          </cell>
          <cell r="L4399" t="e">
            <v>#N/A</v>
          </cell>
          <cell r="M4399" t="e">
            <v>#N/A</v>
          </cell>
        </row>
        <row r="4400">
          <cell r="F4400"/>
          <cell r="I4400"/>
          <cell r="J4400"/>
          <cell r="K4400">
            <v>0</v>
          </cell>
          <cell r="L4400" t="e">
            <v>#N/A</v>
          </cell>
          <cell r="M4400" t="e">
            <v>#N/A</v>
          </cell>
        </row>
        <row r="4401">
          <cell r="F4401"/>
          <cell r="I4401"/>
          <cell r="J4401"/>
          <cell r="K4401">
            <v>0</v>
          </cell>
          <cell r="L4401" t="e">
            <v>#N/A</v>
          </cell>
          <cell r="M4401" t="e">
            <v>#N/A</v>
          </cell>
        </row>
        <row r="4402">
          <cell r="F4402"/>
          <cell r="I4402"/>
          <cell r="J4402"/>
          <cell r="K4402">
            <v>0</v>
          </cell>
          <cell r="L4402" t="e">
            <v>#N/A</v>
          </cell>
          <cell r="M4402" t="e">
            <v>#N/A</v>
          </cell>
        </row>
        <row r="4403">
          <cell r="F4403"/>
          <cell r="I4403"/>
          <cell r="J4403"/>
          <cell r="K4403">
            <v>0</v>
          </cell>
          <cell r="L4403" t="e">
            <v>#N/A</v>
          </cell>
          <cell r="M4403" t="e">
            <v>#N/A</v>
          </cell>
        </row>
        <row r="4404">
          <cell r="F4404"/>
          <cell r="I4404"/>
          <cell r="J4404"/>
          <cell r="K4404">
            <v>0</v>
          </cell>
          <cell r="L4404" t="e">
            <v>#N/A</v>
          </cell>
          <cell r="M4404" t="e">
            <v>#N/A</v>
          </cell>
        </row>
        <row r="4405">
          <cell r="F4405"/>
          <cell r="I4405"/>
          <cell r="J4405"/>
          <cell r="K4405">
            <v>0</v>
          </cell>
          <cell r="L4405" t="e">
            <v>#N/A</v>
          </cell>
          <cell r="M4405" t="e">
            <v>#N/A</v>
          </cell>
        </row>
        <row r="4406">
          <cell r="F4406"/>
          <cell r="I4406"/>
          <cell r="J4406"/>
          <cell r="K4406">
            <v>0</v>
          </cell>
          <cell r="L4406" t="e">
            <v>#N/A</v>
          </cell>
          <cell r="M4406" t="e">
            <v>#N/A</v>
          </cell>
        </row>
        <row r="4407">
          <cell r="F4407"/>
          <cell r="I4407"/>
          <cell r="J4407"/>
          <cell r="K4407">
            <v>0</v>
          </cell>
          <cell r="L4407" t="e">
            <v>#N/A</v>
          </cell>
          <cell r="M4407" t="e">
            <v>#N/A</v>
          </cell>
        </row>
        <row r="4408">
          <cell r="F4408"/>
          <cell r="I4408"/>
          <cell r="J4408"/>
          <cell r="K4408">
            <v>0</v>
          </cell>
          <cell r="L4408" t="e">
            <v>#N/A</v>
          </cell>
          <cell r="M4408" t="e">
            <v>#N/A</v>
          </cell>
        </row>
        <row r="4409">
          <cell r="F4409"/>
          <cell r="I4409"/>
          <cell r="J4409"/>
          <cell r="K4409">
            <v>0</v>
          </cell>
          <cell r="L4409" t="e">
            <v>#N/A</v>
          </cell>
          <cell r="M4409" t="e">
            <v>#N/A</v>
          </cell>
        </row>
        <row r="4410">
          <cell r="F4410"/>
          <cell r="I4410"/>
          <cell r="J4410"/>
          <cell r="K4410">
            <v>0</v>
          </cell>
          <cell r="L4410" t="e">
            <v>#N/A</v>
          </cell>
          <cell r="M4410" t="e">
            <v>#N/A</v>
          </cell>
        </row>
        <row r="4411">
          <cell r="F4411"/>
          <cell r="I4411"/>
          <cell r="J4411"/>
          <cell r="K4411">
            <v>0</v>
          </cell>
          <cell r="L4411" t="e">
            <v>#N/A</v>
          </cell>
          <cell r="M4411" t="e">
            <v>#N/A</v>
          </cell>
        </row>
        <row r="4412">
          <cell r="F4412"/>
          <cell r="I4412"/>
          <cell r="J4412"/>
          <cell r="K4412">
            <v>0</v>
          </cell>
          <cell r="L4412" t="e">
            <v>#N/A</v>
          </cell>
          <cell r="M4412" t="e">
            <v>#N/A</v>
          </cell>
        </row>
        <row r="4413">
          <cell r="F4413"/>
          <cell r="I4413"/>
          <cell r="J4413"/>
          <cell r="K4413">
            <v>0</v>
          </cell>
          <cell r="L4413" t="e">
            <v>#N/A</v>
          </cell>
          <cell r="M4413" t="e">
            <v>#N/A</v>
          </cell>
        </row>
        <row r="4414">
          <cell r="F4414"/>
          <cell r="I4414"/>
          <cell r="J4414"/>
          <cell r="K4414">
            <v>0</v>
          </cell>
          <cell r="L4414" t="e">
            <v>#N/A</v>
          </cell>
          <cell r="M4414" t="e">
            <v>#N/A</v>
          </cell>
        </row>
        <row r="4415">
          <cell r="F4415"/>
          <cell r="I4415"/>
          <cell r="J4415"/>
          <cell r="K4415">
            <v>0</v>
          </cell>
          <cell r="L4415" t="e">
            <v>#N/A</v>
          </cell>
          <cell r="M4415" t="e">
            <v>#N/A</v>
          </cell>
        </row>
        <row r="4416">
          <cell r="F4416"/>
          <cell r="I4416"/>
          <cell r="J4416"/>
          <cell r="K4416">
            <v>0</v>
          </cell>
          <cell r="L4416" t="e">
            <v>#N/A</v>
          </cell>
          <cell r="M4416" t="e">
            <v>#N/A</v>
          </cell>
        </row>
        <row r="4417">
          <cell r="F4417"/>
          <cell r="I4417"/>
          <cell r="J4417"/>
          <cell r="K4417">
            <v>0</v>
          </cell>
          <cell r="L4417" t="e">
            <v>#N/A</v>
          </cell>
          <cell r="M4417" t="e">
            <v>#N/A</v>
          </cell>
        </row>
        <row r="4418">
          <cell r="F4418"/>
          <cell r="I4418"/>
          <cell r="J4418"/>
          <cell r="K4418">
            <v>0</v>
          </cell>
          <cell r="L4418" t="e">
            <v>#N/A</v>
          </cell>
          <cell r="M4418" t="e">
            <v>#N/A</v>
          </cell>
        </row>
        <row r="4419">
          <cell r="F4419"/>
          <cell r="I4419"/>
          <cell r="J4419"/>
          <cell r="K4419">
            <v>0</v>
          </cell>
          <cell r="L4419" t="e">
            <v>#N/A</v>
          </cell>
          <cell r="M4419" t="e">
            <v>#N/A</v>
          </cell>
        </row>
        <row r="4420">
          <cell r="F4420"/>
          <cell r="I4420"/>
          <cell r="J4420"/>
          <cell r="K4420">
            <v>0</v>
          </cell>
          <cell r="L4420" t="e">
            <v>#N/A</v>
          </cell>
          <cell r="M4420" t="e">
            <v>#N/A</v>
          </cell>
        </row>
        <row r="4421">
          <cell r="F4421"/>
          <cell r="I4421"/>
          <cell r="J4421"/>
          <cell r="K4421">
            <v>0</v>
          </cell>
          <cell r="L4421" t="e">
            <v>#N/A</v>
          </cell>
          <cell r="M4421" t="e">
            <v>#N/A</v>
          </cell>
        </row>
        <row r="4422">
          <cell r="F4422"/>
          <cell r="I4422"/>
          <cell r="J4422"/>
          <cell r="K4422">
            <v>0</v>
          </cell>
          <cell r="L4422" t="e">
            <v>#N/A</v>
          </cell>
          <cell r="M4422" t="e">
            <v>#N/A</v>
          </cell>
        </row>
        <row r="4423">
          <cell r="F4423"/>
          <cell r="I4423"/>
          <cell r="J4423"/>
          <cell r="K4423">
            <v>0</v>
          </cell>
          <cell r="L4423" t="e">
            <v>#N/A</v>
          </cell>
          <cell r="M4423" t="e">
            <v>#N/A</v>
          </cell>
        </row>
        <row r="4424">
          <cell r="F4424"/>
          <cell r="I4424"/>
          <cell r="J4424"/>
          <cell r="K4424">
            <v>0</v>
          </cell>
          <cell r="L4424" t="e">
            <v>#N/A</v>
          </cell>
          <cell r="M4424" t="e">
            <v>#N/A</v>
          </cell>
        </row>
        <row r="4425">
          <cell r="F4425"/>
          <cell r="I4425"/>
          <cell r="J4425"/>
          <cell r="K4425">
            <v>0</v>
          </cell>
          <cell r="L4425" t="e">
            <v>#N/A</v>
          </cell>
          <cell r="M4425" t="e">
            <v>#N/A</v>
          </cell>
        </row>
        <row r="4426">
          <cell r="F4426"/>
          <cell r="I4426"/>
          <cell r="J4426"/>
          <cell r="K4426">
            <v>0</v>
          </cell>
          <cell r="L4426" t="e">
            <v>#N/A</v>
          </cell>
          <cell r="M4426" t="e">
            <v>#N/A</v>
          </cell>
        </row>
        <row r="4427">
          <cell r="I4427"/>
          <cell r="J4427"/>
          <cell r="K4427">
            <v>0</v>
          </cell>
          <cell r="L4427" t="e">
            <v>#N/A</v>
          </cell>
          <cell r="M4427" t="e">
            <v>#N/A</v>
          </cell>
        </row>
        <row r="4428">
          <cell r="I4428"/>
          <cell r="J4428"/>
          <cell r="K4428">
            <v>0</v>
          </cell>
          <cell r="L4428" t="e">
            <v>#N/A</v>
          </cell>
          <cell r="M4428" t="e">
            <v>#N/A</v>
          </cell>
        </row>
        <row r="4429">
          <cell r="I4429"/>
          <cell r="J4429"/>
          <cell r="K4429">
            <v>0</v>
          </cell>
          <cell r="L4429" t="e">
            <v>#N/A</v>
          </cell>
          <cell r="M4429" t="e">
            <v>#N/A</v>
          </cell>
        </row>
        <row r="4430">
          <cell r="I4430"/>
          <cell r="J4430"/>
          <cell r="K4430">
            <v>0</v>
          </cell>
          <cell r="L4430" t="e">
            <v>#N/A</v>
          </cell>
          <cell r="M4430" t="e">
            <v>#N/A</v>
          </cell>
        </row>
        <row r="4431">
          <cell r="I4431"/>
          <cell r="J4431"/>
          <cell r="K4431">
            <v>0</v>
          </cell>
          <cell r="L4431" t="e">
            <v>#N/A</v>
          </cell>
          <cell r="M4431" t="e">
            <v>#N/A</v>
          </cell>
        </row>
        <row r="4432">
          <cell r="I4432"/>
          <cell r="J4432"/>
          <cell r="K4432">
            <v>0</v>
          </cell>
          <cell r="L4432" t="e">
            <v>#N/A</v>
          </cell>
          <cell r="M4432" t="e">
            <v>#N/A</v>
          </cell>
        </row>
        <row r="4433">
          <cell r="I4433"/>
          <cell r="J4433"/>
          <cell r="K4433">
            <v>0</v>
          </cell>
          <cell r="L4433" t="e">
            <v>#N/A</v>
          </cell>
          <cell r="M4433" t="e">
            <v>#N/A</v>
          </cell>
        </row>
        <row r="4434">
          <cell r="I4434"/>
          <cell r="J4434"/>
          <cell r="K4434">
            <v>0</v>
          </cell>
          <cell r="L4434" t="e">
            <v>#N/A</v>
          </cell>
          <cell r="M4434" t="e">
            <v>#N/A</v>
          </cell>
        </row>
        <row r="4435">
          <cell r="I4435"/>
          <cell r="J4435"/>
          <cell r="K4435">
            <v>0</v>
          </cell>
          <cell r="L4435" t="e">
            <v>#N/A</v>
          </cell>
          <cell r="M4435" t="e">
            <v>#N/A</v>
          </cell>
        </row>
        <row r="4436">
          <cell r="I4436"/>
          <cell r="J4436"/>
          <cell r="K4436">
            <v>0</v>
          </cell>
          <cell r="L4436" t="e">
            <v>#N/A</v>
          </cell>
          <cell r="M4436" t="e">
            <v>#N/A</v>
          </cell>
        </row>
        <row r="4437">
          <cell r="I4437"/>
          <cell r="J4437"/>
          <cell r="K4437">
            <v>0</v>
          </cell>
          <cell r="L4437" t="e">
            <v>#N/A</v>
          </cell>
          <cell r="M4437" t="e">
            <v>#N/A</v>
          </cell>
        </row>
        <row r="4438">
          <cell r="I4438"/>
          <cell r="J4438"/>
          <cell r="K4438">
            <v>0</v>
          </cell>
          <cell r="L4438" t="e">
            <v>#N/A</v>
          </cell>
          <cell r="M4438" t="e">
            <v>#N/A</v>
          </cell>
        </row>
        <row r="4439">
          <cell r="I4439"/>
          <cell r="J4439"/>
          <cell r="K4439">
            <v>0</v>
          </cell>
          <cell r="L4439" t="e">
            <v>#N/A</v>
          </cell>
          <cell r="M4439" t="e">
            <v>#N/A</v>
          </cell>
        </row>
        <row r="4440">
          <cell r="I4440"/>
          <cell r="J4440"/>
          <cell r="K4440">
            <v>0</v>
          </cell>
          <cell r="L4440" t="e">
            <v>#N/A</v>
          </cell>
          <cell r="M4440" t="e">
            <v>#N/A</v>
          </cell>
        </row>
        <row r="4441">
          <cell r="I4441"/>
          <cell r="J4441"/>
          <cell r="K4441">
            <v>0</v>
          </cell>
          <cell r="L4441" t="e">
            <v>#N/A</v>
          </cell>
          <cell r="M4441" t="e">
            <v>#N/A</v>
          </cell>
        </row>
        <row r="4442">
          <cell r="I4442"/>
          <cell r="J4442"/>
          <cell r="K4442">
            <v>0</v>
          </cell>
          <cell r="L4442" t="e">
            <v>#N/A</v>
          </cell>
          <cell r="M4442" t="e">
            <v>#N/A</v>
          </cell>
        </row>
        <row r="4443">
          <cell r="I4443"/>
          <cell r="J4443"/>
          <cell r="K4443">
            <v>0</v>
          </cell>
          <cell r="L4443" t="e">
            <v>#N/A</v>
          </cell>
          <cell r="M4443" t="e">
            <v>#N/A</v>
          </cell>
        </row>
        <row r="4444">
          <cell r="I4444"/>
          <cell r="J4444"/>
          <cell r="K4444">
            <v>0</v>
          </cell>
          <cell r="L4444" t="e">
            <v>#N/A</v>
          </cell>
          <cell r="M4444" t="e">
            <v>#N/A</v>
          </cell>
        </row>
        <row r="4445">
          <cell r="I4445"/>
          <cell r="J4445"/>
          <cell r="K4445">
            <v>0</v>
          </cell>
          <cell r="L4445" t="e">
            <v>#N/A</v>
          </cell>
          <cell r="M4445" t="e">
            <v>#N/A</v>
          </cell>
        </row>
        <row r="4446">
          <cell r="I4446"/>
          <cell r="J4446"/>
          <cell r="K4446">
            <v>0</v>
          </cell>
          <cell r="L4446" t="e">
            <v>#N/A</v>
          </cell>
          <cell r="M4446" t="e">
            <v>#N/A</v>
          </cell>
        </row>
        <row r="4447">
          <cell r="I4447"/>
          <cell r="J4447"/>
          <cell r="K4447">
            <v>0</v>
          </cell>
          <cell r="L4447" t="e">
            <v>#N/A</v>
          </cell>
          <cell r="M4447" t="e">
            <v>#N/A</v>
          </cell>
        </row>
        <row r="4448">
          <cell r="I4448"/>
          <cell r="J4448"/>
          <cell r="K4448">
            <v>0</v>
          </cell>
          <cell r="L4448" t="e">
            <v>#N/A</v>
          </cell>
          <cell r="M4448" t="e">
            <v>#N/A</v>
          </cell>
        </row>
        <row r="4449">
          <cell r="I4449"/>
          <cell r="J4449"/>
          <cell r="K4449">
            <v>0</v>
          </cell>
          <cell r="L4449" t="e">
            <v>#N/A</v>
          </cell>
          <cell r="M4449" t="e">
            <v>#N/A</v>
          </cell>
        </row>
        <row r="4450">
          <cell r="I4450"/>
          <cell r="J4450"/>
          <cell r="K4450">
            <v>0</v>
          </cell>
          <cell r="L4450" t="e">
            <v>#N/A</v>
          </cell>
          <cell r="M4450" t="e">
            <v>#N/A</v>
          </cell>
        </row>
        <row r="4451">
          <cell r="I4451"/>
          <cell r="J4451"/>
          <cell r="K4451">
            <v>0</v>
          </cell>
          <cell r="L4451" t="e">
            <v>#N/A</v>
          </cell>
          <cell r="M4451" t="e">
            <v>#N/A</v>
          </cell>
        </row>
        <row r="4452">
          <cell r="I4452"/>
          <cell r="J4452"/>
          <cell r="K4452">
            <v>0</v>
          </cell>
          <cell r="L4452" t="e">
            <v>#N/A</v>
          </cell>
          <cell r="M4452" t="e">
            <v>#N/A</v>
          </cell>
        </row>
        <row r="4453">
          <cell r="I4453"/>
          <cell r="J4453"/>
          <cell r="K4453">
            <v>0</v>
          </cell>
          <cell r="L4453" t="e">
            <v>#N/A</v>
          </cell>
          <cell r="M4453" t="e">
            <v>#N/A</v>
          </cell>
        </row>
        <row r="4454">
          <cell r="I4454"/>
          <cell r="J4454"/>
          <cell r="K4454">
            <v>0</v>
          </cell>
          <cell r="L4454" t="e">
            <v>#N/A</v>
          </cell>
          <cell r="M4454" t="e">
            <v>#N/A</v>
          </cell>
        </row>
        <row r="4455">
          <cell r="I4455"/>
          <cell r="J4455"/>
          <cell r="K4455">
            <v>0</v>
          </cell>
          <cell r="L4455" t="e">
            <v>#N/A</v>
          </cell>
          <cell r="M4455" t="e">
            <v>#N/A</v>
          </cell>
        </row>
        <row r="4456">
          <cell r="I4456"/>
          <cell r="J4456"/>
          <cell r="K4456">
            <v>0</v>
          </cell>
          <cell r="L4456" t="e">
            <v>#N/A</v>
          </cell>
          <cell r="M4456" t="e">
            <v>#N/A</v>
          </cell>
        </row>
        <row r="4457">
          <cell r="I4457"/>
          <cell r="J4457"/>
          <cell r="K4457">
            <v>0</v>
          </cell>
          <cell r="L4457" t="e">
            <v>#N/A</v>
          </cell>
          <cell r="M4457" t="e">
            <v>#N/A</v>
          </cell>
        </row>
        <row r="4458">
          <cell r="I4458"/>
          <cell r="J4458"/>
          <cell r="K4458">
            <v>0</v>
          </cell>
          <cell r="L4458" t="e">
            <v>#N/A</v>
          </cell>
          <cell r="M4458" t="e">
            <v>#N/A</v>
          </cell>
        </row>
        <row r="4459">
          <cell r="I4459"/>
          <cell r="J4459"/>
          <cell r="K4459">
            <v>0</v>
          </cell>
          <cell r="L4459" t="e">
            <v>#N/A</v>
          </cell>
          <cell r="M4459" t="e">
            <v>#N/A</v>
          </cell>
        </row>
        <row r="4460">
          <cell r="I4460"/>
          <cell r="J4460"/>
          <cell r="K4460">
            <v>0</v>
          </cell>
          <cell r="L4460" t="e">
            <v>#N/A</v>
          </cell>
          <cell r="M4460" t="e">
            <v>#N/A</v>
          </cell>
        </row>
        <row r="4461">
          <cell r="I4461"/>
          <cell r="J4461"/>
          <cell r="K4461">
            <v>0</v>
          </cell>
          <cell r="L4461" t="e">
            <v>#N/A</v>
          </cell>
          <cell r="M4461" t="e">
            <v>#N/A</v>
          </cell>
        </row>
        <row r="4462">
          <cell r="I4462"/>
          <cell r="J4462"/>
          <cell r="K4462">
            <v>0</v>
          </cell>
          <cell r="L4462" t="e">
            <v>#N/A</v>
          </cell>
          <cell r="M4462" t="e">
            <v>#N/A</v>
          </cell>
        </row>
        <row r="4463">
          <cell r="I4463"/>
          <cell r="J4463"/>
          <cell r="K4463">
            <v>0</v>
          </cell>
          <cell r="L4463" t="e">
            <v>#N/A</v>
          </cell>
          <cell r="M4463" t="e">
            <v>#N/A</v>
          </cell>
        </row>
        <row r="4464">
          <cell r="I4464"/>
          <cell r="J4464"/>
          <cell r="K4464">
            <v>0</v>
          </cell>
          <cell r="L4464" t="e">
            <v>#N/A</v>
          </cell>
          <cell r="M4464" t="e">
            <v>#N/A</v>
          </cell>
        </row>
        <row r="4465">
          <cell r="I4465"/>
          <cell r="J4465"/>
          <cell r="K4465">
            <v>0</v>
          </cell>
          <cell r="L4465" t="e">
            <v>#N/A</v>
          </cell>
          <cell r="M4465" t="e">
            <v>#N/A</v>
          </cell>
        </row>
        <row r="4466">
          <cell r="I4466"/>
          <cell r="J4466"/>
          <cell r="K4466">
            <v>0</v>
          </cell>
          <cell r="L4466" t="e">
            <v>#N/A</v>
          </cell>
          <cell r="M4466" t="e">
            <v>#N/A</v>
          </cell>
        </row>
        <row r="4467">
          <cell r="I4467"/>
          <cell r="J4467"/>
          <cell r="K4467">
            <v>0</v>
          </cell>
          <cell r="L4467" t="e">
            <v>#N/A</v>
          </cell>
          <cell r="M4467" t="e">
            <v>#N/A</v>
          </cell>
        </row>
        <row r="4468">
          <cell r="I4468"/>
          <cell r="J4468"/>
          <cell r="K4468">
            <v>0</v>
          </cell>
          <cell r="L4468" t="e">
            <v>#N/A</v>
          </cell>
          <cell r="M4468" t="e">
            <v>#N/A</v>
          </cell>
        </row>
        <row r="4469">
          <cell r="I4469"/>
          <cell r="J4469"/>
          <cell r="K4469">
            <v>0</v>
          </cell>
          <cell r="L4469" t="e">
            <v>#N/A</v>
          </cell>
          <cell r="M4469" t="e">
            <v>#N/A</v>
          </cell>
        </row>
        <row r="4470">
          <cell r="I4470"/>
          <cell r="J4470"/>
          <cell r="K4470">
            <v>0</v>
          </cell>
          <cell r="L4470" t="e">
            <v>#N/A</v>
          </cell>
          <cell r="M4470" t="e">
            <v>#N/A</v>
          </cell>
        </row>
        <row r="4471">
          <cell r="I4471"/>
          <cell r="J4471"/>
          <cell r="K4471">
            <v>0</v>
          </cell>
          <cell r="L4471" t="e">
            <v>#N/A</v>
          </cell>
          <cell r="M4471" t="e">
            <v>#N/A</v>
          </cell>
        </row>
        <row r="4472">
          <cell r="I4472"/>
          <cell r="J4472"/>
          <cell r="K4472">
            <v>0</v>
          </cell>
          <cell r="L4472" t="e">
            <v>#N/A</v>
          </cell>
          <cell r="M4472" t="e">
            <v>#N/A</v>
          </cell>
        </row>
        <row r="4473">
          <cell r="I4473"/>
          <cell r="J4473"/>
          <cell r="K4473">
            <v>0</v>
          </cell>
          <cell r="L4473" t="e">
            <v>#N/A</v>
          </cell>
          <cell r="M4473" t="e">
            <v>#N/A</v>
          </cell>
        </row>
        <row r="4474">
          <cell r="I4474"/>
          <cell r="J4474"/>
          <cell r="K4474">
            <v>0</v>
          </cell>
          <cell r="L4474" t="e">
            <v>#N/A</v>
          </cell>
          <cell r="M4474" t="e">
            <v>#N/A</v>
          </cell>
        </row>
        <row r="4475">
          <cell r="I4475"/>
          <cell r="J4475"/>
          <cell r="K4475">
            <v>0</v>
          </cell>
          <cell r="L4475" t="e">
            <v>#N/A</v>
          </cell>
          <cell r="M4475" t="e">
            <v>#N/A</v>
          </cell>
        </row>
        <row r="4476">
          <cell r="I4476"/>
          <cell r="J4476"/>
          <cell r="K4476">
            <v>0</v>
          </cell>
          <cell r="L4476" t="e">
            <v>#N/A</v>
          </cell>
          <cell r="M4476" t="e">
            <v>#N/A</v>
          </cell>
        </row>
        <row r="4477">
          <cell r="I4477"/>
          <cell r="J4477"/>
          <cell r="K4477">
            <v>0</v>
          </cell>
          <cell r="L4477" t="e">
            <v>#N/A</v>
          </cell>
          <cell r="M4477" t="e">
            <v>#N/A</v>
          </cell>
        </row>
        <row r="4478">
          <cell r="I4478"/>
          <cell r="J4478"/>
          <cell r="K4478">
            <v>0</v>
          </cell>
          <cell r="L4478" t="e">
            <v>#N/A</v>
          </cell>
          <cell r="M4478" t="e">
            <v>#N/A</v>
          </cell>
        </row>
        <row r="4479">
          <cell r="I4479"/>
          <cell r="J4479"/>
          <cell r="K4479">
            <v>0</v>
          </cell>
          <cell r="L4479" t="e">
            <v>#N/A</v>
          </cell>
          <cell r="M4479" t="e">
            <v>#N/A</v>
          </cell>
        </row>
        <row r="4480">
          <cell r="I4480"/>
          <cell r="J4480"/>
          <cell r="K4480">
            <v>0</v>
          </cell>
          <cell r="L4480" t="e">
            <v>#N/A</v>
          </cell>
          <cell r="M4480" t="e">
            <v>#N/A</v>
          </cell>
        </row>
        <row r="4481">
          <cell r="I4481"/>
          <cell r="J4481"/>
          <cell r="K4481">
            <v>0</v>
          </cell>
          <cell r="L4481" t="e">
            <v>#N/A</v>
          </cell>
          <cell r="M4481" t="e">
            <v>#N/A</v>
          </cell>
        </row>
        <row r="4482">
          <cell r="I4482"/>
          <cell r="J4482"/>
          <cell r="K4482">
            <v>0</v>
          </cell>
          <cell r="L4482" t="e">
            <v>#N/A</v>
          </cell>
          <cell r="M4482" t="e">
            <v>#N/A</v>
          </cell>
        </row>
        <row r="4483">
          <cell r="I4483"/>
          <cell r="J4483"/>
          <cell r="K4483">
            <v>0</v>
          </cell>
          <cell r="L4483" t="e">
            <v>#N/A</v>
          </cell>
          <cell r="M4483" t="e">
            <v>#N/A</v>
          </cell>
        </row>
        <row r="4484">
          <cell r="I4484"/>
          <cell r="J4484"/>
          <cell r="K4484">
            <v>0</v>
          </cell>
          <cell r="L4484" t="e">
            <v>#N/A</v>
          </cell>
          <cell r="M4484" t="e">
            <v>#N/A</v>
          </cell>
        </row>
        <row r="4485">
          <cell r="I4485"/>
          <cell r="J4485"/>
          <cell r="K4485">
            <v>0</v>
          </cell>
          <cell r="L4485" t="e">
            <v>#N/A</v>
          </cell>
          <cell r="M4485" t="e">
            <v>#N/A</v>
          </cell>
        </row>
        <row r="4486">
          <cell r="I4486"/>
          <cell r="J4486"/>
          <cell r="K4486">
            <v>0</v>
          </cell>
          <cell r="L4486" t="e">
            <v>#N/A</v>
          </cell>
          <cell r="M4486" t="e">
            <v>#N/A</v>
          </cell>
        </row>
        <row r="4487">
          <cell r="I4487"/>
          <cell r="J4487"/>
          <cell r="K4487">
            <v>0</v>
          </cell>
          <cell r="L4487" t="e">
            <v>#N/A</v>
          </cell>
          <cell r="M4487" t="e">
            <v>#N/A</v>
          </cell>
        </row>
        <row r="4488">
          <cell r="I4488"/>
          <cell r="J4488"/>
          <cell r="K4488">
            <v>0</v>
          </cell>
          <cell r="L4488" t="e">
            <v>#N/A</v>
          </cell>
          <cell r="M4488" t="e">
            <v>#N/A</v>
          </cell>
        </row>
        <row r="4489">
          <cell r="I4489"/>
          <cell r="J4489"/>
          <cell r="K4489">
            <v>0</v>
          </cell>
          <cell r="L4489" t="e">
            <v>#N/A</v>
          </cell>
          <cell r="M4489" t="e">
            <v>#N/A</v>
          </cell>
        </row>
        <row r="4490">
          <cell r="I4490"/>
          <cell r="J4490"/>
          <cell r="K4490">
            <v>0</v>
          </cell>
          <cell r="L4490" t="e">
            <v>#N/A</v>
          </cell>
          <cell r="M4490" t="e">
            <v>#N/A</v>
          </cell>
        </row>
        <row r="4491">
          <cell r="I4491"/>
          <cell r="J4491"/>
          <cell r="K4491">
            <v>0</v>
          </cell>
          <cell r="L4491" t="e">
            <v>#N/A</v>
          </cell>
          <cell r="M4491" t="e">
            <v>#N/A</v>
          </cell>
        </row>
        <row r="4492">
          <cell r="I4492"/>
          <cell r="J4492"/>
          <cell r="K4492">
            <v>0</v>
          </cell>
          <cell r="L4492" t="e">
            <v>#N/A</v>
          </cell>
          <cell r="M4492" t="e">
            <v>#N/A</v>
          </cell>
        </row>
        <row r="4493">
          <cell r="I4493"/>
          <cell r="J4493"/>
          <cell r="K4493">
            <v>0</v>
          </cell>
          <cell r="L4493" t="e">
            <v>#N/A</v>
          </cell>
          <cell r="M4493" t="e">
            <v>#N/A</v>
          </cell>
        </row>
        <row r="4494">
          <cell r="I4494"/>
          <cell r="J4494"/>
          <cell r="K4494">
            <v>0</v>
          </cell>
          <cell r="L4494" t="e">
            <v>#N/A</v>
          </cell>
          <cell r="M4494" t="e">
            <v>#N/A</v>
          </cell>
        </row>
        <row r="4495">
          <cell r="I4495"/>
          <cell r="J4495"/>
          <cell r="K4495">
            <v>0</v>
          </cell>
          <cell r="L4495" t="e">
            <v>#N/A</v>
          </cell>
          <cell r="M4495" t="e">
            <v>#N/A</v>
          </cell>
        </row>
        <row r="4496">
          <cell r="I4496"/>
          <cell r="J4496"/>
          <cell r="K4496">
            <v>0</v>
          </cell>
          <cell r="L4496" t="e">
            <v>#N/A</v>
          </cell>
          <cell r="M4496" t="e">
            <v>#N/A</v>
          </cell>
        </row>
        <row r="4497">
          <cell r="I4497"/>
          <cell r="J4497"/>
          <cell r="K4497">
            <v>0</v>
          </cell>
          <cell r="L4497" t="e">
            <v>#N/A</v>
          </cell>
          <cell r="M4497" t="e">
            <v>#N/A</v>
          </cell>
        </row>
        <row r="4498">
          <cell r="I4498"/>
          <cell r="J4498"/>
          <cell r="K4498">
            <v>0</v>
          </cell>
          <cell r="L4498" t="e">
            <v>#N/A</v>
          </cell>
          <cell r="M4498" t="e">
            <v>#N/A</v>
          </cell>
        </row>
        <row r="4499">
          <cell r="I4499"/>
          <cell r="J4499"/>
          <cell r="K4499">
            <v>0</v>
          </cell>
          <cell r="L4499" t="e">
            <v>#N/A</v>
          </cell>
          <cell r="M4499" t="e">
            <v>#N/A</v>
          </cell>
        </row>
        <row r="4500">
          <cell r="I4500"/>
          <cell r="J4500"/>
          <cell r="K4500">
            <v>0</v>
          </cell>
          <cell r="L4500" t="e">
            <v>#N/A</v>
          </cell>
          <cell r="M4500" t="e">
            <v>#N/A</v>
          </cell>
        </row>
        <row r="4501">
          <cell r="I4501"/>
          <cell r="J4501"/>
          <cell r="K4501">
            <v>0</v>
          </cell>
          <cell r="L4501" t="e">
            <v>#N/A</v>
          </cell>
          <cell r="M4501" t="e">
            <v>#N/A</v>
          </cell>
        </row>
        <row r="4502">
          <cell r="I4502"/>
          <cell r="J4502"/>
          <cell r="K4502">
            <v>0</v>
          </cell>
          <cell r="L4502" t="e">
            <v>#N/A</v>
          </cell>
          <cell r="M4502" t="e">
            <v>#N/A</v>
          </cell>
        </row>
        <row r="4503">
          <cell r="I4503"/>
          <cell r="J4503"/>
          <cell r="K4503">
            <v>0</v>
          </cell>
          <cell r="L4503" t="e">
            <v>#N/A</v>
          </cell>
          <cell r="M4503" t="e">
            <v>#N/A</v>
          </cell>
        </row>
        <row r="4504">
          <cell r="I4504"/>
          <cell r="J4504"/>
          <cell r="K4504">
            <v>0</v>
          </cell>
          <cell r="L4504" t="e">
            <v>#N/A</v>
          </cell>
          <cell r="M4504" t="e">
            <v>#N/A</v>
          </cell>
        </row>
        <row r="4505">
          <cell r="I4505"/>
          <cell r="J4505"/>
          <cell r="K4505">
            <v>0</v>
          </cell>
          <cell r="L4505" t="e">
            <v>#N/A</v>
          </cell>
          <cell r="M4505" t="e">
            <v>#N/A</v>
          </cell>
        </row>
        <row r="4506">
          <cell r="I4506"/>
          <cell r="J4506"/>
          <cell r="K4506">
            <v>0</v>
          </cell>
          <cell r="L4506" t="e">
            <v>#N/A</v>
          </cell>
          <cell r="M4506" t="e">
            <v>#N/A</v>
          </cell>
        </row>
        <row r="4507">
          <cell r="I4507"/>
          <cell r="J4507"/>
          <cell r="K4507">
            <v>0</v>
          </cell>
          <cell r="L4507" t="e">
            <v>#N/A</v>
          </cell>
          <cell r="M4507" t="e">
            <v>#N/A</v>
          </cell>
        </row>
        <row r="4508">
          <cell r="I4508"/>
          <cell r="J4508"/>
          <cell r="K4508">
            <v>0</v>
          </cell>
          <cell r="L4508" t="e">
            <v>#N/A</v>
          </cell>
          <cell r="M4508" t="e">
            <v>#N/A</v>
          </cell>
        </row>
        <row r="4509">
          <cell r="I4509"/>
          <cell r="J4509"/>
          <cell r="K4509">
            <v>0</v>
          </cell>
          <cell r="L4509" t="e">
            <v>#N/A</v>
          </cell>
          <cell r="M4509" t="e">
            <v>#N/A</v>
          </cell>
        </row>
        <row r="4510">
          <cell r="I4510"/>
          <cell r="J4510"/>
          <cell r="K4510">
            <v>0</v>
          </cell>
          <cell r="L4510" t="e">
            <v>#N/A</v>
          </cell>
          <cell r="M4510" t="e">
            <v>#N/A</v>
          </cell>
        </row>
        <row r="4511">
          <cell r="I4511"/>
          <cell r="J4511"/>
          <cell r="K4511">
            <v>0</v>
          </cell>
          <cell r="L4511" t="e">
            <v>#N/A</v>
          </cell>
          <cell r="M4511" t="e">
            <v>#N/A</v>
          </cell>
        </row>
        <row r="4512">
          <cell r="I4512"/>
          <cell r="J4512"/>
          <cell r="K4512">
            <v>0</v>
          </cell>
          <cell r="L4512" t="e">
            <v>#N/A</v>
          </cell>
          <cell r="M4512" t="e">
            <v>#N/A</v>
          </cell>
        </row>
        <row r="4513">
          <cell r="I4513"/>
          <cell r="J4513"/>
          <cell r="K4513">
            <v>0</v>
          </cell>
          <cell r="L4513" t="e">
            <v>#N/A</v>
          </cell>
          <cell r="M4513" t="e">
            <v>#N/A</v>
          </cell>
        </row>
        <row r="4514">
          <cell r="I4514"/>
          <cell r="J4514"/>
          <cell r="K4514">
            <v>0</v>
          </cell>
          <cell r="L4514" t="e">
            <v>#N/A</v>
          </cell>
          <cell r="M4514" t="e">
            <v>#N/A</v>
          </cell>
        </row>
        <row r="4515">
          <cell r="I4515"/>
          <cell r="J4515"/>
          <cell r="K4515">
            <v>0</v>
          </cell>
          <cell r="L4515" t="e">
            <v>#N/A</v>
          </cell>
          <cell r="M4515" t="e">
            <v>#N/A</v>
          </cell>
        </row>
        <row r="4516">
          <cell r="I4516"/>
          <cell r="J4516"/>
          <cell r="K4516">
            <v>0</v>
          </cell>
          <cell r="L4516" t="e">
            <v>#N/A</v>
          </cell>
          <cell r="M4516" t="e">
            <v>#N/A</v>
          </cell>
        </row>
        <row r="4517">
          <cell r="I4517"/>
          <cell r="J4517"/>
          <cell r="K4517">
            <v>0</v>
          </cell>
          <cell r="L4517" t="e">
            <v>#N/A</v>
          </cell>
          <cell r="M4517" t="e">
            <v>#N/A</v>
          </cell>
        </row>
        <row r="4518">
          <cell r="I4518"/>
          <cell r="J4518"/>
          <cell r="K4518">
            <v>0</v>
          </cell>
          <cell r="L4518" t="e">
            <v>#N/A</v>
          </cell>
          <cell r="M4518" t="e">
            <v>#N/A</v>
          </cell>
        </row>
        <row r="4519">
          <cell r="I4519"/>
          <cell r="J4519"/>
          <cell r="K4519">
            <v>0</v>
          </cell>
          <cell r="L4519" t="e">
            <v>#N/A</v>
          </cell>
          <cell r="M4519" t="e">
            <v>#N/A</v>
          </cell>
        </row>
        <row r="4520">
          <cell r="I4520"/>
          <cell r="J4520"/>
          <cell r="K4520">
            <v>0</v>
          </cell>
          <cell r="L4520" t="e">
            <v>#N/A</v>
          </cell>
          <cell r="M4520" t="e">
            <v>#N/A</v>
          </cell>
        </row>
        <row r="4521">
          <cell r="I4521"/>
          <cell r="J4521"/>
          <cell r="K4521">
            <v>0</v>
          </cell>
          <cell r="L4521" t="e">
            <v>#N/A</v>
          </cell>
          <cell r="M4521" t="e">
            <v>#N/A</v>
          </cell>
        </row>
        <row r="4522">
          <cell r="I4522"/>
          <cell r="J4522"/>
          <cell r="K4522">
            <v>0</v>
          </cell>
          <cell r="L4522" t="e">
            <v>#N/A</v>
          </cell>
          <cell r="M4522" t="e">
            <v>#N/A</v>
          </cell>
        </row>
        <row r="4523">
          <cell r="I4523"/>
          <cell r="J4523"/>
          <cell r="K4523">
            <v>0</v>
          </cell>
          <cell r="L4523" t="e">
            <v>#N/A</v>
          </cell>
          <cell r="M4523" t="e">
            <v>#N/A</v>
          </cell>
        </row>
        <row r="4524">
          <cell r="I4524"/>
          <cell r="J4524"/>
          <cell r="K4524">
            <v>0</v>
          </cell>
          <cell r="L4524" t="e">
            <v>#N/A</v>
          </cell>
          <cell r="M4524" t="e">
            <v>#N/A</v>
          </cell>
        </row>
        <row r="4525">
          <cell r="I4525"/>
          <cell r="J4525"/>
          <cell r="K4525">
            <v>0</v>
          </cell>
          <cell r="L4525" t="e">
            <v>#N/A</v>
          </cell>
          <cell r="M4525" t="e">
            <v>#N/A</v>
          </cell>
        </row>
        <row r="4526">
          <cell r="I4526"/>
          <cell r="J4526"/>
          <cell r="K4526">
            <v>0</v>
          </cell>
          <cell r="L4526" t="e">
            <v>#N/A</v>
          </cell>
          <cell r="M4526" t="e">
            <v>#N/A</v>
          </cell>
        </row>
        <row r="4527">
          <cell r="I4527"/>
          <cell r="J4527"/>
          <cell r="K4527">
            <v>0</v>
          </cell>
          <cell r="L4527" t="e">
            <v>#N/A</v>
          </cell>
          <cell r="M4527" t="e">
            <v>#N/A</v>
          </cell>
        </row>
        <row r="4528">
          <cell r="I4528"/>
          <cell r="J4528"/>
          <cell r="K4528">
            <v>0</v>
          </cell>
          <cell r="L4528" t="e">
            <v>#N/A</v>
          </cell>
          <cell r="M4528" t="e">
            <v>#N/A</v>
          </cell>
        </row>
        <row r="4529">
          <cell r="I4529"/>
          <cell r="J4529"/>
          <cell r="K4529">
            <v>0</v>
          </cell>
          <cell r="L4529" t="e">
            <v>#N/A</v>
          </cell>
          <cell r="M4529" t="e">
            <v>#N/A</v>
          </cell>
        </row>
        <row r="4530">
          <cell r="I4530"/>
          <cell r="J4530"/>
          <cell r="K4530">
            <v>0</v>
          </cell>
          <cell r="L4530" t="e">
            <v>#N/A</v>
          </cell>
          <cell r="M4530" t="e">
            <v>#N/A</v>
          </cell>
        </row>
        <row r="4531">
          <cell r="I4531"/>
          <cell r="J4531"/>
          <cell r="K4531">
            <v>0</v>
          </cell>
          <cell r="L4531" t="e">
            <v>#N/A</v>
          </cell>
          <cell r="M4531" t="e">
            <v>#N/A</v>
          </cell>
        </row>
        <row r="4532">
          <cell r="I4532"/>
          <cell r="J4532"/>
          <cell r="K4532">
            <v>0</v>
          </cell>
          <cell r="L4532" t="e">
            <v>#N/A</v>
          </cell>
          <cell r="M4532" t="e">
            <v>#N/A</v>
          </cell>
        </row>
        <row r="4533">
          <cell r="I4533"/>
          <cell r="J4533"/>
          <cell r="K4533">
            <v>0</v>
          </cell>
          <cell r="L4533" t="e">
            <v>#N/A</v>
          </cell>
          <cell r="M4533" t="e">
            <v>#N/A</v>
          </cell>
        </row>
        <row r="4534">
          <cell r="I4534"/>
          <cell r="J4534"/>
          <cell r="K4534">
            <v>0</v>
          </cell>
          <cell r="L4534" t="e">
            <v>#N/A</v>
          </cell>
          <cell r="M4534" t="e">
            <v>#N/A</v>
          </cell>
        </row>
        <row r="4535">
          <cell r="I4535"/>
          <cell r="J4535"/>
          <cell r="K4535">
            <v>0</v>
          </cell>
          <cell r="L4535" t="e">
            <v>#N/A</v>
          </cell>
          <cell r="M4535" t="e">
            <v>#N/A</v>
          </cell>
        </row>
        <row r="4536">
          <cell r="I4536"/>
          <cell r="J4536"/>
          <cell r="K4536">
            <v>0</v>
          </cell>
          <cell r="L4536" t="e">
            <v>#N/A</v>
          </cell>
          <cell r="M4536" t="e">
            <v>#N/A</v>
          </cell>
        </row>
        <row r="4537">
          <cell r="I4537"/>
          <cell r="J4537"/>
          <cell r="K4537">
            <v>0</v>
          </cell>
          <cell r="L4537" t="e">
            <v>#N/A</v>
          </cell>
          <cell r="M4537" t="e">
            <v>#N/A</v>
          </cell>
        </row>
        <row r="4538">
          <cell r="I4538"/>
          <cell r="J4538"/>
          <cell r="K4538">
            <v>0</v>
          </cell>
          <cell r="L4538" t="e">
            <v>#N/A</v>
          </cell>
          <cell r="M4538" t="e">
            <v>#N/A</v>
          </cell>
        </row>
        <row r="4539">
          <cell r="I4539"/>
          <cell r="J4539"/>
          <cell r="K4539">
            <v>0</v>
          </cell>
          <cell r="L4539" t="e">
            <v>#N/A</v>
          </cell>
          <cell r="M4539" t="e">
            <v>#N/A</v>
          </cell>
        </row>
        <row r="4540">
          <cell r="I4540"/>
          <cell r="J4540"/>
          <cell r="K4540">
            <v>0</v>
          </cell>
          <cell r="L4540" t="e">
            <v>#N/A</v>
          </cell>
          <cell r="M4540" t="e">
            <v>#N/A</v>
          </cell>
        </row>
        <row r="4541">
          <cell r="I4541"/>
          <cell r="J4541"/>
          <cell r="K4541">
            <v>0</v>
          </cell>
          <cell r="L4541" t="e">
            <v>#N/A</v>
          </cell>
          <cell r="M4541" t="e">
            <v>#N/A</v>
          </cell>
        </row>
        <row r="4542">
          <cell r="I4542"/>
          <cell r="J4542"/>
          <cell r="K4542">
            <v>0</v>
          </cell>
          <cell r="L4542" t="e">
            <v>#N/A</v>
          </cell>
          <cell r="M4542" t="e">
            <v>#N/A</v>
          </cell>
        </row>
        <row r="4543">
          <cell r="I4543"/>
          <cell r="J4543"/>
          <cell r="K4543">
            <v>0</v>
          </cell>
          <cell r="L4543" t="e">
            <v>#N/A</v>
          </cell>
          <cell r="M4543" t="e">
            <v>#N/A</v>
          </cell>
        </row>
        <row r="4544">
          <cell r="I4544"/>
          <cell r="J4544"/>
          <cell r="K4544">
            <v>0</v>
          </cell>
          <cell r="L4544" t="e">
            <v>#N/A</v>
          </cell>
          <cell r="M4544" t="e">
            <v>#N/A</v>
          </cell>
        </row>
        <row r="4545">
          <cell r="I4545"/>
          <cell r="J4545"/>
          <cell r="K4545">
            <v>0</v>
          </cell>
          <cell r="L4545" t="e">
            <v>#N/A</v>
          </cell>
          <cell r="M4545" t="e">
            <v>#N/A</v>
          </cell>
        </row>
        <row r="4546">
          <cell r="I4546"/>
          <cell r="J4546"/>
          <cell r="K4546">
            <v>0</v>
          </cell>
          <cell r="L4546" t="e">
            <v>#N/A</v>
          </cell>
          <cell r="M4546" t="e">
            <v>#N/A</v>
          </cell>
        </row>
        <row r="4547">
          <cell r="I4547"/>
          <cell r="J4547"/>
          <cell r="K4547">
            <v>0</v>
          </cell>
          <cell r="L4547" t="e">
            <v>#N/A</v>
          </cell>
          <cell r="M4547" t="e">
            <v>#N/A</v>
          </cell>
        </row>
        <row r="4548">
          <cell r="I4548"/>
          <cell r="J4548"/>
          <cell r="K4548">
            <v>0</v>
          </cell>
          <cell r="L4548" t="e">
            <v>#N/A</v>
          </cell>
          <cell r="M4548" t="e">
            <v>#N/A</v>
          </cell>
        </row>
        <row r="4549">
          <cell r="I4549"/>
          <cell r="J4549"/>
          <cell r="K4549">
            <v>0</v>
          </cell>
          <cell r="L4549" t="e">
            <v>#N/A</v>
          </cell>
          <cell r="M4549" t="e">
            <v>#N/A</v>
          </cell>
        </row>
        <row r="4550">
          <cell r="I4550"/>
          <cell r="J4550"/>
          <cell r="K4550">
            <v>0</v>
          </cell>
          <cell r="L4550" t="e">
            <v>#N/A</v>
          </cell>
          <cell r="M4550" t="e">
            <v>#N/A</v>
          </cell>
        </row>
        <row r="4551">
          <cell r="I4551"/>
          <cell r="J4551"/>
          <cell r="K4551">
            <v>0</v>
          </cell>
          <cell r="L4551" t="e">
            <v>#N/A</v>
          </cell>
          <cell r="M4551" t="e">
            <v>#N/A</v>
          </cell>
        </row>
        <row r="4552">
          <cell r="I4552"/>
          <cell r="J4552"/>
          <cell r="K4552">
            <v>0</v>
          </cell>
          <cell r="L4552" t="e">
            <v>#N/A</v>
          </cell>
          <cell r="M4552" t="e">
            <v>#N/A</v>
          </cell>
        </row>
        <row r="4553">
          <cell r="I4553"/>
          <cell r="J4553"/>
          <cell r="K4553">
            <v>0</v>
          </cell>
          <cell r="L4553" t="e">
            <v>#N/A</v>
          </cell>
          <cell r="M4553" t="e">
            <v>#N/A</v>
          </cell>
        </row>
        <row r="4554">
          <cell r="I4554"/>
          <cell r="J4554"/>
          <cell r="K4554">
            <v>0</v>
          </cell>
          <cell r="L4554" t="e">
            <v>#N/A</v>
          </cell>
          <cell r="M4554" t="e">
            <v>#N/A</v>
          </cell>
        </row>
        <row r="4555">
          <cell r="I4555"/>
          <cell r="J4555"/>
          <cell r="K4555">
            <v>0</v>
          </cell>
          <cell r="L4555" t="e">
            <v>#N/A</v>
          </cell>
          <cell r="M4555" t="e">
            <v>#N/A</v>
          </cell>
        </row>
        <row r="4556">
          <cell r="I4556"/>
          <cell r="J4556"/>
          <cell r="K4556">
            <v>0</v>
          </cell>
          <cell r="L4556" t="e">
            <v>#N/A</v>
          </cell>
          <cell r="M4556" t="e">
            <v>#N/A</v>
          </cell>
        </row>
        <row r="4557">
          <cell r="I4557"/>
          <cell r="J4557"/>
          <cell r="K4557">
            <v>0</v>
          </cell>
          <cell r="L4557" t="e">
            <v>#N/A</v>
          </cell>
          <cell r="M4557" t="e">
            <v>#N/A</v>
          </cell>
        </row>
        <row r="4558">
          <cell r="I4558"/>
          <cell r="J4558"/>
          <cell r="K4558">
            <v>0</v>
          </cell>
          <cell r="L4558" t="e">
            <v>#N/A</v>
          </cell>
          <cell r="M4558" t="e">
            <v>#N/A</v>
          </cell>
        </row>
        <row r="4559">
          <cell r="I4559"/>
          <cell r="J4559"/>
          <cell r="K4559">
            <v>0</v>
          </cell>
          <cell r="L4559" t="e">
            <v>#N/A</v>
          </cell>
          <cell r="M4559" t="e">
            <v>#N/A</v>
          </cell>
        </row>
        <row r="4560">
          <cell r="I4560"/>
          <cell r="J4560"/>
          <cell r="K4560">
            <v>0</v>
          </cell>
          <cell r="L4560" t="e">
            <v>#N/A</v>
          </cell>
          <cell r="M4560" t="e">
            <v>#N/A</v>
          </cell>
        </row>
        <row r="4561">
          <cell r="I4561"/>
          <cell r="J4561"/>
          <cell r="K4561">
            <v>0</v>
          </cell>
          <cell r="L4561" t="e">
            <v>#N/A</v>
          </cell>
          <cell r="M4561" t="e">
            <v>#N/A</v>
          </cell>
        </row>
        <row r="4562">
          <cell r="I4562"/>
          <cell r="J4562"/>
          <cell r="K4562">
            <v>0</v>
          </cell>
          <cell r="L4562" t="e">
            <v>#N/A</v>
          </cell>
          <cell r="M4562" t="e">
            <v>#N/A</v>
          </cell>
        </row>
        <row r="4563">
          <cell r="I4563"/>
          <cell r="J4563"/>
          <cell r="K4563">
            <v>0</v>
          </cell>
          <cell r="L4563" t="e">
            <v>#N/A</v>
          </cell>
          <cell r="M4563" t="e">
            <v>#N/A</v>
          </cell>
        </row>
        <row r="4564">
          <cell r="I4564"/>
          <cell r="J4564"/>
          <cell r="K4564">
            <v>0</v>
          </cell>
          <cell r="L4564" t="e">
            <v>#N/A</v>
          </cell>
          <cell r="M4564" t="e">
            <v>#N/A</v>
          </cell>
        </row>
        <row r="4565">
          <cell r="I4565"/>
          <cell r="J4565"/>
          <cell r="K4565">
            <v>0</v>
          </cell>
          <cell r="L4565" t="e">
            <v>#N/A</v>
          </cell>
          <cell r="M4565" t="e">
            <v>#N/A</v>
          </cell>
        </row>
        <row r="4566">
          <cell r="I4566"/>
          <cell r="J4566"/>
          <cell r="K4566">
            <v>0</v>
          </cell>
          <cell r="L4566" t="e">
            <v>#N/A</v>
          </cell>
          <cell r="M4566" t="e">
            <v>#N/A</v>
          </cell>
        </row>
        <row r="4567">
          <cell r="I4567"/>
          <cell r="J4567"/>
          <cell r="K4567">
            <v>0</v>
          </cell>
          <cell r="L4567" t="e">
            <v>#N/A</v>
          </cell>
          <cell r="M4567" t="e">
            <v>#N/A</v>
          </cell>
        </row>
        <row r="4568">
          <cell r="I4568"/>
          <cell r="J4568"/>
          <cell r="K4568">
            <v>0</v>
          </cell>
          <cell r="L4568" t="e">
            <v>#N/A</v>
          </cell>
          <cell r="M4568" t="e">
            <v>#N/A</v>
          </cell>
        </row>
        <row r="4569">
          <cell r="I4569"/>
          <cell r="J4569"/>
          <cell r="K4569">
            <v>0</v>
          </cell>
          <cell r="L4569" t="e">
            <v>#N/A</v>
          </cell>
          <cell r="M4569" t="e">
            <v>#N/A</v>
          </cell>
        </row>
        <row r="4570">
          <cell r="I4570"/>
          <cell r="J4570"/>
          <cell r="K4570">
            <v>0</v>
          </cell>
          <cell r="L4570" t="e">
            <v>#N/A</v>
          </cell>
          <cell r="M4570" t="e">
            <v>#N/A</v>
          </cell>
        </row>
        <row r="4571">
          <cell r="I4571"/>
          <cell r="J4571"/>
          <cell r="K4571">
            <v>0</v>
          </cell>
          <cell r="L4571" t="e">
            <v>#N/A</v>
          </cell>
          <cell r="M4571" t="e">
            <v>#N/A</v>
          </cell>
        </row>
        <row r="4572">
          <cell r="I4572"/>
          <cell r="J4572"/>
          <cell r="K4572">
            <v>0</v>
          </cell>
          <cell r="L4572" t="e">
            <v>#N/A</v>
          </cell>
          <cell r="M4572" t="e">
            <v>#N/A</v>
          </cell>
        </row>
        <row r="4573">
          <cell r="I4573"/>
          <cell r="J4573"/>
          <cell r="K4573">
            <v>0</v>
          </cell>
          <cell r="L4573" t="e">
            <v>#N/A</v>
          </cell>
          <cell r="M4573" t="e">
            <v>#N/A</v>
          </cell>
        </row>
        <row r="4574">
          <cell r="I4574"/>
          <cell r="J4574"/>
          <cell r="K4574">
            <v>0</v>
          </cell>
          <cell r="L4574" t="e">
            <v>#N/A</v>
          </cell>
          <cell r="M4574" t="e">
            <v>#N/A</v>
          </cell>
        </row>
        <row r="4575">
          <cell r="I4575"/>
          <cell r="J4575"/>
          <cell r="K4575">
            <v>0</v>
          </cell>
          <cell r="L4575" t="e">
            <v>#N/A</v>
          </cell>
          <cell r="M4575" t="e">
            <v>#N/A</v>
          </cell>
        </row>
        <row r="4576">
          <cell r="I4576"/>
          <cell r="J4576"/>
          <cell r="K4576">
            <v>0</v>
          </cell>
          <cell r="L4576" t="e">
            <v>#N/A</v>
          </cell>
          <cell r="M4576" t="e">
            <v>#N/A</v>
          </cell>
        </row>
        <row r="4577">
          <cell r="I4577"/>
          <cell r="J4577"/>
          <cell r="K4577">
            <v>0</v>
          </cell>
          <cell r="L4577" t="e">
            <v>#N/A</v>
          </cell>
          <cell r="M4577" t="e">
            <v>#N/A</v>
          </cell>
        </row>
        <row r="4578">
          <cell r="I4578"/>
          <cell r="J4578"/>
          <cell r="K4578">
            <v>0</v>
          </cell>
          <cell r="L4578" t="e">
            <v>#N/A</v>
          </cell>
          <cell r="M4578" t="e">
            <v>#N/A</v>
          </cell>
        </row>
        <row r="4579">
          <cell r="I4579"/>
          <cell r="J4579"/>
          <cell r="K4579">
            <v>0</v>
          </cell>
          <cell r="L4579" t="e">
            <v>#N/A</v>
          </cell>
          <cell r="M4579" t="e">
            <v>#N/A</v>
          </cell>
        </row>
        <row r="4580">
          <cell r="I4580"/>
          <cell r="J4580"/>
          <cell r="K4580">
            <v>0</v>
          </cell>
          <cell r="L4580" t="e">
            <v>#N/A</v>
          </cell>
          <cell r="M4580" t="e">
            <v>#N/A</v>
          </cell>
        </row>
        <row r="4581">
          <cell r="I4581"/>
          <cell r="J4581"/>
          <cell r="K4581">
            <v>0</v>
          </cell>
          <cell r="L4581" t="e">
            <v>#N/A</v>
          </cell>
          <cell r="M4581" t="e">
            <v>#N/A</v>
          </cell>
        </row>
        <row r="4582">
          <cell r="I4582"/>
          <cell r="J4582"/>
          <cell r="K4582">
            <v>0</v>
          </cell>
          <cell r="L4582" t="e">
            <v>#N/A</v>
          </cell>
          <cell r="M4582" t="e">
            <v>#N/A</v>
          </cell>
        </row>
        <row r="4583">
          <cell r="I4583"/>
          <cell r="J4583"/>
          <cell r="K4583">
            <v>0</v>
          </cell>
          <cell r="L4583" t="e">
            <v>#N/A</v>
          </cell>
          <cell r="M4583" t="e">
            <v>#N/A</v>
          </cell>
        </row>
        <row r="4584">
          <cell r="I4584"/>
          <cell r="J4584"/>
          <cell r="K4584">
            <v>0</v>
          </cell>
          <cell r="L4584" t="e">
            <v>#N/A</v>
          </cell>
          <cell r="M4584" t="e">
            <v>#N/A</v>
          </cell>
        </row>
        <row r="4585">
          <cell r="I4585"/>
          <cell r="J4585"/>
          <cell r="K4585">
            <v>0</v>
          </cell>
          <cell r="L4585" t="e">
            <v>#N/A</v>
          </cell>
          <cell r="M4585" t="e">
            <v>#N/A</v>
          </cell>
        </row>
        <row r="4586">
          <cell r="I4586"/>
          <cell r="J4586"/>
          <cell r="K4586">
            <v>0</v>
          </cell>
          <cell r="L4586" t="e">
            <v>#N/A</v>
          </cell>
          <cell r="M4586" t="e">
            <v>#N/A</v>
          </cell>
        </row>
        <row r="4587">
          <cell r="I4587"/>
          <cell r="J4587"/>
          <cell r="K4587">
            <v>0</v>
          </cell>
          <cell r="L4587" t="e">
            <v>#N/A</v>
          </cell>
          <cell r="M4587" t="e">
            <v>#N/A</v>
          </cell>
        </row>
        <row r="4588">
          <cell r="I4588"/>
          <cell r="J4588"/>
          <cell r="K4588">
            <v>0</v>
          </cell>
          <cell r="L4588" t="e">
            <v>#N/A</v>
          </cell>
          <cell r="M4588" t="e">
            <v>#N/A</v>
          </cell>
        </row>
        <row r="4589">
          <cell r="I4589"/>
          <cell r="J4589"/>
          <cell r="K4589">
            <v>0</v>
          </cell>
          <cell r="L4589" t="e">
            <v>#N/A</v>
          </cell>
          <cell r="M4589" t="e">
            <v>#N/A</v>
          </cell>
        </row>
        <row r="4590">
          <cell r="I4590"/>
          <cell r="J4590"/>
          <cell r="K4590">
            <v>0</v>
          </cell>
          <cell r="L4590" t="e">
            <v>#N/A</v>
          </cell>
          <cell r="M4590" t="e">
            <v>#N/A</v>
          </cell>
        </row>
        <row r="4591">
          <cell r="I4591"/>
          <cell r="J4591"/>
          <cell r="K4591">
            <v>0</v>
          </cell>
          <cell r="L4591" t="e">
            <v>#N/A</v>
          </cell>
          <cell r="M4591" t="e">
            <v>#N/A</v>
          </cell>
        </row>
        <row r="4592">
          <cell r="I4592"/>
          <cell r="J4592"/>
          <cell r="K4592">
            <v>0</v>
          </cell>
          <cell r="L4592" t="e">
            <v>#N/A</v>
          </cell>
          <cell r="M4592" t="e">
            <v>#N/A</v>
          </cell>
        </row>
        <row r="4593">
          <cell r="I4593"/>
          <cell r="J4593"/>
          <cell r="K4593">
            <v>0</v>
          </cell>
          <cell r="L4593" t="e">
            <v>#N/A</v>
          </cell>
          <cell r="M4593" t="e">
            <v>#N/A</v>
          </cell>
        </row>
        <row r="4594">
          <cell r="I4594"/>
          <cell r="J4594"/>
          <cell r="K4594">
            <v>0</v>
          </cell>
          <cell r="L4594" t="e">
            <v>#N/A</v>
          </cell>
          <cell r="M4594" t="e">
            <v>#N/A</v>
          </cell>
        </row>
        <row r="4595">
          <cell r="I4595"/>
          <cell r="J4595"/>
          <cell r="K4595">
            <v>0</v>
          </cell>
          <cell r="L4595" t="e">
            <v>#N/A</v>
          </cell>
          <cell r="M4595" t="e">
            <v>#N/A</v>
          </cell>
        </row>
        <row r="4596">
          <cell r="I4596"/>
          <cell r="J4596"/>
          <cell r="K4596">
            <v>0</v>
          </cell>
          <cell r="L4596" t="e">
            <v>#N/A</v>
          </cell>
          <cell r="M4596" t="e">
            <v>#N/A</v>
          </cell>
        </row>
        <row r="4597">
          <cell r="I4597"/>
          <cell r="J4597"/>
          <cell r="K4597">
            <v>0</v>
          </cell>
          <cell r="L4597" t="e">
            <v>#N/A</v>
          </cell>
          <cell r="M4597" t="e">
            <v>#N/A</v>
          </cell>
        </row>
        <row r="4598">
          <cell r="I4598"/>
          <cell r="J4598"/>
          <cell r="K4598">
            <v>0</v>
          </cell>
          <cell r="L4598" t="e">
            <v>#N/A</v>
          </cell>
          <cell r="M4598" t="e">
            <v>#N/A</v>
          </cell>
        </row>
        <row r="4599">
          <cell r="I4599"/>
          <cell r="J4599"/>
          <cell r="K4599">
            <v>0</v>
          </cell>
          <cell r="L4599" t="e">
            <v>#N/A</v>
          </cell>
          <cell r="M4599" t="e">
            <v>#N/A</v>
          </cell>
        </row>
        <row r="4600">
          <cell r="I4600"/>
          <cell r="J4600"/>
          <cell r="K4600">
            <v>0</v>
          </cell>
          <cell r="L4600" t="e">
            <v>#N/A</v>
          </cell>
          <cell r="M4600" t="e">
            <v>#N/A</v>
          </cell>
        </row>
        <row r="4601">
          <cell r="I4601"/>
          <cell r="J4601"/>
          <cell r="K4601">
            <v>0</v>
          </cell>
          <cell r="L4601" t="e">
            <v>#N/A</v>
          </cell>
          <cell r="M4601" t="e">
            <v>#N/A</v>
          </cell>
        </row>
        <row r="4602">
          <cell r="I4602"/>
          <cell r="J4602"/>
          <cell r="K4602">
            <v>0</v>
          </cell>
          <cell r="L4602" t="e">
            <v>#N/A</v>
          </cell>
          <cell r="M4602" t="e">
            <v>#N/A</v>
          </cell>
        </row>
        <row r="4603">
          <cell r="I4603"/>
          <cell r="J4603"/>
          <cell r="K4603">
            <v>0</v>
          </cell>
          <cell r="L4603" t="e">
            <v>#N/A</v>
          </cell>
          <cell r="M4603" t="e">
            <v>#N/A</v>
          </cell>
        </row>
        <row r="4604">
          <cell r="I4604"/>
          <cell r="J4604"/>
          <cell r="K4604">
            <v>0</v>
          </cell>
          <cell r="L4604" t="e">
            <v>#N/A</v>
          </cell>
          <cell r="M4604" t="e">
            <v>#N/A</v>
          </cell>
        </row>
        <row r="4605">
          <cell r="I4605"/>
          <cell r="J4605"/>
          <cell r="K4605">
            <v>0</v>
          </cell>
          <cell r="L4605" t="e">
            <v>#N/A</v>
          </cell>
          <cell r="M4605" t="e">
            <v>#N/A</v>
          </cell>
        </row>
        <row r="4606">
          <cell r="I4606"/>
          <cell r="J4606"/>
          <cell r="K4606">
            <v>0</v>
          </cell>
          <cell r="L4606" t="e">
            <v>#N/A</v>
          </cell>
          <cell r="M4606" t="e">
            <v>#N/A</v>
          </cell>
        </row>
        <row r="4607">
          <cell r="I4607"/>
          <cell r="J4607"/>
          <cell r="K4607">
            <v>0</v>
          </cell>
          <cell r="L4607" t="e">
            <v>#N/A</v>
          </cell>
          <cell r="M4607" t="e">
            <v>#N/A</v>
          </cell>
        </row>
        <row r="4608">
          <cell r="I4608"/>
          <cell r="J4608"/>
          <cell r="K4608">
            <v>0</v>
          </cell>
          <cell r="L4608" t="e">
            <v>#N/A</v>
          </cell>
          <cell r="M4608" t="e">
            <v>#N/A</v>
          </cell>
        </row>
        <row r="4609">
          <cell r="I4609"/>
          <cell r="J4609"/>
          <cell r="K4609">
            <v>0</v>
          </cell>
          <cell r="L4609" t="e">
            <v>#N/A</v>
          </cell>
          <cell r="M4609" t="e">
            <v>#N/A</v>
          </cell>
        </row>
        <row r="4610">
          <cell r="I4610"/>
          <cell r="J4610"/>
          <cell r="K4610">
            <v>0</v>
          </cell>
          <cell r="L4610" t="e">
            <v>#N/A</v>
          </cell>
          <cell r="M4610" t="e">
            <v>#N/A</v>
          </cell>
        </row>
        <row r="4611">
          <cell r="I4611"/>
          <cell r="J4611"/>
          <cell r="K4611">
            <v>0</v>
          </cell>
          <cell r="L4611" t="e">
            <v>#N/A</v>
          </cell>
          <cell r="M4611" t="e">
            <v>#N/A</v>
          </cell>
        </row>
        <row r="4612">
          <cell r="I4612"/>
          <cell r="J4612"/>
          <cell r="K4612">
            <v>0</v>
          </cell>
          <cell r="L4612" t="e">
            <v>#N/A</v>
          </cell>
          <cell r="M4612" t="e">
            <v>#N/A</v>
          </cell>
        </row>
        <row r="4613">
          <cell r="I4613"/>
          <cell r="J4613"/>
          <cell r="K4613">
            <v>0</v>
          </cell>
          <cell r="L4613" t="e">
            <v>#N/A</v>
          </cell>
          <cell r="M4613" t="e">
            <v>#N/A</v>
          </cell>
        </row>
        <row r="4614">
          <cell r="I4614"/>
          <cell r="J4614"/>
          <cell r="K4614">
            <v>0</v>
          </cell>
          <cell r="L4614" t="e">
            <v>#N/A</v>
          </cell>
          <cell r="M4614" t="e">
            <v>#N/A</v>
          </cell>
        </row>
        <row r="4615">
          <cell r="I4615"/>
          <cell r="J4615"/>
          <cell r="K4615">
            <v>0</v>
          </cell>
          <cell r="L4615" t="e">
            <v>#N/A</v>
          </cell>
          <cell r="M4615" t="e">
            <v>#N/A</v>
          </cell>
        </row>
        <row r="4616">
          <cell r="I4616"/>
          <cell r="J4616"/>
          <cell r="K4616">
            <v>0</v>
          </cell>
          <cell r="L4616" t="e">
            <v>#N/A</v>
          </cell>
          <cell r="M4616" t="e">
            <v>#N/A</v>
          </cell>
        </row>
        <row r="4617">
          <cell r="I4617"/>
          <cell r="J4617"/>
          <cell r="K4617">
            <v>0</v>
          </cell>
          <cell r="L4617" t="e">
            <v>#N/A</v>
          </cell>
          <cell r="M4617" t="e">
            <v>#N/A</v>
          </cell>
        </row>
        <row r="4618">
          <cell r="I4618"/>
          <cell r="J4618"/>
          <cell r="K4618">
            <v>0</v>
          </cell>
          <cell r="L4618" t="e">
            <v>#N/A</v>
          </cell>
          <cell r="M4618" t="e">
            <v>#N/A</v>
          </cell>
        </row>
        <row r="4619">
          <cell r="I4619"/>
          <cell r="J4619"/>
          <cell r="K4619">
            <v>0</v>
          </cell>
          <cell r="L4619" t="e">
            <v>#N/A</v>
          </cell>
          <cell r="M4619" t="e">
            <v>#N/A</v>
          </cell>
        </row>
        <row r="4620">
          <cell r="I4620"/>
          <cell r="J4620"/>
          <cell r="K4620">
            <v>0</v>
          </cell>
          <cell r="L4620" t="e">
            <v>#N/A</v>
          </cell>
          <cell r="M4620" t="e">
            <v>#N/A</v>
          </cell>
        </row>
        <row r="4621">
          <cell r="I4621"/>
          <cell r="J4621"/>
          <cell r="K4621">
            <v>0</v>
          </cell>
          <cell r="L4621" t="e">
            <v>#N/A</v>
          </cell>
          <cell r="M4621" t="e">
            <v>#N/A</v>
          </cell>
        </row>
        <row r="4622">
          <cell r="I4622"/>
          <cell r="J4622"/>
          <cell r="K4622">
            <v>0</v>
          </cell>
          <cell r="L4622" t="e">
            <v>#N/A</v>
          </cell>
          <cell r="M4622" t="e">
            <v>#N/A</v>
          </cell>
        </row>
        <row r="4623">
          <cell r="I4623"/>
          <cell r="J4623"/>
          <cell r="K4623">
            <v>0</v>
          </cell>
          <cell r="L4623" t="e">
            <v>#N/A</v>
          </cell>
          <cell r="M4623" t="e">
            <v>#N/A</v>
          </cell>
        </row>
        <row r="4624">
          <cell r="I4624"/>
          <cell r="J4624"/>
          <cell r="K4624">
            <v>0</v>
          </cell>
          <cell r="L4624" t="e">
            <v>#N/A</v>
          </cell>
          <cell r="M4624" t="e">
            <v>#N/A</v>
          </cell>
        </row>
        <row r="4625">
          <cell r="I4625"/>
          <cell r="J4625"/>
          <cell r="K4625">
            <v>0</v>
          </cell>
          <cell r="L4625" t="e">
            <v>#N/A</v>
          </cell>
          <cell r="M4625" t="e">
            <v>#N/A</v>
          </cell>
        </row>
        <row r="4626">
          <cell r="I4626"/>
          <cell r="J4626"/>
          <cell r="K4626">
            <v>0</v>
          </cell>
          <cell r="L4626" t="e">
            <v>#N/A</v>
          </cell>
          <cell r="M4626" t="e">
            <v>#N/A</v>
          </cell>
        </row>
        <row r="4627">
          <cell r="I4627"/>
          <cell r="J4627"/>
          <cell r="K4627">
            <v>0</v>
          </cell>
          <cell r="L4627" t="e">
            <v>#N/A</v>
          </cell>
          <cell r="M4627" t="e">
            <v>#N/A</v>
          </cell>
        </row>
        <row r="4628">
          <cell r="I4628"/>
          <cell r="J4628"/>
          <cell r="K4628">
            <v>0</v>
          </cell>
          <cell r="L4628" t="e">
            <v>#N/A</v>
          </cell>
          <cell r="M4628" t="e">
            <v>#N/A</v>
          </cell>
        </row>
        <row r="4629">
          <cell r="I4629"/>
          <cell r="J4629"/>
          <cell r="K4629">
            <v>0</v>
          </cell>
          <cell r="L4629" t="e">
            <v>#N/A</v>
          </cell>
          <cell r="M4629" t="e">
            <v>#N/A</v>
          </cell>
        </row>
        <row r="4630">
          <cell r="I4630"/>
          <cell r="J4630"/>
          <cell r="K4630">
            <v>0</v>
          </cell>
          <cell r="L4630" t="e">
            <v>#N/A</v>
          </cell>
          <cell r="M4630" t="e">
            <v>#N/A</v>
          </cell>
        </row>
        <row r="4631">
          <cell r="I4631"/>
          <cell r="J4631"/>
          <cell r="K4631">
            <v>0</v>
          </cell>
          <cell r="L4631" t="e">
            <v>#N/A</v>
          </cell>
          <cell r="M4631" t="e">
            <v>#N/A</v>
          </cell>
        </row>
        <row r="4632">
          <cell r="I4632"/>
          <cell r="J4632"/>
          <cell r="K4632">
            <v>0</v>
          </cell>
          <cell r="L4632" t="e">
            <v>#N/A</v>
          </cell>
          <cell r="M4632" t="e">
            <v>#N/A</v>
          </cell>
        </row>
        <row r="4633">
          <cell r="I4633"/>
          <cell r="J4633"/>
          <cell r="K4633">
            <v>0</v>
          </cell>
          <cell r="L4633" t="e">
            <v>#N/A</v>
          </cell>
          <cell r="M4633" t="e">
            <v>#N/A</v>
          </cell>
        </row>
        <row r="4634">
          <cell r="I4634"/>
          <cell r="J4634"/>
          <cell r="K4634">
            <v>0</v>
          </cell>
          <cell r="L4634" t="e">
            <v>#N/A</v>
          </cell>
          <cell r="M4634" t="e">
            <v>#N/A</v>
          </cell>
        </row>
        <row r="4635">
          <cell r="I4635"/>
          <cell r="J4635"/>
          <cell r="K4635">
            <v>0</v>
          </cell>
          <cell r="L4635" t="e">
            <v>#N/A</v>
          </cell>
          <cell r="M4635" t="e">
            <v>#N/A</v>
          </cell>
        </row>
        <row r="4636">
          <cell r="I4636"/>
          <cell r="J4636"/>
          <cell r="K4636">
            <v>0</v>
          </cell>
          <cell r="L4636" t="e">
            <v>#N/A</v>
          </cell>
          <cell r="M4636" t="e">
            <v>#N/A</v>
          </cell>
        </row>
        <row r="4637">
          <cell r="I4637"/>
          <cell r="J4637"/>
          <cell r="K4637">
            <v>0</v>
          </cell>
          <cell r="L4637" t="e">
            <v>#N/A</v>
          </cell>
          <cell r="M4637" t="e">
            <v>#N/A</v>
          </cell>
        </row>
        <row r="4638">
          <cell r="I4638"/>
          <cell r="J4638"/>
          <cell r="K4638">
            <v>0</v>
          </cell>
          <cell r="L4638" t="e">
            <v>#N/A</v>
          </cell>
          <cell r="M4638" t="e">
            <v>#N/A</v>
          </cell>
        </row>
        <row r="4639">
          <cell r="I4639"/>
          <cell r="J4639"/>
          <cell r="K4639">
            <v>0</v>
          </cell>
          <cell r="L4639" t="e">
            <v>#N/A</v>
          </cell>
          <cell r="M4639" t="e">
            <v>#N/A</v>
          </cell>
        </row>
        <row r="4640">
          <cell r="I4640"/>
          <cell r="J4640"/>
          <cell r="K4640">
            <v>0</v>
          </cell>
          <cell r="L4640" t="e">
            <v>#N/A</v>
          </cell>
          <cell r="M4640" t="e">
            <v>#N/A</v>
          </cell>
        </row>
        <row r="4641">
          <cell r="I4641"/>
          <cell r="J4641"/>
          <cell r="K4641">
            <v>0</v>
          </cell>
          <cell r="L4641" t="e">
            <v>#N/A</v>
          </cell>
          <cell r="M4641" t="e">
            <v>#N/A</v>
          </cell>
        </row>
        <row r="4642">
          <cell r="I4642"/>
          <cell r="J4642"/>
          <cell r="K4642">
            <v>0</v>
          </cell>
          <cell r="L4642" t="e">
            <v>#N/A</v>
          </cell>
          <cell r="M4642" t="e">
            <v>#N/A</v>
          </cell>
        </row>
        <row r="4643">
          <cell r="I4643"/>
          <cell r="J4643"/>
          <cell r="K4643">
            <v>0</v>
          </cell>
          <cell r="L4643" t="e">
            <v>#N/A</v>
          </cell>
          <cell r="M4643" t="e">
            <v>#N/A</v>
          </cell>
        </row>
        <row r="4644">
          <cell r="I4644"/>
          <cell r="J4644"/>
          <cell r="K4644">
            <v>0</v>
          </cell>
          <cell r="L4644" t="e">
            <v>#N/A</v>
          </cell>
          <cell r="M4644" t="e">
            <v>#N/A</v>
          </cell>
        </row>
        <row r="4645">
          <cell r="I4645"/>
          <cell r="J4645"/>
          <cell r="K4645">
            <v>0</v>
          </cell>
          <cell r="L4645" t="e">
            <v>#N/A</v>
          </cell>
          <cell r="M4645" t="e">
            <v>#N/A</v>
          </cell>
        </row>
        <row r="4646">
          <cell r="I4646"/>
          <cell r="J4646"/>
          <cell r="K4646">
            <v>0</v>
          </cell>
          <cell r="L4646" t="e">
            <v>#N/A</v>
          </cell>
          <cell r="M4646" t="e">
            <v>#N/A</v>
          </cell>
        </row>
        <row r="4647">
          <cell r="I4647"/>
          <cell r="J4647"/>
          <cell r="K4647">
            <v>0</v>
          </cell>
          <cell r="L4647" t="e">
            <v>#N/A</v>
          </cell>
          <cell r="M4647" t="e">
            <v>#N/A</v>
          </cell>
        </row>
        <row r="4648">
          <cell r="I4648"/>
          <cell r="J4648"/>
          <cell r="K4648">
            <v>0</v>
          </cell>
          <cell r="L4648" t="e">
            <v>#N/A</v>
          </cell>
          <cell r="M4648" t="e">
            <v>#N/A</v>
          </cell>
        </row>
        <row r="4649">
          <cell r="I4649"/>
          <cell r="J4649"/>
          <cell r="K4649">
            <v>0</v>
          </cell>
          <cell r="L4649" t="e">
            <v>#N/A</v>
          </cell>
          <cell r="M4649" t="e">
            <v>#N/A</v>
          </cell>
        </row>
        <row r="4650">
          <cell r="I4650"/>
          <cell r="J4650"/>
          <cell r="K4650">
            <v>0</v>
          </cell>
          <cell r="L4650" t="e">
            <v>#N/A</v>
          </cell>
          <cell r="M4650" t="e">
            <v>#N/A</v>
          </cell>
        </row>
        <row r="4651">
          <cell r="I4651"/>
          <cell r="J4651"/>
          <cell r="K4651">
            <v>0</v>
          </cell>
          <cell r="L4651" t="e">
            <v>#N/A</v>
          </cell>
          <cell r="M4651" t="e">
            <v>#N/A</v>
          </cell>
        </row>
        <row r="4652">
          <cell r="I4652"/>
          <cell r="J4652"/>
          <cell r="K4652">
            <v>0</v>
          </cell>
          <cell r="L4652" t="e">
            <v>#N/A</v>
          </cell>
          <cell r="M4652" t="e">
            <v>#N/A</v>
          </cell>
        </row>
        <row r="4653">
          <cell r="I4653"/>
          <cell r="J4653"/>
          <cell r="K4653">
            <v>0</v>
          </cell>
          <cell r="L4653" t="e">
            <v>#N/A</v>
          </cell>
          <cell r="M4653" t="e">
            <v>#N/A</v>
          </cell>
        </row>
        <row r="4654">
          <cell r="I4654"/>
          <cell r="J4654"/>
          <cell r="K4654">
            <v>0</v>
          </cell>
          <cell r="L4654" t="e">
            <v>#N/A</v>
          </cell>
          <cell r="M4654" t="e">
            <v>#N/A</v>
          </cell>
        </row>
        <row r="4655">
          <cell r="I4655"/>
          <cell r="J4655"/>
          <cell r="K4655">
            <v>0</v>
          </cell>
          <cell r="L4655" t="e">
            <v>#N/A</v>
          </cell>
          <cell r="M4655" t="e">
            <v>#N/A</v>
          </cell>
        </row>
        <row r="4656">
          <cell r="I4656"/>
          <cell r="J4656"/>
          <cell r="K4656">
            <v>0</v>
          </cell>
          <cell r="L4656" t="e">
            <v>#N/A</v>
          </cell>
          <cell r="M4656" t="e">
            <v>#N/A</v>
          </cell>
        </row>
        <row r="4657">
          <cell r="I4657"/>
          <cell r="J4657"/>
          <cell r="K4657">
            <v>0</v>
          </cell>
          <cell r="L4657" t="e">
            <v>#N/A</v>
          </cell>
          <cell r="M4657" t="e">
            <v>#N/A</v>
          </cell>
        </row>
        <row r="4658">
          <cell r="I4658"/>
          <cell r="J4658"/>
          <cell r="K4658">
            <v>0</v>
          </cell>
          <cell r="L4658" t="e">
            <v>#N/A</v>
          </cell>
          <cell r="M4658" t="e">
            <v>#N/A</v>
          </cell>
        </row>
        <row r="4659">
          <cell r="I4659"/>
          <cell r="J4659"/>
          <cell r="K4659">
            <v>0</v>
          </cell>
          <cell r="L4659" t="e">
            <v>#N/A</v>
          </cell>
          <cell r="M4659" t="e">
            <v>#N/A</v>
          </cell>
        </row>
        <row r="4660">
          <cell r="I4660"/>
          <cell r="J4660"/>
          <cell r="K4660">
            <v>0</v>
          </cell>
          <cell r="L4660" t="e">
            <v>#N/A</v>
          </cell>
          <cell r="M4660" t="e">
            <v>#N/A</v>
          </cell>
        </row>
        <row r="4661">
          <cell r="I4661"/>
          <cell r="J4661"/>
          <cell r="K4661">
            <v>0</v>
          </cell>
          <cell r="L4661" t="e">
            <v>#N/A</v>
          </cell>
          <cell r="M4661" t="e">
            <v>#N/A</v>
          </cell>
        </row>
        <row r="4662">
          <cell r="I4662"/>
          <cell r="J4662"/>
          <cell r="K4662">
            <v>0</v>
          </cell>
          <cell r="L4662" t="e">
            <v>#N/A</v>
          </cell>
          <cell r="M4662" t="e">
            <v>#N/A</v>
          </cell>
        </row>
        <row r="4663">
          <cell r="I4663"/>
          <cell r="J4663"/>
          <cell r="K4663">
            <v>0</v>
          </cell>
          <cell r="L4663" t="e">
            <v>#N/A</v>
          </cell>
          <cell r="M4663" t="e">
            <v>#N/A</v>
          </cell>
        </row>
        <row r="4664">
          <cell r="I4664"/>
          <cell r="J4664"/>
          <cell r="K4664">
            <v>0</v>
          </cell>
          <cell r="L4664" t="e">
            <v>#N/A</v>
          </cell>
          <cell r="M4664" t="e">
            <v>#N/A</v>
          </cell>
        </row>
        <row r="4665">
          <cell r="I4665"/>
          <cell r="J4665"/>
          <cell r="K4665">
            <v>0</v>
          </cell>
          <cell r="L4665" t="e">
            <v>#N/A</v>
          </cell>
          <cell r="M4665" t="e">
            <v>#N/A</v>
          </cell>
        </row>
        <row r="4666">
          <cell r="I4666"/>
          <cell r="J4666"/>
          <cell r="K4666">
            <v>0</v>
          </cell>
          <cell r="L4666" t="e">
            <v>#N/A</v>
          </cell>
          <cell r="M4666" t="e">
            <v>#N/A</v>
          </cell>
        </row>
        <row r="4667">
          <cell r="I4667"/>
          <cell r="J4667"/>
          <cell r="K4667">
            <v>0</v>
          </cell>
          <cell r="L4667" t="e">
            <v>#N/A</v>
          </cell>
          <cell r="M4667" t="e">
            <v>#N/A</v>
          </cell>
        </row>
        <row r="4668">
          <cell r="I4668"/>
          <cell r="J4668"/>
          <cell r="K4668">
            <v>0</v>
          </cell>
          <cell r="L4668" t="e">
            <v>#N/A</v>
          </cell>
          <cell r="M4668" t="e">
            <v>#N/A</v>
          </cell>
        </row>
        <row r="4669">
          <cell r="I4669"/>
          <cell r="J4669"/>
          <cell r="K4669">
            <v>0</v>
          </cell>
          <cell r="L4669" t="e">
            <v>#N/A</v>
          </cell>
          <cell r="M4669" t="e">
            <v>#N/A</v>
          </cell>
        </row>
        <row r="4670">
          <cell r="I4670"/>
          <cell r="J4670"/>
          <cell r="K4670">
            <v>0</v>
          </cell>
          <cell r="L4670" t="e">
            <v>#N/A</v>
          </cell>
          <cell r="M4670" t="e">
            <v>#N/A</v>
          </cell>
        </row>
        <row r="4671">
          <cell r="I4671"/>
          <cell r="J4671"/>
          <cell r="K4671">
            <v>0</v>
          </cell>
          <cell r="L4671" t="e">
            <v>#N/A</v>
          </cell>
          <cell r="M4671" t="e">
            <v>#N/A</v>
          </cell>
        </row>
        <row r="4672">
          <cell r="I4672"/>
          <cell r="J4672"/>
          <cell r="K4672">
            <v>0</v>
          </cell>
          <cell r="L4672" t="e">
            <v>#N/A</v>
          </cell>
          <cell r="M4672" t="e">
            <v>#N/A</v>
          </cell>
        </row>
        <row r="4673">
          <cell r="I4673"/>
          <cell r="J4673"/>
          <cell r="K4673">
            <v>0</v>
          </cell>
          <cell r="L4673" t="e">
            <v>#N/A</v>
          </cell>
          <cell r="M4673" t="e">
            <v>#N/A</v>
          </cell>
        </row>
        <row r="4674">
          <cell r="I4674"/>
          <cell r="J4674"/>
          <cell r="K4674">
            <v>0</v>
          </cell>
          <cell r="L4674" t="e">
            <v>#N/A</v>
          </cell>
          <cell r="M4674" t="e">
            <v>#N/A</v>
          </cell>
        </row>
        <row r="4675">
          <cell r="I4675"/>
          <cell r="J4675"/>
          <cell r="K4675">
            <v>0</v>
          </cell>
          <cell r="L4675" t="e">
            <v>#N/A</v>
          </cell>
          <cell r="M4675" t="e">
            <v>#N/A</v>
          </cell>
        </row>
        <row r="4676">
          <cell r="I4676"/>
          <cell r="J4676"/>
          <cell r="K4676">
            <v>0</v>
          </cell>
          <cell r="L4676" t="e">
            <v>#N/A</v>
          </cell>
          <cell r="M4676" t="e">
            <v>#N/A</v>
          </cell>
        </row>
        <row r="4677">
          <cell r="I4677"/>
          <cell r="J4677"/>
          <cell r="K4677">
            <v>0</v>
          </cell>
          <cell r="L4677" t="e">
            <v>#N/A</v>
          </cell>
          <cell r="M4677" t="e">
            <v>#N/A</v>
          </cell>
        </row>
        <row r="4678">
          <cell r="I4678"/>
          <cell r="J4678"/>
          <cell r="K4678">
            <v>0</v>
          </cell>
          <cell r="L4678" t="e">
            <v>#N/A</v>
          </cell>
          <cell r="M4678" t="e">
            <v>#N/A</v>
          </cell>
        </row>
        <row r="4679">
          <cell r="I4679"/>
          <cell r="J4679"/>
          <cell r="K4679">
            <v>0</v>
          </cell>
          <cell r="L4679" t="e">
            <v>#N/A</v>
          </cell>
          <cell r="M4679" t="e">
            <v>#N/A</v>
          </cell>
        </row>
        <row r="4680">
          <cell r="I4680"/>
          <cell r="J4680"/>
          <cell r="K4680">
            <v>0</v>
          </cell>
          <cell r="L4680" t="e">
            <v>#N/A</v>
          </cell>
          <cell r="M4680" t="e">
            <v>#N/A</v>
          </cell>
        </row>
        <row r="4681">
          <cell r="I4681"/>
          <cell r="J4681"/>
          <cell r="K4681">
            <v>0</v>
          </cell>
          <cell r="L4681" t="e">
            <v>#N/A</v>
          </cell>
          <cell r="M4681" t="e">
            <v>#N/A</v>
          </cell>
        </row>
        <row r="4682">
          <cell r="I4682"/>
          <cell r="J4682"/>
          <cell r="K4682">
            <v>0</v>
          </cell>
          <cell r="L4682" t="e">
            <v>#N/A</v>
          </cell>
          <cell r="M4682" t="e">
            <v>#N/A</v>
          </cell>
        </row>
        <row r="4683">
          <cell r="I4683"/>
          <cell r="J4683"/>
          <cell r="K4683">
            <v>0</v>
          </cell>
          <cell r="L4683" t="e">
            <v>#N/A</v>
          </cell>
          <cell r="M4683" t="e">
            <v>#N/A</v>
          </cell>
        </row>
        <row r="4684">
          <cell r="I4684"/>
          <cell r="J4684"/>
          <cell r="K4684">
            <v>0</v>
          </cell>
          <cell r="L4684" t="e">
            <v>#N/A</v>
          </cell>
          <cell r="M4684" t="e">
            <v>#N/A</v>
          </cell>
        </row>
        <row r="4685">
          <cell r="I4685"/>
          <cell r="J4685"/>
          <cell r="K4685">
            <v>0</v>
          </cell>
          <cell r="L4685" t="e">
            <v>#N/A</v>
          </cell>
          <cell r="M4685" t="e">
            <v>#N/A</v>
          </cell>
        </row>
        <row r="4686">
          <cell r="I4686"/>
          <cell r="J4686"/>
          <cell r="K4686">
            <v>0</v>
          </cell>
          <cell r="L4686" t="e">
            <v>#N/A</v>
          </cell>
          <cell r="M4686" t="e">
            <v>#N/A</v>
          </cell>
        </row>
        <row r="4687">
          <cell r="I4687"/>
          <cell r="J4687"/>
          <cell r="K4687">
            <v>0</v>
          </cell>
          <cell r="L4687" t="e">
            <v>#N/A</v>
          </cell>
          <cell r="M4687" t="e">
            <v>#N/A</v>
          </cell>
        </row>
        <row r="4688">
          <cell r="I4688"/>
          <cell r="J4688"/>
          <cell r="K4688">
            <v>0</v>
          </cell>
          <cell r="L4688" t="e">
            <v>#N/A</v>
          </cell>
          <cell r="M4688" t="e">
            <v>#N/A</v>
          </cell>
        </row>
        <row r="4689">
          <cell r="I4689"/>
          <cell r="J4689"/>
          <cell r="K4689">
            <v>0</v>
          </cell>
          <cell r="L4689" t="e">
            <v>#N/A</v>
          </cell>
          <cell r="M4689" t="e">
            <v>#N/A</v>
          </cell>
        </row>
        <row r="4690">
          <cell r="I4690"/>
          <cell r="J4690"/>
          <cell r="K4690">
            <v>0</v>
          </cell>
          <cell r="L4690" t="e">
            <v>#N/A</v>
          </cell>
          <cell r="M4690" t="e">
            <v>#N/A</v>
          </cell>
        </row>
        <row r="4691">
          <cell r="I4691"/>
          <cell r="J4691"/>
          <cell r="K4691">
            <v>0</v>
          </cell>
          <cell r="L4691" t="e">
            <v>#N/A</v>
          </cell>
          <cell r="M4691" t="e">
            <v>#N/A</v>
          </cell>
        </row>
        <row r="4692">
          <cell r="I4692"/>
          <cell r="J4692"/>
          <cell r="K4692">
            <v>0</v>
          </cell>
          <cell r="L4692" t="e">
            <v>#N/A</v>
          </cell>
          <cell r="M4692" t="e">
            <v>#N/A</v>
          </cell>
        </row>
        <row r="4693">
          <cell r="I4693"/>
          <cell r="J4693"/>
          <cell r="K4693">
            <v>0</v>
          </cell>
          <cell r="L4693" t="e">
            <v>#N/A</v>
          </cell>
          <cell r="M4693" t="e">
            <v>#N/A</v>
          </cell>
        </row>
        <row r="4694">
          <cell r="I4694"/>
          <cell r="J4694"/>
          <cell r="K4694">
            <v>0</v>
          </cell>
          <cell r="L4694" t="e">
            <v>#N/A</v>
          </cell>
          <cell r="M4694" t="e">
            <v>#N/A</v>
          </cell>
        </row>
        <row r="4695">
          <cell r="I4695"/>
          <cell r="J4695"/>
          <cell r="K4695">
            <v>0</v>
          </cell>
          <cell r="L4695" t="e">
            <v>#N/A</v>
          </cell>
          <cell r="M4695" t="e">
            <v>#N/A</v>
          </cell>
        </row>
        <row r="4696">
          <cell r="I4696"/>
          <cell r="J4696"/>
          <cell r="K4696">
            <v>0</v>
          </cell>
          <cell r="L4696" t="e">
            <v>#N/A</v>
          </cell>
          <cell r="M4696" t="e">
            <v>#N/A</v>
          </cell>
        </row>
        <row r="4697">
          <cell r="I4697"/>
          <cell r="J4697"/>
          <cell r="K4697">
            <v>0</v>
          </cell>
          <cell r="L4697" t="e">
            <v>#N/A</v>
          </cell>
          <cell r="M4697" t="e">
            <v>#N/A</v>
          </cell>
        </row>
        <row r="4698">
          <cell r="I4698"/>
          <cell r="J4698"/>
          <cell r="K4698">
            <v>0</v>
          </cell>
          <cell r="L4698" t="e">
            <v>#N/A</v>
          </cell>
          <cell r="M4698" t="e">
            <v>#N/A</v>
          </cell>
        </row>
        <row r="4699">
          <cell r="I4699"/>
          <cell r="J4699"/>
          <cell r="K4699">
            <v>0</v>
          </cell>
          <cell r="L4699" t="e">
            <v>#N/A</v>
          </cell>
          <cell r="M4699" t="e">
            <v>#N/A</v>
          </cell>
        </row>
        <row r="4700">
          <cell r="I4700"/>
          <cell r="J4700"/>
          <cell r="K4700">
            <v>0</v>
          </cell>
          <cell r="L4700" t="e">
            <v>#N/A</v>
          </cell>
          <cell r="M4700" t="e">
            <v>#N/A</v>
          </cell>
        </row>
        <row r="4701">
          <cell r="I4701"/>
          <cell r="J4701"/>
          <cell r="K4701">
            <v>0</v>
          </cell>
          <cell r="L4701" t="e">
            <v>#N/A</v>
          </cell>
          <cell r="M4701" t="e">
            <v>#N/A</v>
          </cell>
        </row>
        <row r="4702">
          <cell r="I4702"/>
          <cell r="J4702"/>
          <cell r="K4702">
            <v>0</v>
          </cell>
          <cell r="L4702" t="e">
            <v>#N/A</v>
          </cell>
          <cell r="M4702" t="e">
            <v>#N/A</v>
          </cell>
        </row>
        <row r="4703">
          <cell r="I4703"/>
          <cell r="J4703"/>
          <cell r="K4703">
            <v>0</v>
          </cell>
          <cell r="L4703" t="e">
            <v>#N/A</v>
          </cell>
          <cell r="M4703" t="e">
            <v>#N/A</v>
          </cell>
        </row>
        <row r="4704">
          <cell r="I4704"/>
          <cell r="J4704"/>
          <cell r="K4704">
            <v>0</v>
          </cell>
          <cell r="L4704" t="e">
            <v>#N/A</v>
          </cell>
          <cell r="M4704" t="e">
            <v>#N/A</v>
          </cell>
        </row>
        <row r="4705">
          <cell r="I4705"/>
          <cell r="J4705"/>
          <cell r="K4705">
            <v>0</v>
          </cell>
          <cell r="L4705" t="e">
            <v>#N/A</v>
          </cell>
          <cell r="M4705" t="e">
            <v>#N/A</v>
          </cell>
        </row>
        <row r="4706">
          <cell r="I4706"/>
          <cell r="J4706"/>
          <cell r="K4706">
            <v>0</v>
          </cell>
          <cell r="L4706" t="e">
            <v>#N/A</v>
          </cell>
          <cell r="M4706" t="e">
            <v>#N/A</v>
          </cell>
        </row>
        <row r="4707">
          <cell r="I4707"/>
          <cell r="J4707"/>
          <cell r="K4707">
            <v>0</v>
          </cell>
          <cell r="L4707" t="e">
            <v>#N/A</v>
          </cell>
          <cell r="M4707" t="e">
            <v>#N/A</v>
          </cell>
        </row>
        <row r="4708">
          <cell r="I4708"/>
          <cell r="J4708"/>
          <cell r="K4708">
            <v>0</v>
          </cell>
          <cell r="L4708" t="e">
            <v>#N/A</v>
          </cell>
          <cell r="M4708" t="e">
            <v>#N/A</v>
          </cell>
        </row>
        <row r="4709">
          <cell r="I4709"/>
          <cell r="J4709"/>
          <cell r="K4709">
            <v>0</v>
          </cell>
          <cell r="L4709" t="e">
            <v>#N/A</v>
          </cell>
          <cell r="M4709" t="e">
            <v>#N/A</v>
          </cell>
        </row>
        <row r="4710">
          <cell r="I4710"/>
          <cell r="J4710"/>
          <cell r="K4710">
            <v>0</v>
          </cell>
          <cell r="L4710" t="e">
            <v>#N/A</v>
          </cell>
          <cell r="M4710" t="e">
            <v>#N/A</v>
          </cell>
        </row>
        <row r="4711">
          <cell r="I4711"/>
          <cell r="J4711"/>
          <cell r="K4711">
            <v>0</v>
          </cell>
          <cell r="L4711" t="e">
            <v>#N/A</v>
          </cell>
          <cell r="M4711" t="e">
            <v>#N/A</v>
          </cell>
        </row>
        <row r="4712">
          <cell r="I4712"/>
          <cell r="J4712"/>
          <cell r="K4712">
            <v>0</v>
          </cell>
          <cell r="L4712" t="e">
            <v>#N/A</v>
          </cell>
          <cell r="M4712" t="e">
            <v>#N/A</v>
          </cell>
        </row>
        <row r="4713">
          <cell r="I4713"/>
          <cell r="J4713"/>
          <cell r="K4713">
            <v>0</v>
          </cell>
          <cell r="L4713" t="e">
            <v>#N/A</v>
          </cell>
          <cell r="M4713" t="e">
            <v>#N/A</v>
          </cell>
        </row>
        <row r="4714">
          <cell r="I4714"/>
          <cell r="J4714"/>
          <cell r="K4714">
            <v>0</v>
          </cell>
          <cell r="L4714" t="e">
            <v>#N/A</v>
          </cell>
          <cell r="M4714" t="e">
            <v>#N/A</v>
          </cell>
        </row>
        <row r="4715">
          <cell r="I4715"/>
          <cell r="J4715"/>
          <cell r="K4715">
            <v>0</v>
          </cell>
          <cell r="L4715" t="e">
            <v>#N/A</v>
          </cell>
          <cell r="M4715" t="e">
            <v>#N/A</v>
          </cell>
        </row>
        <row r="4716">
          <cell r="I4716"/>
          <cell r="J4716"/>
          <cell r="K4716">
            <v>0</v>
          </cell>
          <cell r="L4716" t="e">
            <v>#N/A</v>
          </cell>
          <cell r="M4716" t="e">
            <v>#N/A</v>
          </cell>
        </row>
        <row r="4717">
          <cell r="I4717"/>
          <cell r="J4717"/>
          <cell r="K4717">
            <v>0</v>
          </cell>
          <cell r="L4717" t="e">
            <v>#N/A</v>
          </cell>
          <cell r="M4717" t="e">
            <v>#N/A</v>
          </cell>
        </row>
        <row r="4718">
          <cell r="I4718"/>
          <cell r="J4718"/>
          <cell r="K4718">
            <v>0</v>
          </cell>
          <cell r="L4718" t="e">
            <v>#N/A</v>
          </cell>
          <cell r="M4718" t="e">
            <v>#N/A</v>
          </cell>
        </row>
        <row r="4719">
          <cell r="I4719"/>
          <cell r="J4719"/>
          <cell r="K4719">
            <v>0</v>
          </cell>
          <cell r="L4719" t="e">
            <v>#N/A</v>
          </cell>
          <cell r="M4719" t="e">
            <v>#N/A</v>
          </cell>
        </row>
        <row r="4720">
          <cell r="I4720"/>
          <cell r="J4720"/>
          <cell r="K4720">
            <v>0</v>
          </cell>
          <cell r="L4720" t="e">
            <v>#N/A</v>
          </cell>
          <cell r="M4720" t="e">
            <v>#N/A</v>
          </cell>
        </row>
        <row r="4721">
          <cell r="I4721"/>
          <cell r="J4721"/>
          <cell r="K4721">
            <v>0</v>
          </cell>
          <cell r="L4721" t="e">
            <v>#N/A</v>
          </cell>
          <cell r="M4721" t="e">
            <v>#N/A</v>
          </cell>
        </row>
        <row r="4722">
          <cell r="I4722"/>
          <cell r="J4722"/>
          <cell r="K4722">
            <v>0</v>
          </cell>
          <cell r="L4722" t="e">
            <v>#N/A</v>
          </cell>
          <cell r="M4722" t="e">
            <v>#N/A</v>
          </cell>
        </row>
        <row r="4723">
          <cell r="I4723"/>
          <cell r="J4723"/>
          <cell r="K4723">
            <v>0</v>
          </cell>
          <cell r="L4723" t="e">
            <v>#N/A</v>
          </cell>
          <cell r="M4723" t="e">
            <v>#N/A</v>
          </cell>
        </row>
        <row r="4724">
          <cell r="I4724"/>
          <cell r="J4724"/>
          <cell r="K4724">
            <v>0</v>
          </cell>
          <cell r="L4724" t="e">
            <v>#N/A</v>
          </cell>
          <cell r="M4724" t="e">
            <v>#N/A</v>
          </cell>
        </row>
        <row r="4725">
          <cell r="I4725"/>
          <cell r="J4725"/>
          <cell r="K4725">
            <v>0</v>
          </cell>
          <cell r="L4725" t="e">
            <v>#N/A</v>
          </cell>
          <cell r="M4725" t="e">
            <v>#N/A</v>
          </cell>
        </row>
        <row r="4726">
          <cell r="I4726"/>
          <cell r="J4726"/>
          <cell r="K4726">
            <v>0</v>
          </cell>
          <cell r="L4726" t="e">
            <v>#N/A</v>
          </cell>
          <cell r="M4726" t="e">
            <v>#N/A</v>
          </cell>
        </row>
        <row r="4727">
          <cell r="I4727"/>
          <cell r="J4727"/>
          <cell r="K4727">
            <v>0</v>
          </cell>
          <cell r="L4727" t="e">
            <v>#N/A</v>
          </cell>
          <cell r="M4727" t="e">
            <v>#N/A</v>
          </cell>
        </row>
        <row r="4728">
          <cell r="I4728"/>
          <cell r="J4728"/>
          <cell r="K4728">
            <v>0</v>
          </cell>
          <cell r="L4728" t="e">
            <v>#N/A</v>
          </cell>
          <cell r="M4728" t="e">
            <v>#N/A</v>
          </cell>
        </row>
        <row r="4729">
          <cell r="I4729"/>
          <cell r="J4729"/>
          <cell r="K4729">
            <v>0</v>
          </cell>
          <cell r="L4729" t="e">
            <v>#N/A</v>
          </cell>
          <cell r="M4729" t="e">
            <v>#N/A</v>
          </cell>
        </row>
        <row r="4730">
          <cell r="I4730"/>
          <cell r="J4730"/>
          <cell r="K4730">
            <v>0</v>
          </cell>
          <cell r="L4730" t="e">
            <v>#N/A</v>
          </cell>
          <cell r="M4730" t="e">
            <v>#N/A</v>
          </cell>
        </row>
        <row r="4731">
          <cell r="I4731"/>
          <cell r="J4731"/>
          <cell r="K4731">
            <v>0</v>
          </cell>
          <cell r="L4731" t="e">
            <v>#N/A</v>
          </cell>
          <cell r="M4731" t="e">
            <v>#N/A</v>
          </cell>
        </row>
        <row r="4732">
          <cell r="I4732"/>
          <cell r="J4732"/>
          <cell r="K4732">
            <v>0</v>
          </cell>
          <cell r="L4732" t="e">
            <v>#N/A</v>
          </cell>
          <cell r="M4732" t="e">
            <v>#N/A</v>
          </cell>
        </row>
        <row r="4733">
          <cell r="I4733"/>
          <cell r="J4733"/>
          <cell r="K4733">
            <v>0</v>
          </cell>
          <cell r="L4733" t="e">
            <v>#N/A</v>
          </cell>
          <cell r="M4733" t="e">
            <v>#N/A</v>
          </cell>
        </row>
        <row r="4734">
          <cell r="I4734"/>
          <cell r="J4734"/>
          <cell r="K4734">
            <v>0</v>
          </cell>
          <cell r="L4734" t="e">
            <v>#N/A</v>
          </cell>
          <cell r="M4734" t="e">
            <v>#N/A</v>
          </cell>
        </row>
        <row r="4735">
          <cell r="I4735"/>
          <cell r="J4735"/>
          <cell r="K4735">
            <v>0</v>
          </cell>
          <cell r="L4735" t="e">
            <v>#N/A</v>
          </cell>
          <cell r="M4735" t="e">
            <v>#N/A</v>
          </cell>
        </row>
        <row r="4736">
          <cell r="I4736"/>
          <cell r="J4736"/>
          <cell r="K4736">
            <v>0</v>
          </cell>
          <cell r="L4736" t="e">
            <v>#N/A</v>
          </cell>
          <cell r="M4736" t="e">
            <v>#N/A</v>
          </cell>
        </row>
        <row r="4737">
          <cell r="I4737"/>
          <cell r="J4737"/>
          <cell r="K4737">
            <v>0</v>
          </cell>
          <cell r="L4737" t="e">
            <v>#N/A</v>
          </cell>
          <cell r="M4737" t="e">
            <v>#N/A</v>
          </cell>
        </row>
        <row r="4738">
          <cell r="I4738"/>
          <cell r="J4738"/>
          <cell r="K4738">
            <v>0</v>
          </cell>
          <cell r="L4738" t="e">
            <v>#N/A</v>
          </cell>
          <cell r="M4738" t="e">
            <v>#N/A</v>
          </cell>
        </row>
        <row r="4739">
          <cell r="I4739"/>
          <cell r="J4739"/>
          <cell r="K4739">
            <v>0</v>
          </cell>
          <cell r="L4739" t="e">
            <v>#N/A</v>
          </cell>
          <cell r="M4739" t="e">
            <v>#N/A</v>
          </cell>
        </row>
        <row r="4740">
          <cell r="I4740"/>
          <cell r="J4740"/>
          <cell r="K4740">
            <v>0</v>
          </cell>
          <cell r="L4740" t="e">
            <v>#N/A</v>
          </cell>
          <cell r="M4740" t="e">
            <v>#N/A</v>
          </cell>
        </row>
        <row r="4741">
          <cell r="I4741"/>
          <cell r="J4741"/>
          <cell r="K4741">
            <v>0</v>
          </cell>
          <cell r="L4741" t="e">
            <v>#N/A</v>
          </cell>
          <cell r="M4741" t="e">
            <v>#N/A</v>
          </cell>
        </row>
        <row r="4742">
          <cell r="I4742"/>
          <cell r="J4742"/>
          <cell r="K4742">
            <v>0</v>
          </cell>
          <cell r="L4742" t="e">
            <v>#N/A</v>
          </cell>
          <cell r="M4742" t="e">
            <v>#N/A</v>
          </cell>
        </row>
        <row r="4743">
          <cell r="I4743"/>
          <cell r="J4743"/>
          <cell r="K4743">
            <v>0</v>
          </cell>
          <cell r="L4743" t="e">
            <v>#N/A</v>
          </cell>
          <cell r="M4743" t="e">
            <v>#N/A</v>
          </cell>
        </row>
        <row r="4744">
          <cell r="I4744"/>
          <cell r="J4744"/>
          <cell r="K4744">
            <v>0</v>
          </cell>
          <cell r="L4744" t="e">
            <v>#N/A</v>
          </cell>
          <cell r="M4744" t="e">
            <v>#N/A</v>
          </cell>
        </row>
        <row r="4745">
          <cell r="I4745"/>
          <cell r="J4745"/>
          <cell r="K4745">
            <v>0</v>
          </cell>
          <cell r="L4745" t="e">
            <v>#N/A</v>
          </cell>
          <cell r="M4745" t="e">
            <v>#N/A</v>
          </cell>
        </row>
        <row r="4746">
          <cell r="I4746"/>
          <cell r="J4746"/>
          <cell r="K4746">
            <v>0</v>
          </cell>
          <cell r="L4746" t="e">
            <v>#N/A</v>
          </cell>
          <cell r="M4746" t="e">
            <v>#N/A</v>
          </cell>
        </row>
        <row r="4747">
          <cell r="I4747"/>
          <cell r="J4747"/>
          <cell r="K4747">
            <v>0</v>
          </cell>
          <cell r="L4747" t="e">
            <v>#N/A</v>
          </cell>
          <cell r="M4747" t="e">
            <v>#N/A</v>
          </cell>
        </row>
        <row r="4748">
          <cell r="I4748"/>
          <cell r="J4748"/>
          <cell r="K4748">
            <v>0</v>
          </cell>
          <cell r="L4748" t="e">
            <v>#N/A</v>
          </cell>
          <cell r="M4748" t="e">
            <v>#N/A</v>
          </cell>
        </row>
        <row r="4749">
          <cell r="I4749"/>
          <cell r="J4749"/>
          <cell r="K4749">
            <v>0</v>
          </cell>
          <cell r="L4749" t="e">
            <v>#N/A</v>
          </cell>
          <cell r="M4749" t="e">
            <v>#N/A</v>
          </cell>
        </row>
        <row r="4750">
          <cell r="I4750"/>
          <cell r="J4750"/>
          <cell r="K4750">
            <v>0</v>
          </cell>
          <cell r="L4750" t="e">
            <v>#N/A</v>
          </cell>
          <cell r="M4750" t="e">
            <v>#N/A</v>
          </cell>
        </row>
        <row r="4751">
          <cell r="I4751"/>
          <cell r="J4751"/>
          <cell r="K4751">
            <v>0</v>
          </cell>
          <cell r="L4751" t="e">
            <v>#N/A</v>
          </cell>
          <cell r="M4751" t="e">
            <v>#N/A</v>
          </cell>
        </row>
        <row r="4752">
          <cell r="I4752"/>
          <cell r="J4752"/>
          <cell r="K4752">
            <v>0</v>
          </cell>
          <cell r="L4752" t="e">
            <v>#N/A</v>
          </cell>
          <cell r="M4752" t="e">
            <v>#N/A</v>
          </cell>
        </row>
        <row r="4753">
          <cell r="I4753"/>
          <cell r="J4753"/>
          <cell r="K4753">
            <v>0</v>
          </cell>
          <cell r="L4753" t="e">
            <v>#N/A</v>
          </cell>
          <cell r="M4753" t="e">
            <v>#N/A</v>
          </cell>
        </row>
        <row r="4754">
          <cell r="I4754"/>
          <cell r="J4754"/>
          <cell r="K4754">
            <v>0</v>
          </cell>
          <cell r="L4754" t="e">
            <v>#N/A</v>
          </cell>
          <cell r="M4754" t="e">
            <v>#N/A</v>
          </cell>
        </row>
        <row r="4755">
          <cell r="I4755"/>
          <cell r="J4755"/>
          <cell r="K4755">
            <v>0</v>
          </cell>
          <cell r="L4755" t="e">
            <v>#N/A</v>
          </cell>
          <cell r="M4755" t="e">
            <v>#N/A</v>
          </cell>
        </row>
        <row r="4756">
          <cell r="I4756"/>
          <cell r="J4756"/>
          <cell r="K4756">
            <v>0</v>
          </cell>
          <cell r="L4756" t="e">
            <v>#N/A</v>
          </cell>
          <cell r="M4756" t="e">
            <v>#N/A</v>
          </cell>
        </row>
        <row r="4757">
          <cell r="I4757"/>
          <cell r="J4757"/>
          <cell r="K4757">
            <v>0</v>
          </cell>
          <cell r="L4757" t="e">
            <v>#N/A</v>
          </cell>
          <cell r="M4757" t="e">
            <v>#N/A</v>
          </cell>
        </row>
        <row r="4758">
          <cell r="I4758"/>
          <cell r="J4758"/>
          <cell r="K4758">
            <v>0</v>
          </cell>
          <cell r="L4758" t="e">
            <v>#N/A</v>
          </cell>
          <cell r="M4758" t="e">
            <v>#N/A</v>
          </cell>
        </row>
        <row r="4759">
          <cell r="I4759"/>
          <cell r="J4759"/>
          <cell r="K4759">
            <v>0</v>
          </cell>
          <cell r="L4759" t="e">
            <v>#N/A</v>
          </cell>
          <cell r="M4759" t="e">
            <v>#N/A</v>
          </cell>
        </row>
        <row r="4760">
          <cell r="I4760"/>
          <cell r="J4760"/>
          <cell r="K4760">
            <v>0</v>
          </cell>
          <cell r="L4760" t="e">
            <v>#N/A</v>
          </cell>
          <cell r="M4760" t="e">
            <v>#N/A</v>
          </cell>
        </row>
        <row r="4761">
          <cell r="I4761"/>
          <cell r="J4761"/>
          <cell r="K4761">
            <v>0</v>
          </cell>
          <cell r="L4761" t="e">
            <v>#N/A</v>
          </cell>
          <cell r="M4761" t="e">
            <v>#N/A</v>
          </cell>
        </row>
        <row r="4762">
          <cell r="I4762"/>
          <cell r="J4762"/>
          <cell r="K4762">
            <v>0</v>
          </cell>
          <cell r="L4762" t="e">
            <v>#N/A</v>
          </cell>
          <cell r="M4762" t="e">
            <v>#N/A</v>
          </cell>
        </row>
        <row r="4763">
          <cell r="I4763"/>
          <cell r="J4763"/>
          <cell r="K4763">
            <v>0</v>
          </cell>
          <cell r="L4763" t="e">
            <v>#N/A</v>
          </cell>
          <cell r="M4763" t="e">
            <v>#N/A</v>
          </cell>
        </row>
        <row r="4764">
          <cell r="I4764"/>
          <cell r="J4764"/>
          <cell r="K4764">
            <v>0</v>
          </cell>
          <cell r="L4764" t="e">
            <v>#N/A</v>
          </cell>
          <cell r="M4764" t="e">
            <v>#N/A</v>
          </cell>
        </row>
        <row r="4765">
          <cell r="I4765"/>
          <cell r="J4765"/>
          <cell r="K4765">
            <v>0</v>
          </cell>
          <cell r="L4765" t="e">
            <v>#N/A</v>
          </cell>
          <cell r="M4765" t="e">
            <v>#N/A</v>
          </cell>
        </row>
        <row r="4766">
          <cell r="I4766"/>
          <cell r="J4766"/>
          <cell r="K4766">
            <v>0</v>
          </cell>
          <cell r="L4766" t="e">
            <v>#N/A</v>
          </cell>
          <cell r="M4766" t="e">
            <v>#N/A</v>
          </cell>
        </row>
        <row r="4767">
          <cell r="I4767"/>
          <cell r="J4767"/>
          <cell r="K4767">
            <v>0</v>
          </cell>
          <cell r="L4767" t="e">
            <v>#N/A</v>
          </cell>
          <cell r="M4767" t="e">
            <v>#N/A</v>
          </cell>
        </row>
        <row r="4768">
          <cell r="I4768"/>
          <cell r="J4768"/>
          <cell r="K4768">
            <v>0</v>
          </cell>
          <cell r="L4768" t="e">
            <v>#N/A</v>
          </cell>
          <cell r="M4768" t="e">
            <v>#N/A</v>
          </cell>
        </row>
        <row r="4769">
          <cell r="I4769"/>
          <cell r="J4769"/>
          <cell r="K4769">
            <v>0</v>
          </cell>
          <cell r="L4769" t="e">
            <v>#N/A</v>
          </cell>
          <cell r="M4769" t="e">
            <v>#N/A</v>
          </cell>
        </row>
        <row r="4770">
          <cell r="I4770"/>
          <cell r="J4770"/>
          <cell r="K4770">
            <v>0</v>
          </cell>
          <cell r="L4770" t="e">
            <v>#N/A</v>
          </cell>
          <cell r="M4770" t="e">
            <v>#N/A</v>
          </cell>
        </row>
        <row r="4771">
          <cell r="I4771"/>
          <cell r="J4771"/>
          <cell r="K4771">
            <v>0</v>
          </cell>
          <cell r="L4771" t="e">
            <v>#N/A</v>
          </cell>
          <cell r="M4771" t="e">
            <v>#N/A</v>
          </cell>
        </row>
        <row r="4772">
          <cell r="I4772"/>
          <cell r="J4772"/>
          <cell r="K4772">
            <v>0</v>
          </cell>
          <cell r="L4772" t="e">
            <v>#N/A</v>
          </cell>
          <cell r="M4772" t="e">
            <v>#N/A</v>
          </cell>
        </row>
        <row r="4773">
          <cell r="I4773"/>
          <cell r="J4773"/>
          <cell r="K4773">
            <v>0</v>
          </cell>
          <cell r="L4773" t="e">
            <v>#N/A</v>
          </cell>
          <cell r="M4773" t="e">
            <v>#N/A</v>
          </cell>
        </row>
        <row r="4774">
          <cell r="I4774"/>
          <cell r="J4774"/>
          <cell r="K4774">
            <v>0</v>
          </cell>
          <cell r="L4774" t="e">
            <v>#N/A</v>
          </cell>
          <cell r="M4774" t="e">
            <v>#N/A</v>
          </cell>
        </row>
        <row r="4775">
          <cell r="I4775"/>
          <cell r="J4775"/>
          <cell r="K4775">
            <v>0</v>
          </cell>
          <cell r="L4775" t="e">
            <v>#N/A</v>
          </cell>
          <cell r="M4775" t="e">
            <v>#N/A</v>
          </cell>
        </row>
        <row r="4776">
          <cell r="I4776"/>
          <cell r="J4776"/>
          <cell r="K4776">
            <v>0</v>
          </cell>
          <cell r="L4776" t="e">
            <v>#N/A</v>
          </cell>
          <cell r="M4776" t="e">
            <v>#N/A</v>
          </cell>
        </row>
        <row r="4777">
          <cell r="I4777"/>
          <cell r="J4777"/>
          <cell r="K4777">
            <v>0</v>
          </cell>
          <cell r="L4777" t="e">
            <v>#N/A</v>
          </cell>
          <cell r="M4777" t="e">
            <v>#N/A</v>
          </cell>
        </row>
        <row r="4778">
          <cell r="I4778"/>
          <cell r="J4778"/>
          <cell r="K4778">
            <v>0</v>
          </cell>
          <cell r="L4778" t="e">
            <v>#N/A</v>
          </cell>
          <cell r="M4778" t="e">
            <v>#N/A</v>
          </cell>
        </row>
        <row r="4779">
          <cell r="I4779"/>
          <cell r="J4779"/>
          <cell r="K4779">
            <v>0</v>
          </cell>
          <cell r="L4779" t="e">
            <v>#N/A</v>
          </cell>
          <cell r="M4779" t="e">
            <v>#N/A</v>
          </cell>
        </row>
        <row r="4780">
          <cell r="I4780"/>
          <cell r="J4780"/>
          <cell r="K4780">
            <v>0</v>
          </cell>
          <cell r="L4780" t="e">
            <v>#N/A</v>
          </cell>
          <cell r="M4780" t="e">
            <v>#N/A</v>
          </cell>
        </row>
        <row r="4781">
          <cell r="I4781"/>
          <cell r="J4781"/>
          <cell r="K4781">
            <v>0</v>
          </cell>
          <cell r="L4781" t="e">
            <v>#N/A</v>
          </cell>
          <cell r="M4781" t="e">
            <v>#N/A</v>
          </cell>
        </row>
        <row r="4782">
          <cell r="I4782"/>
          <cell r="J4782"/>
          <cell r="K4782">
            <v>0</v>
          </cell>
          <cell r="L4782" t="e">
            <v>#N/A</v>
          </cell>
          <cell r="M4782" t="e">
            <v>#N/A</v>
          </cell>
        </row>
        <row r="4783">
          <cell r="I4783"/>
          <cell r="J4783"/>
          <cell r="K4783">
            <v>0</v>
          </cell>
          <cell r="L4783" t="e">
            <v>#N/A</v>
          </cell>
          <cell r="M4783" t="e">
            <v>#N/A</v>
          </cell>
        </row>
        <row r="4784">
          <cell r="I4784"/>
          <cell r="J4784"/>
          <cell r="K4784">
            <v>0</v>
          </cell>
          <cell r="L4784" t="e">
            <v>#N/A</v>
          </cell>
          <cell r="M4784" t="e">
            <v>#N/A</v>
          </cell>
        </row>
        <row r="4785">
          <cell r="I4785"/>
          <cell r="J4785"/>
          <cell r="K4785">
            <v>0</v>
          </cell>
          <cell r="L4785" t="e">
            <v>#N/A</v>
          </cell>
          <cell r="M4785" t="e">
            <v>#N/A</v>
          </cell>
        </row>
        <row r="4786">
          <cell r="I4786"/>
          <cell r="J4786"/>
          <cell r="K4786">
            <v>0</v>
          </cell>
          <cell r="L4786" t="e">
            <v>#N/A</v>
          </cell>
          <cell r="M4786" t="e">
            <v>#N/A</v>
          </cell>
        </row>
        <row r="4787">
          <cell r="I4787"/>
          <cell r="J4787"/>
          <cell r="K4787">
            <v>0</v>
          </cell>
          <cell r="L4787" t="e">
            <v>#N/A</v>
          </cell>
          <cell r="M4787" t="e">
            <v>#N/A</v>
          </cell>
        </row>
        <row r="4788">
          <cell r="I4788"/>
          <cell r="J4788"/>
          <cell r="K4788">
            <v>0</v>
          </cell>
          <cell r="L4788" t="e">
            <v>#N/A</v>
          </cell>
          <cell r="M4788" t="e">
            <v>#N/A</v>
          </cell>
        </row>
        <row r="4789">
          <cell r="I4789"/>
          <cell r="J4789"/>
          <cell r="K4789">
            <v>0</v>
          </cell>
          <cell r="L4789" t="e">
            <v>#N/A</v>
          </cell>
          <cell r="M4789" t="e">
            <v>#N/A</v>
          </cell>
        </row>
        <row r="4790">
          <cell r="I4790"/>
          <cell r="J4790"/>
          <cell r="K4790">
            <v>0</v>
          </cell>
          <cell r="L4790" t="e">
            <v>#N/A</v>
          </cell>
          <cell r="M4790" t="e">
            <v>#N/A</v>
          </cell>
        </row>
        <row r="4791">
          <cell r="I4791"/>
          <cell r="J4791"/>
          <cell r="K4791">
            <v>0</v>
          </cell>
          <cell r="L4791" t="e">
            <v>#N/A</v>
          </cell>
          <cell r="M4791" t="e">
            <v>#N/A</v>
          </cell>
        </row>
        <row r="4792">
          <cell r="I4792"/>
          <cell r="J4792"/>
          <cell r="K4792">
            <v>0</v>
          </cell>
          <cell r="L4792" t="e">
            <v>#N/A</v>
          </cell>
          <cell r="M4792" t="e">
            <v>#N/A</v>
          </cell>
        </row>
        <row r="4793">
          <cell r="I4793"/>
          <cell r="J4793"/>
          <cell r="K4793">
            <v>0</v>
          </cell>
          <cell r="L4793" t="e">
            <v>#N/A</v>
          </cell>
          <cell r="M4793" t="e">
            <v>#N/A</v>
          </cell>
        </row>
        <row r="4794">
          <cell r="I4794"/>
          <cell r="J4794"/>
          <cell r="K4794">
            <v>0</v>
          </cell>
          <cell r="L4794" t="e">
            <v>#N/A</v>
          </cell>
          <cell r="M4794" t="e">
            <v>#N/A</v>
          </cell>
        </row>
        <row r="4795">
          <cell r="I4795"/>
          <cell r="J4795"/>
          <cell r="K4795">
            <v>0</v>
          </cell>
          <cell r="L4795" t="e">
            <v>#N/A</v>
          </cell>
          <cell r="M4795" t="e">
            <v>#N/A</v>
          </cell>
        </row>
        <row r="4796">
          <cell r="I4796"/>
          <cell r="J4796"/>
          <cell r="K4796">
            <v>0</v>
          </cell>
          <cell r="L4796" t="e">
            <v>#N/A</v>
          </cell>
          <cell r="M4796" t="e">
            <v>#N/A</v>
          </cell>
        </row>
        <row r="4797">
          <cell r="I4797"/>
          <cell r="J4797"/>
          <cell r="K4797">
            <v>0</v>
          </cell>
          <cell r="L4797" t="e">
            <v>#N/A</v>
          </cell>
          <cell r="M4797" t="e">
            <v>#N/A</v>
          </cell>
        </row>
        <row r="4798">
          <cell r="I4798"/>
          <cell r="J4798"/>
          <cell r="K4798">
            <v>0</v>
          </cell>
          <cell r="L4798" t="e">
            <v>#N/A</v>
          </cell>
          <cell r="M4798" t="e">
            <v>#N/A</v>
          </cell>
        </row>
        <row r="4799">
          <cell r="I4799"/>
          <cell r="J4799"/>
          <cell r="K4799">
            <v>0</v>
          </cell>
          <cell r="L4799" t="e">
            <v>#N/A</v>
          </cell>
          <cell r="M4799" t="e">
            <v>#N/A</v>
          </cell>
        </row>
        <row r="4800">
          <cell r="I4800"/>
          <cell r="J4800"/>
          <cell r="K4800">
            <v>0</v>
          </cell>
          <cell r="L4800" t="e">
            <v>#N/A</v>
          </cell>
          <cell r="M4800" t="e">
            <v>#N/A</v>
          </cell>
        </row>
        <row r="4801">
          <cell r="I4801"/>
          <cell r="J4801"/>
          <cell r="K4801">
            <v>0</v>
          </cell>
          <cell r="L4801" t="e">
            <v>#N/A</v>
          </cell>
          <cell r="M4801" t="e">
            <v>#N/A</v>
          </cell>
        </row>
        <row r="4802">
          <cell r="I4802"/>
          <cell r="J4802"/>
          <cell r="K4802">
            <v>0</v>
          </cell>
          <cell r="L4802" t="e">
            <v>#N/A</v>
          </cell>
          <cell r="M4802" t="e">
            <v>#N/A</v>
          </cell>
        </row>
        <row r="4803">
          <cell r="I4803"/>
          <cell r="J4803"/>
          <cell r="K4803">
            <v>0</v>
          </cell>
          <cell r="L4803" t="e">
            <v>#N/A</v>
          </cell>
          <cell r="M4803" t="e">
            <v>#N/A</v>
          </cell>
        </row>
        <row r="4804">
          <cell r="I4804"/>
          <cell r="J4804"/>
          <cell r="K4804">
            <v>0</v>
          </cell>
          <cell r="L4804" t="e">
            <v>#N/A</v>
          </cell>
          <cell r="M4804" t="e">
            <v>#N/A</v>
          </cell>
        </row>
        <row r="4805">
          <cell r="I4805"/>
          <cell r="J4805"/>
          <cell r="K4805">
            <v>0</v>
          </cell>
          <cell r="L4805" t="e">
            <v>#N/A</v>
          </cell>
          <cell r="M4805" t="e">
            <v>#N/A</v>
          </cell>
        </row>
        <row r="4806">
          <cell r="I4806"/>
          <cell r="J4806"/>
          <cell r="K4806">
            <v>0</v>
          </cell>
          <cell r="L4806" t="e">
            <v>#N/A</v>
          </cell>
          <cell r="M4806" t="e">
            <v>#N/A</v>
          </cell>
        </row>
        <row r="4807">
          <cell r="I4807"/>
          <cell r="J4807"/>
          <cell r="K4807">
            <v>0</v>
          </cell>
          <cell r="L4807" t="e">
            <v>#N/A</v>
          </cell>
          <cell r="M4807" t="e">
            <v>#N/A</v>
          </cell>
        </row>
        <row r="4808">
          <cell r="I4808"/>
          <cell r="J4808"/>
          <cell r="K4808">
            <v>0</v>
          </cell>
          <cell r="L4808" t="e">
            <v>#N/A</v>
          </cell>
          <cell r="M4808" t="e">
            <v>#N/A</v>
          </cell>
        </row>
        <row r="4809">
          <cell r="I4809"/>
          <cell r="J4809"/>
          <cell r="K4809">
            <v>0</v>
          </cell>
          <cell r="L4809" t="e">
            <v>#N/A</v>
          </cell>
          <cell r="M4809" t="e">
            <v>#N/A</v>
          </cell>
        </row>
        <row r="4810">
          <cell r="I4810"/>
          <cell r="J4810"/>
          <cell r="K4810">
            <v>0</v>
          </cell>
          <cell r="L4810" t="e">
            <v>#N/A</v>
          </cell>
          <cell r="M4810" t="e">
            <v>#N/A</v>
          </cell>
        </row>
        <row r="4811">
          <cell r="I4811"/>
          <cell r="J4811"/>
          <cell r="K4811">
            <v>0</v>
          </cell>
          <cell r="L4811" t="e">
            <v>#N/A</v>
          </cell>
          <cell r="M4811" t="e">
            <v>#N/A</v>
          </cell>
        </row>
        <row r="4812">
          <cell r="I4812"/>
          <cell r="J4812"/>
          <cell r="K4812">
            <v>0</v>
          </cell>
          <cell r="L4812" t="e">
            <v>#N/A</v>
          </cell>
          <cell r="M4812" t="e">
            <v>#N/A</v>
          </cell>
        </row>
        <row r="4813">
          <cell r="I4813"/>
          <cell r="J4813"/>
          <cell r="K4813">
            <v>0</v>
          </cell>
          <cell r="L4813" t="e">
            <v>#N/A</v>
          </cell>
          <cell r="M4813" t="e">
            <v>#N/A</v>
          </cell>
        </row>
        <row r="4814">
          <cell r="I4814"/>
          <cell r="J4814"/>
          <cell r="K4814">
            <v>0</v>
          </cell>
          <cell r="L4814" t="e">
            <v>#N/A</v>
          </cell>
          <cell r="M4814" t="e">
            <v>#N/A</v>
          </cell>
        </row>
        <row r="4815">
          <cell r="I4815"/>
          <cell r="J4815"/>
          <cell r="K4815">
            <v>0</v>
          </cell>
          <cell r="L4815" t="e">
            <v>#N/A</v>
          </cell>
          <cell r="M4815" t="e">
            <v>#N/A</v>
          </cell>
        </row>
        <row r="4816">
          <cell r="I4816"/>
          <cell r="J4816"/>
          <cell r="K4816">
            <v>0</v>
          </cell>
          <cell r="L4816" t="e">
            <v>#N/A</v>
          </cell>
          <cell r="M4816" t="e">
            <v>#N/A</v>
          </cell>
        </row>
        <row r="4817">
          <cell r="I4817"/>
          <cell r="J4817"/>
          <cell r="K4817">
            <v>0</v>
          </cell>
          <cell r="L4817" t="e">
            <v>#N/A</v>
          </cell>
          <cell r="M4817" t="e">
            <v>#N/A</v>
          </cell>
        </row>
        <row r="4818">
          <cell r="I4818"/>
          <cell r="J4818"/>
          <cell r="K4818">
            <v>0</v>
          </cell>
          <cell r="L4818" t="e">
            <v>#N/A</v>
          </cell>
          <cell r="M4818" t="e">
            <v>#N/A</v>
          </cell>
        </row>
        <row r="4819">
          <cell r="I4819"/>
          <cell r="J4819"/>
          <cell r="K4819">
            <v>0</v>
          </cell>
          <cell r="L4819" t="e">
            <v>#N/A</v>
          </cell>
          <cell r="M4819" t="e">
            <v>#N/A</v>
          </cell>
        </row>
        <row r="4820">
          <cell r="I4820"/>
          <cell r="J4820"/>
          <cell r="K4820">
            <v>0</v>
          </cell>
          <cell r="L4820" t="e">
            <v>#N/A</v>
          </cell>
          <cell r="M4820" t="e">
            <v>#N/A</v>
          </cell>
        </row>
        <row r="4821">
          <cell r="I4821"/>
          <cell r="J4821"/>
          <cell r="K4821">
            <v>0</v>
          </cell>
          <cell r="L4821" t="e">
            <v>#N/A</v>
          </cell>
          <cell r="M4821" t="e">
            <v>#N/A</v>
          </cell>
        </row>
        <row r="4822">
          <cell r="I4822"/>
          <cell r="J4822"/>
          <cell r="K4822">
            <v>0</v>
          </cell>
          <cell r="L4822" t="e">
            <v>#N/A</v>
          </cell>
          <cell r="M4822" t="e">
            <v>#N/A</v>
          </cell>
        </row>
        <row r="4823">
          <cell r="I4823"/>
          <cell r="J4823"/>
          <cell r="K4823">
            <v>0</v>
          </cell>
          <cell r="L4823" t="e">
            <v>#N/A</v>
          </cell>
          <cell r="M4823" t="e">
            <v>#N/A</v>
          </cell>
        </row>
        <row r="4824">
          <cell r="I4824"/>
          <cell r="J4824"/>
          <cell r="K4824">
            <v>0</v>
          </cell>
          <cell r="L4824" t="e">
            <v>#N/A</v>
          </cell>
          <cell r="M4824" t="e">
            <v>#N/A</v>
          </cell>
        </row>
        <row r="4825">
          <cell r="I4825"/>
          <cell r="J4825"/>
          <cell r="K4825">
            <v>0</v>
          </cell>
          <cell r="L4825" t="e">
            <v>#N/A</v>
          </cell>
          <cell r="M4825" t="e">
            <v>#N/A</v>
          </cell>
        </row>
        <row r="4826">
          <cell r="I4826"/>
          <cell r="J4826"/>
          <cell r="K4826">
            <v>0</v>
          </cell>
          <cell r="L4826" t="e">
            <v>#N/A</v>
          </cell>
          <cell r="M4826" t="e">
            <v>#N/A</v>
          </cell>
        </row>
        <row r="4827">
          <cell r="I4827"/>
          <cell r="J4827"/>
          <cell r="K4827">
            <v>0</v>
          </cell>
          <cell r="L4827" t="e">
            <v>#N/A</v>
          </cell>
          <cell r="M4827" t="e">
            <v>#N/A</v>
          </cell>
        </row>
        <row r="4828">
          <cell r="I4828"/>
          <cell r="J4828"/>
          <cell r="K4828">
            <v>0</v>
          </cell>
          <cell r="L4828" t="e">
            <v>#N/A</v>
          </cell>
          <cell r="M4828" t="e">
            <v>#N/A</v>
          </cell>
        </row>
        <row r="4829">
          <cell r="I4829"/>
          <cell r="J4829"/>
          <cell r="K4829">
            <v>0</v>
          </cell>
          <cell r="L4829" t="e">
            <v>#N/A</v>
          </cell>
          <cell r="M4829" t="e">
            <v>#N/A</v>
          </cell>
        </row>
        <row r="4830">
          <cell r="I4830"/>
          <cell r="J4830"/>
          <cell r="K4830">
            <v>0</v>
          </cell>
          <cell r="L4830" t="e">
            <v>#N/A</v>
          </cell>
          <cell r="M4830" t="e">
            <v>#N/A</v>
          </cell>
        </row>
        <row r="4831">
          <cell r="I4831"/>
          <cell r="J4831"/>
          <cell r="K4831">
            <v>0</v>
          </cell>
          <cell r="L4831" t="e">
            <v>#N/A</v>
          </cell>
          <cell r="M4831" t="e">
            <v>#N/A</v>
          </cell>
        </row>
        <row r="4832">
          <cell r="I4832"/>
          <cell r="J4832"/>
          <cell r="K4832">
            <v>0</v>
          </cell>
          <cell r="L4832" t="e">
            <v>#N/A</v>
          </cell>
          <cell r="M4832" t="e">
            <v>#N/A</v>
          </cell>
        </row>
        <row r="4833">
          <cell r="I4833"/>
          <cell r="J4833"/>
          <cell r="K4833">
            <v>0</v>
          </cell>
          <cell r="L4833" t="e">
            <v>#N/A</v>
          </cell>
          <cell r="M4833" t="e">
            <v>#N/A</v>
          </cell>
        </row>
        <row r="4834">
          <cell r="I4834"/>
          <cell r="J4834"/>
          <cell r="K4834">
            <v>0</v>
          </cell>
          <cell r="L4834" t="e">
            <v>#N/A</v>
          </cell>
          <cell r="M4834" t="e">
            <v>#N/A</v>
          </cell>
        </row>
        <row r="4835">
          <cell r="I4835"/>
          <cell r="J4835"/>
          <cell r="K4835">
            <v>0</v>
          </cell>
          <cell r="L4835" t="e">
            <v>#N/A</v>
          </cell>
          <cell r="M4835" t="e">
            <v>#N/A</v>
          </cell>
        </row>
        <row r="4836">
          <cell r="I4836"/>
          <cell r="J4836"/>
          <cell r="K4836">
            <v>0</v>
          </cell>
          <cell r="L4836" t="e">
            <v>#N/A</v>
          </cell>
          <cell r="M4836" t="e">
            <v>#N/A</v>
          </cell>
        </row>
        <row r="4837">
          <cell r="I4837"/>
          <cell r="J4837"/>
          <cell r="K4837">
            <v>0</v>
          </cell>
          <cell r="L4837" t="e">
            <v>#N/A</v>
          </cell>
          <cell r="M4837" t="e">
            <v>#N/A</v>
          </cell>
        </row>
        <row r="4838">
          <cell r="I4838"/>
          <cell r="J4838"/>
          <cell r="K4838">
            <v>0</v>
          </cell>
          <cell r="L4838" t="e">
            <v>#N/A</v>
          </cell>
          <cell r="M4838" t="e">
            <v>#N/A</v>
          </cell>
        </row>
        <row r="4839">
          <cell r="I4839"/>
          <cell r="J4839"/>
          <cell r="K4839">
            <v>0</v>
          </cell>
          <cell r="L4839" t="e">
            <v>#N/A</v>
          </cell>
          <cell r="M4839" t="e">
            <v>#N/A</v>
          </cell>
        </row>
        <row r="4840">
          <cell r="I4840"/>
          <cell r="J4840"/>
          <cell r="K4840">
            <v>0</v>
          </cell>
          <cell r="L4840" t="e">
            <v>#N/A</v>
          </cell>
          <cell r="M4840" t="e">
            <v>#N/A</v>
          </cell>
        </row>
        <row r="4841">
          <cell r="I4841"/>
          <cell r="J4841"/>
          <cell r="K4841">
            <v>0</v>
          </cell>
          <cell r="L4841" t="e">
            <v>#N/A</v>
          </cell>
          <cell r="M4841" t="e">
            <v>#N/A</v>
          </cell>
        </row>
        <row r="4842">
          <cell r="I4842"/>
          <cell r="J4842"/>
          <cell r="K4842">
            <v>0</v>
          </cell>
          <cell r="L4842" t="e">
            <v>#N/A</v>
          </cell>
          <cell r="M4842" t="e">
            <v>#N/A</v>
          </cell>
        </row>
        <row r="4843">
          <cell r="I4843"/>
          <cell r="J4843"/>
          <cell r="K4843">
            <v>0</v>
          </cell>
          <cell r="L4843" t="e">
            <v>#N/A</v>
          </cell>
          <cell r="M4843" t="e">
            <v>#N/A</v>
          </cell>
        </row>
        <row r="4844">
          <cell r="I4844"/>
          <cell r="J4844"/>
          <cell r="K4844">
            <v>0</v>
          </cell>
          <cell r="L4844" t="e">
            <v>#N/A</v>
          </cell>
          <cell r="M4844" t="e">
            <v>#N/A</v>
          </cell>
        </row>
        <row r="4845">
          <cell r="I4845"/>
          <cell r="J4845"/>
          <cell r="K4845">
            <v>0</v>
          </cell>
          <cell r="L4845" t="e">
            <v>#N/A</v>
          </cell>
          <cell r="M4845" t="e">
            <v>#N/A</v>
          </cell>
        </row>
        <row r="4846">
          <cell r="I4846"/>
          <cell r="J4846"/>
          <cell r="K4846">
            <v>0</v>
          </cell>
          <cell r="L4846" t="e">
            <v>#N/A</v>
          </cell>
          <cell r="M4846" t="e">
            <v>#N/A</v>
          </cell>
        </row>
        <row r="4847">
          <cell r="I4847"/>
          <cell r="J4847"/>
          <cell r="K4847">
            <v>0</v>
          </cell>
          <cell r="L4847" t="e">
            <v>#N/A</v>
          </cell>
          <cell r="M4847" t="e">
            <v>#N/A</v>
          </cell>
        </row>
        <row r="4848">
          <cell r="I4848"/>
          <cell r="J4848"/>
          <cell r="K4848">
            <v>0</v>
          </cell>
          <cell r="L4848" t="e">
            <v>#N/A</v>
          </cell>
          <cell r="M4848" t="e">
            <v>#N/A</v>
          </cell>
        </row>
        <row r="4849">
          <cell r="I4849"/>
          <cell r="J4849"/>
          <cell r="K4849">
            <v>0</v>
          </cell>
          <cell r="L4849" t="e">
            <v>#N/A</v>
          </cell>
          <cell r="M4849" t="e">
            <v>#N/A</v>
          </cell>
        </row>
        <row r="4850">
          <cell r="I4850"/>
          <cell r="J4850"/>
          <cell r="K4850">
            <v>0</v>
          </cell>
          <cell r="L4850" t="e">
            <v>#N/A</v>
          </cell>
          <cell r="M4850" t="e">
            <v>#N/A</v>
          </cell>
        </row>
        <row r="4851">
          <cell r="I4851"/>
          <cell r="J4851"/>
          <cell r="K4851">
            <v>0</v>
          </cell>
          <cell r="L4851" t="e">
            <v>#N/A</v>
          </cell>
          <cell r="M4851" t="e">
            <v>#N/A</v>
          </cell>
        </row>
        <row r="4852">
          <cell r="I4852"/>
          <cell r="J4852"/>
          <cell r="K4852">
            <v>0</v>
          </cell>
          <cell r="L4852" t="e">
            <v>#N/A</v>
          </cell>
          <cell r="M4852" t="e">
            <v>#N/A</v>
          </cell>
        </row>
        <row r="4853">
          <cell r="I4853"/>
          <cell r="J4853"/>
          <cell r="K4853">
            <v>0</v>
          </cell>
          <cell r="L4853" t="e">
            <v>#N/A</v>
          </cell>
          <cell r="M4853" t="e">
            <v>#N/A</v>
          </cell>
        </row>
        <row r="4854">
          <cell r="I4854"/>
          <cell r="J4854"/>
          <cell r="K4854">
            <v>0</v>
          </cell>
          <cell r="L4854" t="e">
            <v>#N/A</v>
          </cell>
          <cell r="M4854" t="e">
            <v>#N/A</v>
          </cell>
        </row>
        <row r="4855">
          <cell r="I4855"/>
          <cell r="J4855"/>
          <cell r="K4855">
            <v>0</v>
          </cell>
          <cell r="L4855" t="e">
            <v>#N/A</v>
          </cell>
          <cell r="M4855" t="e">
            <v>#N/A</v>
          </cell>
        </row>
        <row r="4856">
          <cell r="I4856"/>
          <cell r="J4856"/>
          <cell r="K4856">
            <v>0</v>
          </cell>
          <cell r="L4856" t="e">
            <v>#N/A</v>
          </cell>
          <cell r="M4856" t="e">
            <v>#N/A</v>
          </cell>
        </row>
        <row r="4857">
          <cell r="I4857"/>
          <cell r="J4857"/>
          <cell r="K4857">
            <v>0</v>
          </cell>
          <cell r="L4857" t="e">
            <v>#N/A</v>
          </cell>
          <cell r="M4857" t="e">
            <v>#N/A</v>
          </cell>
        </row>
        <row r="4858">
          <cell r="I4858"/>
          <cell r="J4858"/>
          <cell r="K4858">
            <v>0</v>
          </cell>
          <cell r="L4858" t="e">
            <v>#N/A</v>
          </cell>
          <cell r="M4858" t="e">
            <v>#N/A</v>
          </cell>
        </row>
        <row r="4859">
          <cell r="I4859"/>
          <cell r="J4859"/>
          <cell r="K4859">
            <v>0</v>
          </cell>
          <cell r="L4859" t="e">
            <v>#N/A</v>
          </cell>
          <cell r="M4859" t="e">
            <v>#N/A</v>
          </cell>
        </row>
        <row r="4860">
          <cell r="I4860"/>
          <cell r="J4860"/>
          <cell r="K4860">
            <v>0</v>
          </cell>
          <cell r="L4860" t="e">
            <v>#N/A</v>
          </cell>
          <cell r="M4860" t="e">
            <v>#N/A</v>
          </cell>
        </row>
        <row r="4861">
          <cell r="I4861"/>
          <cell r="J4861"/>
          <cell r="K4861">
            <v>0</v>
          </cell>
          <cell r="L4861" t="e">
            <v>#N/A</v>
          </cell>
          <cell r="M4861" t="e">
            <v>#N/A</v>
          </cell>
        </row>
        <row r="4862">
          <cell r="I4862"/>
          <cell r="J4862"/>
          <cell r="K4862">
            <v>0</v>
          </cell>
          <cell r="L4862" t="e">
            <v>#N/A</v>
          </cell>
          <cell r="M4862" t="e">
            <v>#N/A</v>
          </cell>
        </row>
        <row r="4863">
          <cell r="I4863"/>
          <cell r="J4863"/>
          <cell r="K4863">
            <v>0</v>
          </cell>
          <cell r="L4863" t="e">
            <v>#N/A</v>
          </cell>
          <cell r="M4863" t="e">
            <v>#N/A</v>
          </cell>
        </row>
        <row r="4864">
          <cell r="I4864"/>
          <cell r="J4864"/>
          <cell r="K4864">
            <v>0</v>
          </cell>
          <cell r="L4864" t="e">
            <v>#N/A</v>
          </cell>
          <cell r="M4864" t="e">
            <v>#N/A</v>
          </cell>
        </row>
        <row r="4865">
          <cell r="I4865"/>
          <cell r="J4865"/>
          <cell r="K4865">
            <v>0</v>
          </cell>
          <cell r="L4865" t="e">
            <v>#N/A</v>
          </cell>
          <cell r="M4865" t="e">
            <v>#N/A</v>
          </cell>
        </row>
        <row r="4866">
          <cell r="I4866"/>
          <cell r="J4866"/>
          <cell r="K4866">
            <v>0</v>
          </cell>
          <cell r="L4866" t="e">
            <v>#N/A</v>
          </cell>
          <cell r="M4866" t="e">
            <v>#N/A</v>
          </cell>
        </row>
        <row r="4867">
          <cell r="I4867"/>
          <cell r="J4867"/>
          <cell r="K4867">
            <v>0</v>
          </cell>
          <cell r="L4867" t="e">
            <v>#N/A</v>
          </cell>
          <cell r="M4867" t="e">
            <v>#N/A</v>
          </cell>
        </row>
        <row r="4868">
          <cell r="I4868"/>
          <cell r="J4868"/>
          <cell r="K4868">
            <v>0</v>
          </cell>
          <cell r="L4868" t="e">
            <v>#N/A</v>
          </cell>
          <cell r="M4868" t="e">
            <v>#N/A</v>
          </cell>
        </row>
        <row r="4869">
          <cell r="I4869"/>
          <cell r="J4869"/>
          <cell r="K4869">
            <v>0</v>
          </cell>
          <cell r="L4869" t="e">
            <v>#N/A</v>
          </cell>
          <cell r="M4869" t="e">
            <v>#N/A</v>
          </cell>
        </row>
        <row r="4870">
          <cell r="I4870"/>
          <cell r="J4870"/>
          <cell r="K4870">
            <v>0</v>
          </cell>
          <cell r="L4870" t="e">
            <v>#N/A</v>
          </cell>
          <cell r="M4870" t="e">
            <v>#N/A</v>
          </cell>
        </row>
        <row r="4871">
          <cell r="I4871"/>
          <cell r="J4871"/>
          <cell r="K4871">
            <v>0</v>
          </cell>
          <cell r="L4871" t="e">
            <v>#N/A</v>
          </cell>
          <cell r="M4871" t="e">
            <v>#N/A</v>
          </cell>
        </row>
        <row r="4872">
          <cell r="I4872"/>
          <cell r="J4872"/>
          <cell r="K4872">
            <v>0</v>
          </cell>
          <cell r="L4872" t="e">
            <v>#N/A</v>
          </cell>
          <cell r="M4872" t="e">
            <v>#N/A</v>
          </cell>
        </row>
        <row r="4873">
          <cell r="I4873"/>
          <cell r="J4873"/>
          <cell r="K4873">
            <v>0</v>
          </cell>
          <cell r="L4873" t="e">
            <v>#N/A</v>
          </cell>
          <cell r="M4873" t="e">
            <v>#N/A</v>
          </cell>
        </row>
        <row r="4874">
          <cell r="I4874"/>
          <cell r="J4874"/>
          <cell r="K4874">
            <v>0</v>
          </cell>
          <cell r="L4874" t="e">
            <v>#N/A</v>
          </cell>
          <cell r="M4874" t="e">
            <v>#N/A</v>
          </cell>
        </row>
        <row r="4875">
          <cell r="I4875"/>
          <cell r="J4875"/>
          <cell r="K4875">
            <v>0</v>
          </cell>
          <cell r="L4875" t="e">
            <v>#N/A</v>
          </cell>
          <cell r="M4875" t="e">
            <v>#N/A</v>
          </cell>
        </row>
        <row r="4876">
          <cell r="I4876"/>
          <cell r="J4876"/>
          <cell r="K4876">
            <v>0</v>
          </cell>
          <cell r="L4876" t="e">
            <v>#N/A</v>
          </cell>
          <cell r="M4876" t="e">
            <v>#N/A</v>
          </cell>
        </row>
        <row r="4877">
          <cell r="I4877"/>
          <cell r="J4877"/>
          <cell r="K4877">
            <v>0</v>
          </cell>
          <cell r="L4877" t="e">
            <v>#N/A</v>
          </cell>
          <cell r="M4877" t="e">
            <v>#N/A</v>
          </cell>
        </row>
        <row r="4878">
          <cell r="I4878"/>
          <cell r="J4878"/>
          <cell r="K4878">
            <v>0</v>
          </cell>
          <cell r="L4878" t="e">
            <v>#N/A</v>
          </cell>
          <cell r="M4878" t="e">
            <v>#N/A</v>
          </cell>
        </row>
        <row r="4879">
          <cell r="I4879"/>
          <cell r="J4879"/>
          <cell r="K4879">
            <v>0</v>
          </cell>
          <cell r="L4879" t="e">
            <v>#N/A</v>
          </cell>
          <cell r="M4879" t="e">
            <v>#N/A</v>
          </cell>
        </row>
        <row r="4880">
          <cell r="I4880"/>
          <cell r="J4880"/>
          <cell r="K4880">
            <v>0</v>
          </cell>
          <cell r="L4880" t="e">
            <v>#N/A</v>
          </cell>
          <cell r="M4880" t="e">
            <v>#N/A</v>
          </cell>
        </row>
        <row r="4881">
          <cell r="I4881"/>
          <cell r="J4881"/>
          <cell r="K4881">
            <v>0</v>
          </cell>
          <cell r="L4881" t="e">
            <v>#N/A</v>
          </cell>
          <cell r="M4881" t="e">
            <v>#N/A</v>
          </cell>
        </row>
        <row r="4882">
          <cell r="I4882"/>
          <cell r="J4882"/>
          <cell r="K4882">
            <v>0</v>
          </cell>
          <cell r="L4882" t="e">
            <v>#N/A</v>
          </cell>
          <cell r="M4882" t="e">
            <v>#N/A</v>
          </cell>
        </row>
        <row r="4883">
          <cell r="I4883"/>
          <cell r="J4883"/>
          <cell r="K4883">
            <v>0</v>
          </cell>
          <cell r="L4883" t="e">
            <v>#N/A</v>
          </cell>
          <cell r="M4883" t="e">
            <v>#N/A</v>
          </cell>
        </row>
        <row r="4884">
          <cell r="I4884"/>
          <cell r="J4884"/>
          <cell r="K4884">
            <v>0</v>
          </cell>
          <cell r="L4884" t="e">
            <v>#N/A</v>
          </cell>
          <cell r="M4884" t="e">
            <v>#N/A</v>
          </cell>
        </row>
        <row r="4885">
          <cell r="I4885"/>
          <cell r="J4885"/>
          <cell r="K4885">
            <v>0</v>
          </cell>
          <cell r="L4885" t="e">
            <v>#N/A</v>
          </cell>
          <cell r="M4885" t="e">
            <v>#N/A</v>
          </cell>
        </row>
        <row r="4886">
          <cell r="I4886"/>
          <cell r="J4886"/>
          <cell r="K4886">
            <v>0</v>
          </cell>
          <cell r="L4886" t="e">
            <v>#N/A</v>
          </cell>
          <cell r="M4886" t="e">
            <v>#N/A</v>
          </cell>
        </row>
        <row r="4887">
          <cell r="I4887"/>
          <cell r="J4887"/>
          <cell r="K4887">
            <v>0</v>
          </cell>
          <cell r="L4887" t="e">
            <v>#N/A</v>
          </cell>
          <cell r="M4887" t="e">
            <v>#N/A</v>
          </cell>
        </row>
        <row r="4888">
          <cell r="I4888"/>
          <cell r="J4888"/>
          <cell r="K4888">
            <v>0</v>
          </cell>
          <cell r="L4888" t="e">
            <v>#N/A</v>
          </cell>
          <cell r="M4888" t="e">
            <v>#N/A</v>
          </cell>
        </row>
        <row r="4889">
          <cell r="I4889"/>
          <cell r="J4889"/>
          <cell r="K4889">
            <v>0</v>
          </cell>
          <cell r="L4889" t="e">
            <v>#N/A</v>
          </cell>
          <cell r="M4889" t="e">
            <v>#N/A</v>
          </cell>
        </row>
        <row r="4890">
          <cell r="I4890"/>
          <cell r="J4890"/>
          <cell r="K4890">
            <v>0</v>
          </cell>
          <cell r="L4890" t="e">
            <v>#N/A</v>
          </cell>
          <cell r="M4890" t="e">
            <v>#N/A</v>
          </cell>
        </row>
        <row r="4891">
          <cell r="I4891"/>
          <cell r="J4891"/>
          <cell r="K4891">
            <v>0</v>
          </cell>
          <cell r="L4891" t="e">
            <v>#N/A</v>
          </cell>
          <cell r="M4891" t="e">
            <v>#N/A</v>
          </cell>
        </row>
        <row r="4892">
          <cell r="I4892"/>
          <cell r="J4892"/>
          <cell r="K4892">
            <v>0</v>
          </cell>
          <cell r="L4892" t="e">
            <v>#N/A</v>
          </cell>
          <cell r="M4892" t="e">
            <v>#N/A</v>
          </cell>
        </row>
        <row r="4893">
          <cell r="I4893"/>
          <cell r="J4893"/>
          <cell r="K4893">
            <v>0</v>
          </cell>
          <cell r="L4893" t="e">
            <v>#N/A</v>
          </cell>
          <cell r="M4893" t="e">
            <v>#N/A</v>
          </cell>
        </row>
        <row r="4894">
          <cell r="I4894"/>
          <cell r="J4894"/>
          <cell r="K4894">
            <v>0</v>
          </cell>
          <cell r="L4894" t="e">
            <v>#N/A</v>
          </cell>
          <cell r="M4894" t="e">
            <v>#N/A</v>
          </cell>
        </row>
        <row r="4895">
          <cell r="I4895"/>
          <cell r="J4895"/>
          <cell r="K4895">
            <v>0</v>
          </cell>
          <cell r="L4895" t="e">
            <v>#N/A</v>
          </cell>
          <cell r="M4895" t="e">
            <v>#N/A</v>
          </cell>
        </row>
        <row r="4896">
          <cell r="I4896"/>
          <cell r="J4896"/>
          <cell r="K4896">
            <v>0</v>
          </cell>
          <cell r="L4896" t="e">
            <v>#N/A</v>
          </cell>
          <cell r="M4896" t="e">
            <v>#N/A</v>
          </cell>
        </row>
        <row r="4897">
          <cell r="I4897"/>
          <cell r="J4897"/>
          <cell r="K4897">
            <v>0</v>
          </cell>
          <cell r="L4897" t="e">
            <v>#N/A</v>
          </cell>
          <cell r="M4897" t="e">
            <v>#N/A</v>
          </cell>
        </row>
        <row r="4898">
          <cell r="I4898"/>
          <cell r="J4898"/>
          <cell r="K4898">
            <v>0</v>
          </cell>
          <cell r="L4898" t="e">
            <v>#N/A</v>
          </cell>
          <cell r="M4898" t="e">
            <v>#N/A</v>
          </cell>
        </row>
        <row r="4899">
          <cell r="I4899"/>
          <cell r="J4899"/>
          <cell r="K4899">
            <v>0</v>
          </cell>
          <cell r="L4899" t="e">
            <v>#N/A</v>
          </cell>
          <cell r="M4899" t="e">
            <v>#N/A</v>
          </cell>
        </row>
        <row r="4900">
          <cell r="I4900"/>
          <cell r="J4900"/>
          <cell r="K4900">
            <v>0</v>
          </cell>
          <cell r="L4900" t="e">
            <v>#N/A</v>
          </cell>
          <cell r="M4900" t="e">
            <v>#N/A</v>
          </cell>
        </row>
        <row r="4901">
          <cell r="I4901"/>
          <cell r="J4901"/>
          <cell r="K4901">
            <v>0</v>
          </cell>
          <cell r="L4901" t="e">
            <v>#N/A</v>
          </cell>
          <cell r="M4901" t="e">
            <v>#N/A</v>
          </cell>
        </row>
        <row r="4902">
          <cell r="I4902"/>
          <cell r="J4902"/>
          <cell r="K4902">
            <v>0</v>
          </cell>
          <cell r="L4902" t="e">
            <v>#N/A</v>
          </cell>
          <cell r="M4902" t="e">
            <v>#N/A</v>
          </cell>
        </row>
        <row r="4903">
          <cell r="I4903"/>
          <cell r="J4903"/>
          <cell r="K4903">
            <v>0</v>
          </cell>
          <cell r="L4903" t="e">
            <v>#N/A</v>
          </cell>
          <cell r="M4903" t="e">
            <v>#N/A</v>
          </cell>
        </row>
        <row r="4904">
          <cell r="I4904"/>
          <cell r="J4904"/>
          <cell r="K4904">
            <v>0</v>
          </cell>
          <cell r="L4904" t="e">
            <v>#N/A</v>
          </cell>
          <cell r="M4904" t="e">
            <v>#N/A</v>
          </cell>
        </row>
        <row r="4905">
          <cell r="I4905"/>
          <cell r="J4905"/>
          <cell r="K4905">
            <v>0</v>
          </cell>
          <cell r="L4905" t="e">
            <v>#N/A</v>
          </cell>
          <cell r="M4905" t="e">
            <v>#N/A</v>
          </cell>
        </row>
        <row r="4906">
          <cell r="I4906"/>
          <cell r="J4906"/>
          <cell r="K4906">
            <v>0</v>
          </cell>
          <cell r="L4906" t="e">
            <v>#N/A</v>
          </cell>
          <cell r="M4906" t="e">
            <v>#N/A</v>
          </cell>
        </row>
        <row r="4907">
          <cell r="I4907"/>
          <cell r="J4907"/>
          <cell r="K4907">
            <v>0</v>
          </cell>
          <cell r="L4907" t="e">
            <v>#N/A</v>
          </cell>
          <cell r="M4907" t="e">
            <v>#N/A</v>
          </cell>
        </row>
        <row r="4908">
          <cell r="I4908"/>
          <cell r="J4908"/>
          <cell r="K4908">
            <v>0</v>
          </cell>
          <cell r="L4908" t="e">
            <v>#N/A</v>
          </cell>
          <cell r="M4908" t="e">
            <v>#N/A</v>
          </cell>
        </row>
        <row r="4909">
          <cell r="I4909"/>
          <cell r="J4909"/>
          <cell r="K4909">
            <v>0</v>
          </cell>
          <cell r="L4909" t="e">
            <v>#N/A</v>
          </cell>
          <cell r="M4909" t="e">
            <v>#N/A</v>
          </cell>
        </row>
        <row r="4910">
          <cell r="I4910"/>
          <cell r="J4910"/>
          <cell r="K4910">
            <v>0</v>
          </cell>
          <cell r="L4910" t="e">
            <v>#N/A</v>
          </cell>
          <cell r="M4910" t="e">
            <v>#N/A</v>
          </cell>
        </row>
        <row r="4911">
          <cell r="I4911"/>
          <cell r="J4911"/>
          <cell r="K4911">
            <v>0</v>
          </cell>
          <cell r="L4911" t="e">
            <v>#N/A</v>
          </cell>
          <cell r="M4911" t="e">
            <v>#N/A</v>
          </cell>
        </row>
        <row r="4912">
          <cell r="I4912"/>
          <cell r="J4912"/>
          <cell r="K4912">
            <v>0</v>
          </cell>
          <cell r="L4912" t="e">
            <v>#N/A</v>
          </cell>
          <cell r="M4912" t="e">
            <v>#N/A</v>
          </cell>
        </row>
        <row r="4913">
          <cell r="I4913"/>
          <cell r="J4913"/>
          <cell r="K4913">
            <v>0</v>
          </cell>
          <cell r="L4913" t="e">
            <v>#N/A</v>
          </cell>
          <cell r="M4913" t="e">
            <v>#N/A</v>
          </cell>
        </row>
        <row r="4914">
          <cell r="I4914"/>
          <cell r="J4914"/>
          <cell r="K4914">
            <v>0</v>
          </cell>
          <cell r="L4914" t="e">
            <v>#N/A</v>
          </cell>
          <cell r="M4914" t="e">
            <v>#N/A</v>
          </cell>
        </row>
        <row r="4915">
          <cell r="I4915"/>
          <cell r="J4915"/>
          <cell r="K4915">
            <v>0</v>
          </cell>
          <cell r="L4915" t="e">
            <v>#N/A</v>
          </cell>
          <cell r="M4915" t="e">
            <v>#N/A</v>
          </cell>
        </row>
        <row r="4916">
          <cell r="I4916"/>
          <cell r="J4916"/>
          <cell r="K4916">
            <v>0</v>
          </cell>
          <cell r="L4916" t="e">
            <v>#N/A</v>
          </cell>
          <cell r="M4916" t="e">
            <v>#N/A</v>
          </cell>
        </row>
        <row r="4917">
          <cell r="I4917"/>
          <cell r="J4917"/>
          <cell r="K4917">
            <v>0</v>
          </cell>
          <cell r="L4917" t="e">
            <v>#N/A</v>
          </cell>
          <cell r="M4917" t="e">
            <v>#N/A</v>
          </cell>
        </row>
        <row r="4918">
          <cell r="I4918"/>
          <cell r="J4918"/>
          <cell r="K4918">
            <v>0</v>
          </cell>
          <cell r="L4918" t="e">
            <v>#N/A</v>
          </cell>
          <cell r="M4918" t="e">
            <v>#N/A</v>
          </cell>
        </row>
        <row r="4919">
          <cell r="I4919"/>
          <cell r="J4919"/>
          <cell r="K4919">
            <v>0</v>
          </cell>
          <cell r="L4919" t="e">
            <v>#N/A</v>
          </cell>
          <cell r="M4919" t="e">
            <v>#N/A</v>
          </cell>
        </row>
        <row r="4920">
          <cell r="I4920"/>
          <cell r="J4920"/>
          <cell r="K4920">
            <v>0</v>
          </cell>
          <cell r="L4920" t="e">
            <v>#N/A</v>
          </cell>
          <cell r="M4920" t="e">
            <v>#N/A</v>
          </cell>
        </row>
        <row r="4921">
          <cell r="I4921"/>
          <cell r="J4921"/>
          <cell r="K4921">
            <v>0</v>
          </cell>
          <cell r="L4921" t="e">
            <v>#N/A</v>
          </cell>
          <cell r="M4921" t="e">
            <v>#N/A</v>
          </cell>
        </row>
        <row r="4922">
          <cell r="I4922"/>
          <cell r="J4922"/>
          <cell r="K4922">
            <v>0</v>
          </cell>
          <cell r="L4922" t="e">
            <v>#N/A</v>
          </cell>
          <cell r="M4922" t="e">
            <v>#N/A</v>
          </cell>
        </row>
        <row r="4923">
          <cell r="I4923"/>
          <cell r="J4923"/>
          <cell r="K4923">
            <v>0</v>
          </cell>
          <cell r="L4923" t="e">
            <v>#N/A</v>
          </cell>
          <cell r="M4923" t="e">
            <v>#N/A</v>
          </cell>
        </row>
        <row r="4924">
          <cell r="I4924"/>
          <cell r="J4924"/>
          <cell r="K4924">
            <v>0</v>
          </cell>
          <cell r="L4924" t="e">
            <v>#N/A</v>
          </cell>
          <cell r="M4924" t="e">
            <v>#N/A</v>
          </cell>
        </row>
        <row r="4925">
          <cell r="I4925"/>
          <cell r="J4925"/>
          <cell r="K4925">
            <v>0</v>
          </cell>
          <cell r="L4925" t="e">
            <v>#N/A</v>
          </cell>
          <cell r="M4925" t="e">
            <v>#N/A</v>
          </cell>
        </row>
        <row r="4926">
          <cell r="I4926"/>
          <cell r="J4926"/>
          <cell r="K4926">
            <v>0</v>
          </cell>
          <cell r="L4926" t="e">
            <v>#N/A</v>
          </cell>
          <cell r="M4926" t="e">
            <v>#N/A</v>
          </cell>
        </row>
        <row r="4927">
          <cell r="I4927"/>
          <cell r="J4927"/>
          <cell r="K4927">
            <v>0</v>
          </cell>
          <cell r="L4927" t="e">
            <v>#N/A</v>
          </cell>
          <cell r="M4927" t="e">
            <v>#N/A</v>
          </cell>
        </row>
        <row r="4928">
          <cell r="I4928"/>
          <cell r="J4928"/>
          <cell r="K4928">
            <v>0</v>
          </cell>
          <cell r="L4928" t="e">
            <v>#N/A</v>
          </cell>
          <cell r="M4928" t="e">
            <v>#N/A</v>
          </cell>
        </row>
        <row r="4929">
          <cell r="I4929"/>
          <cell r="J4929"/>
          <cell r="K4929">
            <v>0</v>
          </cell>
          <cell r="L4929" t="e">
            <v>#N/A</v>
          </cell>
          <cell r="M4929" t="e">
            <v>#N/A</v>
          </cell>
        </row>
        <row r="4930">
          <cell r="I4930"/>
          <cell r="J4930"/>
          <cell r="K4930">
            <v>0</v>
          </cell>
          <cell r="L4930" t="e">
            <v>#N/A</v>
          </cell>
          <cell r="M4930" t="e">
            <v>#N/A</v>
          </cell>
        </row>
        <row r="4931">
          <cell r="I4931"/>
          <cell r="J4931"/>
          <cell r="K4931">
            <v>0</v>
          </cell>
          <cell r="L4931" t="e">
            <v>#N/A</v>
          </cell>
          <cell r="M4931" t="e">
            <v>#N/A</v>
          </cell>
        </row>
        <row r="4932">
          <cell r="I4932"/>
          <cell r="J4932"/>
          <cell r="K4932">
            <v>0</v>
          </cell>
          <cell r="L4932" t="e">
            <v>#N/A</v>
          </cell>
          <cell r="M4932" t="e">
            <v>#N/A</v>
          </cell>
        </row>
        <row r="4933">
          <cell r="I4933"/>
          <cell r="J4933"/>
          <cell r="K4933">
            <v>0</v>
          </cell>
          <cell r="L4933" t="e">
            <v>#N/A</v>
          </cell>
          <cell r="M4933" t="e">
            <v>#N/A</v>
          </cell>
        </row>
        <row r="4934">
          <cell r="I4934"/>
          <cell r="J4934"/>
          <cell r="K4934">
            <v>0</v>
          </cell>
          <cell r="L4934" t="e">
            <v>#N/A</v>
          </cell>
          <cell r="M4934" t="e">
            <v>#N/A</v>
          </cell>
        </row>
        <row r="4935">
          <cell r="I4935"/>
          <cell r="J4935"/>
          <cell r="K4935">
            <v>0</v>
          </cell>
          <cell r="L4935" t="e">
            <v>#N/A</v>
          </cell>
          <cell r="M4935" t="e">
            <v>#N/A</v>
          </cell>
        </row>
        <row r="4936">
          <cell r="I4936"/>
          <cell r="J4936"/>
          <cell r="K4936">
            <v>0</v>
          </cell>
          <cell r="L4936" t="e">
            <v>#N/A</v>
          </cell>
          <cell r="M4936" t="e">
            <v>#N/A</v>
          </cell>
        </row>
        <row r="4937">
          <cell r="I4937"/>
          <cell r="J4937"/>
          <cell r="K4937">
            <v>0</v>
          </cell>
          <cell r="L4937" t="e">
            <v>#N/A</v>
          </cell>
          <cell r="M4937" t="e">
            <v>#N/A</v>
          </cell>
        </row>
        <row r="4938">
          <cell r="I4938"/>
          <cell r="J4938"/>
          <cell r="K4938">
            <v>0</v>
          </cell>
          <cell r="L4938" t="e">
            <v>#N/A</v>
          </cell>
          <cell r="M4938" t="e">
            <v>#N/A</v>
          </cell>
        </row>
        <row r="4939">
          <cell r="I4939"/>
          <cell r="J4939"/>
          <cell r="K4939">
            <v>0</v>
          </cell>
          <cell r="L4939" t="e">
            <v>#N/A</v>
          </cell>
          <cell r="M4939" t="e">
            <v>#N/A</v>
          </cell>
        </row>
        <row r="4940">
          <cell r="I4940"/>
          <cell r="J4940"/>
          <cell r="K4940">
            <v>0</v>
          </cell>
          <cell r="L4940" t="e">
            <v>#N/A</v>
          </cell>
          <cell r="M4940" t="e">
            <v>#N/A</v>
          </cell>
        </row>
        <row r="4941">
          <cell r="I4941"/>
          <cell r="J4941"/>
          <cell r="K4941">
            <v>0</v>
          </cell>
          <cell r="L4941" t="e">
            <v>#N/A</v>
          </cell>
          <cell r="M4941" t="e">
            <v>#N/A</v>
          </cell>
        </row>
        <row r="4942">
          <cell r="I4942"/>
          <cell r="J4942"/>
          <cell r="K4942">
            <v>0</v>
          </cell>
          <cell r="L4942" t="e">
            <v>#N/A</v>
          </cell>
          <cell r="M4942" t="e">
            <v>#N/A</v>
          </cell>
        </row>
        <row r="4943">
          <cell r="I4943"/>
          <cell r="J4943"/>
          <cell r="K4943">
            <v>0</v>
          </cell>
          <cell r="L4943" t="e">
            <v>#N/A</v>
          </cell>
          <cell r="M4943" t="e">
            <v>#N/A</v>
          </cell>
        </row>
        <row r="4944">
          <cell r="I4944"/>
          <cell r="J4944"/>
          <cell r="K4944">
            <v>0</v>
          </cell>
          <cell r="L4944" t="e">
            <v>#N/A</v>
          </cell>
          <cell r="M4944" t="e">
            <v>#N/A</v>
          </cell>
        </row>
        <row r="4945">
          <cell r="I4945"/>
          <cell r="J4945"/>
          <cell r="K4945">
            <v>0</v>
          </cell>
          <cell r="L4945" t="e">
            <v>#N/A</v>
          </cell>
          <cell r="M4945" t="e">
            <v>#N/A</v>
          </cell>
        </row>
        <row r="4946">
          <cell r="I4946"/>
          <cell r="J4946"/>
          <cell r="K4946">
            <v>0</v>
          </cell>
          <cell r="L4946" t="e">
            <v>#N/A</v>
          </cell>
          <cell r="M4946" t="e">
            <v>#N/A</v>
          </cell>
        </row>
        <row r="4947">
          <cell r="I4947"/>
          <cell r="J4947"/>
          <cell r="K4947">
            <v>0</v>
          </cell>
          <cell r="L4947" t="e">
            <v>#N/A</v>
          </cell>
          <cell r="M4947" t="e">
            <v>#N/A</v>
          </cell>
        </row>
        <row r="4948">
          <cell r="I4948"/>
          <cell r="J4948"/>
          <cell r="K4948">
            <v>0</v>
          </cell>
          <cell r="L4948" t="e">
            <v>#N/A</v>
          </cell>
          <cell r="M4948" t="e">
            <v>#N/A</v>
          </cell>
        </row>
        <row r="4949">
          <cell r="I4949"/>
          <cell r="J4949"/>
          <cell r="K4949">
            <v>0</v>
          </cell>
          <cell r="L4949" t="e">
            <v>#N/A</v>
          </cell>
          <cell r="M4949" t="e">
            <v>#N/A</v>
          </cell>
        </row>
        <row r="4950">
          <cell r="I4950"/>
          <cell r="J4950"/>
          <cell r="K4950">
            <v>0</v>
          </cell>
          <cell r="L4950" t="e">
            <v>#N/A</v>
          </cell>
          <cell r="M4950" t="e">
            <v>#N/A</v>
          </cell>
        </row>
        <row r="4951">
          <cell r="I4951"/>
          <cell r="J4951"/>
          <cell r="K4951">
            <v>0</v>
          </cell>
          <cell r="L4951" t="e">
            <v>#N/A</v>
          </cell>
          <cell r="M4951" t="e">
            <v>#N/A</v>
          </cell>
        </row>
        <row r="4952">
          <cell r="I4952"/>
          <cell r="J4952"/>
          <cell r="K4952">
            <v>0</v>
          </cell>
          <cell r="L4952" t="e">
            <v>#N/A</v>
          </cell>
          <cell r="M4952" t="e">
            <v>#N/A</v>
          </cell>
        </row>
        <row r="4953">
          <cell r="I4953"/>
          <cell r="J4953"/>
          <cell r="K4953">
            <v>0</v>
          </cell>
          <cell r="L4953" t="e">
            <v>#N/A</v>
          </cell>
          <cell r="M4953" t="e">
            <v>#N/A</v>
          </cell>
        </row>
        <row r="4954">
          <cell r="I4954"/>
          <cell r="J4954"/>
          <cell r="K4954">
            <v>0</v>
          </cell>
          <cell r="L4954" t="e">
            <v>#N/A</v>
          </cell>
          <cell r="M4954" t="e">
            <v>#N/A</v>
          </cell>
        </row>
        <row r="4955">
          <cell r="I4955"/>
          <cell r="J4955"/>
          <cell r="K4955">
            <v>0</v>
          </cell>
          <cell r="L4955" t="e">
            <v>#N/A</v>
          </cell>
          <cell r="M4955" t="e">
            <v>#N/A</v>
          </cell>
        </row>
        <row r="4956">
          <cell r="I4956"/>
          <cell r="J4956"/>
          <cell r="K4956">
            <v>0</v>
          </cell>
          <cell r="L4956" t="e">
            <v>#N/A</v>
          </cell>
          <cell r="M4956" t="e">
            <v>#N/A</v>
          </cell>
        </row>
        <row r="4957">
          <cell r="I4957"/>
          <cell r="J4957"/>
          <cell r="K4957">
            <v>0</v>
          </cell>
          <cell r="L4957" t="e">
            <v>#N/A</v>
          </cell>
          <cell r="M4957" t="e">
            <v>#N/A</v>
          </cell>
        </row>
        <row r="4958">
          <cell r="I4958"/>
          <cell r="J4958"/>
          <cell r="K4958">
            <v>0</v>
          </cell>
          <cell r="L4958" t="e">
            <v>#N/A</v>
          </cell>
          <cell r="M4958" t="e">
            <v>#N/A</v>
          </cell>
        </row>
        <row r="4959">
          <cell r="I4959"/>
          <cell r="J4959"/>
          <cell r="K4959">
            <v>0</v>
          </cell>
          <cell r="L4959" t="e">
            <v>#N/A</v>
          </cell>
          <cell r="M4959" t="e">
            <v>#N/A</v>
          </cell>
        </row>
        <row r="4960">
          <cell r="I4960"/>
          <cell r="J4960"/>
          <cell r="K4960">
            <v>0</v>
          </cell>
          <cell r="L4960" t="e">
            <v>#N/A</v>
          </cell>
          <cell r="M4960" t="e">
            <v>#N/A</v>
          </cell>
        </row>
        <row r="4961">
          <cell r="I4961"/>
          <cell r="J4961"/>
          <cell r="K4961">
            <v>0</v>
          </cell>
          <cell r="L4961" t="e">
            <v>#N/A</v>
          </cell>
          <cell r="M4961" t="e">
            <v>#N/A</v>
          </cell>
        </row>
        <row r="4962">
          <cell r="I4962"/>
          <cell r="J4962"/>
          <cell r="K4962">
            <v>0</v>
          </cell>
          <cell r="L4962" t="e">
            <v>#N/A</v>
          </cell>
          <cell r="M4962" t="e">
            <v>#N/A</v>
          </cell>
        </row>
        <row r="4963">
          <cell r="I4963"/>
          <cell r="J4963"/>
          <cell r="K4963">
            <v>0</v>
          </cell>
          <cell r="L4963" t="e">
            <v>#N/A</v>
          </cell>
          <cell r="M4963" t="e">
            <v>#N/A</v>
          </cell>
        </row>
        <row r="4964">
          <cell r="I4964"/>
          <cell r="J4964"/>
          <cell r="K4964">
            <v>0</v>
          </cell>
          <cell r="L4964" t="e">
            <v>#N/A</v>
          </cell>
          <cell r="M4964" t="e">
            <v>#N/A</v>
          </cell>
        </row>
        <row r="4965">
          <cell r="I4965"/>
          <cell r="J4965"/>
          <cell r="K4965">
            <v>0</v>
          </cell>
          <cell r="L4965" t="e">
            <v>#N/A</v>
          </cell>
          <cell r="M4965" t="e">
            <v>#N/A</v>
          </cell>
        </row>
        <row r="4966">
          <cell r="I4966"/>
          <cell r="J4966"/>
          <cell r="K4966">
            <v>0</v>
          </cell>
          <cell r="L4966" t="e">
            <v>#N/A</v>
          </cell>
          <cell r="M4966" t="e">
            <v>#N/A</v>
          </cell>
        </row>
        <row r="4967">
          <cell r="I4967"/>
          <cell r="J4967"/>
          <cell r="K4967">
            <v>0</v>
          </cell>
          <cell r="L4967" t="e">
            <v>#N/A</v>
          </cell>
          <cell r="M4967" t="e">
            <v>#N/A</v>
          </cell>
        </row>
        <row r="4968">
          <cell r="I4968"/>
          <cell r="J4968"/>
          <cell r="K4968">
            <v>0</v>
          </cell>
          <cell r="L4968" t="e">
            <v>#N/A</v>
          </cell>
          <cell r="M4968" t="e">
            <v>#N/A</v>
          </cell>
        </row>
        <row r="4969">
          <cell r="I4969"/>
          <cell r="J4969"/>
          <cell r="K4969">
            <v>0</v>
          </cell>
          <cell r="L4969" t="e">
            <v>#N/A</v>
          </cell>
          <cell r="M4969" t="e">
            <v>#N/A</v>
          </cell>
        </row>
        <row r="4970">
          <cell r="I4970"/>
          <cell r="J4970"/>
          <cell r="K4970">
            <v>0</v>
          </cell>
          <cell r="L4970" t="e">
            <v>#N/A</v>
          </cell>
          <cell r="M4970" t="e">
            <v>#N/A</v>
          </cell>
        </row>
        <row r="4971">
          <cell r="I4971"/>
          <cell r="J4971"/>
          <cell r="K4971">
            <v>0</v>
          </cell>
          <cell r="L4971" t="e">
            <v>#N/A</v>
          </cell>
          <cell r="M4971" t="e">
            <v>#N/A</v>
          </cell>
        </row>
        <row r="4972">
          <cell r="I4972"/>
          <cell r="J4972"/>
          <cell r="K4972">
            <v>0</v>
          </cell>
          <cell r="L4972" t="e">
            <v>#N/A</v>
          </cell>
          <cell r="M4972" t="e">
            <v>#N/A</v>
          </cell>
        </row>
        <row r="4973">
          <cell r="I4973"/>
          <cell r="J4973"/>
          <cell r="K4973">
            <v>0</v>
          </cell>
          <cell r="L4973" t="e">
            <v>#N/A</v>
          </cell>
          <cell r="M4973" t="e">
            <v>#N/A</v>
          </cell>
        </row>
        <row r="4974">
          <cell r="I4974"/>
          <cell r="J4974"/>
          <cell r="K4974">
            <v>0</v>
          </cell>
          <cell r="L4974" t="e">
            <v>#N/A</v>
          </cell>
          <cell r="M4974" t="e">
            <v>#N/A</v>
          </cell>
        </row>
        <row r="4975">
          <cell r="I4975"/>
          <cell r="J4975"/>
          <cell r="K4975">
            <v>0</v>
          </cell>
          <cell r="L4975" t="e">
            <v>#N/A</v>
          </cell>
          <cell r="M4975" t="e">
            <v>#N/A</v>
          </cell>
        </row>
        <row r="4976">
          <cell r="I4976"/>
          <cell r="J4976"/>
          <cell r="K4976">
            <v>0</v>
          </cell>
          <cell r="L4976" t="e">
            <v>#N/A</v>
          </cell>
          <cell r="M4976" t="e">
            <v>#N/A</v>
          </cell>
        </row>
        <row r="4977">
          <cell r="I4977"/>
          <cell r="J4977"/>
          <cell r="K4977">
            <v>0</v>
          </cell>
          <cell r="L4977" t="e">
            <v>#N/A</v>
          </cell>
          <cell r="M4977" t="e">
            <v>#N/A</v>
          </cell>
        </row>
        <row r="4978">
          <cell r="I4978"/>
          <cell r="J4978"/>
          <cell r="K4978">
            <v>0</v>
          </cell>
          <cell r="L4978" t="e">
            <v>#N/A</v>
          </cell>
          <cell r="M4978" t="e">
            <v>#N/A</v>
          </cell>
        </row>
        <row r="4979">
          <cell r="I4979"/>
          <cell r="J4979"/>
          <cell r="K4979">
            <v>0</v>
          </cell>
          <cell r="L4979" t="e">
            <v>#N/A</v>
          </cell>
          <cell r="M4979" t="e">
            <v>#N/A</v>
          </cell>
        </row>
        <row r="4980">
          <cell r="I4980"/>
          <cell r="J4980"/>
          <cell r="K4980">
            <v>0</v>
          </cell>
          <cell r="L4980" t="e">
            <v>#N/A</v>
          </cell>
          <cell r="M4980" t="e">
            <v>#N/A</v>
          </cell>
        </row>
        <row r="4981">
          <cell r="I4981"/>
          <cell r="J4981"/>
          <cell r="K4981">
            <v>0</v>
          </cell>
          <cell r="L4981" t="e">
            <v>#N/A</v>
          </cell>
          <cell r="M4981" t="e">
            <v>#N/A</v>
          </cell>
        </row>
        <row r="4982">
          <cell r="I4982"/>
          <cell r="J4982"/>
          <cell r="K4982">
            <v>0</v>
          </cell>
          <cell r="L4982" t="e">
            <v>#N/A</v>
          </cell>
          <cell r="M4982" t="e">
            <v>#N/A</v>
          </cell>
        </row>
        <row r="4983">
          <cell r="I4983"/>
          <cell r="J4983"/>
          <cell r="K4983">
            <v>0</v>
          </cell>
          <cell r="L4983" t="e">
            <v>#N/A</v>
          </cell>
          <cell r="M4983" t="e">
            <v>#N/A</v>
          </cell>
        </row>
        <row r="4984">
          <cell r="I4984"/>
          <cell r="J4984"/>
          <cell r="K4984">
            <v>0</v>
          </cell>
          <cell r="L4984" t="e">
            <v>#N/A</v>
          </cell>
          <cell r="M4984" t="e">
            <v>#N/A</v>
          </cell>
        </row>
        <row r="4985">
          <cell r="I4985"/>
          <cell r="J4985"/>
          <cell r="K4985">
            <v>0</v>
          </cell>
          <cell r="L4985" t="e">
            <v>#N/A</v>
          </cell>
          <cell r="M4985" t="e">
            <v>#N/A</v>
          </cell>
        </row>
        <row r="4986">
          <cell r="I4986"/>
          <cell r="J4986"/>
          <cell r="K4986">
            <v>0</v>
          </cell>
          <cell r="L4986" t="e">
            <v>#N/A</v>
          </cell>
          <cell r="M4986" t="e">
            <v>#N/A</v>
          </cell>
        </row>
        <row r="4987">
          <cell r="I4987"/>
          <cell r="J4987"/>
          <cell r="K4987">
            <v>0</v>
          </cell>
          <cell r="L4987" t="e">
            <v>#N/A</v>
          </cell>
          <cell r="M4987" t="e">
            <v>#N/A</v>
          </cell>
        </row>
        <row r="4988">
          <cell r="I4988"/>
          <cell r="J4988"/>
          <cell r="K4988">
            <v>0</v>
          </cell>
          <cell r="L4988" t="e">
            <v>#N/A</v>
          </cell>
          <cell r="M4988" t="e">
            <v>#N/A</v>
          </cell>
        </row>
        <row r="4989">
          <cell r="I4989"/>
          <cell r="J4989"/>
          <cell r="K4989">
            <v>0</v>
          </cell>
          <cell r="L4989" t="e">
            <v>#N/A</v>
          </cell>
          <cell r="M4989" t="e">
            <v>#N/A</v>
          </cell>
        </row>
        <row r="4990">
          <cell r="I4990"/>
          <cell r="J4990"/>
          <cell r="K4990">
            <v>0</v>
          </cell>
          <cell r="L4990" t="e">
            <v>#N/A</v>
          </cell>
          <cell r="M4990" t="e">
            <v>#N/A</v>
          </cell>
        </row>
        <row r="4991">
          <cell r="I4991"/>
          <cell r="J4991"/>
          <cell r="K4991">
            <v>0</v>
          </cell>
          <cell r="L4991" t="e">
            <v>#N/A</v>
          </cell>
          <cell r="M4991" t="e">
            <v>#N/A</v>
          </cell>
        </row>
        <row r="4992">
          <cell r="I4992"/>
          <cell r="J4992"/>
          <cell r="K4992">
            <v>0</v>
          </cell>
          <cell r="L4992" t="e">
            <v>#N/A</v>
          </cell>
          <cell r="M4992" t="e">
            <v>#N/A</v>
          </cell>
        </row>
        <row r="4993">
          <cell r="I4993"/>
          <cell r="J4993"/>
          <cell r="K4993">
            <v>0</v>
          </cell>
          <cell r="L4993" t="e">
            <v>#N/A</v>
          </cell>
          <cell r="M4993" t="e">
            <v>#N/A</v>
          </cell>
        </row>
        <row r="4994">
          <cell r="I4994"/>
          <cell r="J4994"/>
          <cell r="K4994">
            <v>0</v>
          </cell>
          <cell r="L4994" t="e">
            <v>#N/A</v>
          </cell>
          <cell r="M4994" t="e">
            <v>#N/A</v>
          </cell>
        </row>
        <row r="4995">
          <cell r="I4995"/>
          <cell r="J4995"/>
          <cell r="K4995">
            <v>0</v>
          </cell>
          <cell r="L4995" t="e">
            <v>#N/A</v>
          </cell>
          <cell r="M4995" t="e">
            <v>#N/A</v>
          </cell>
        </row>
        <row r="4996">
          <cell r="I4996"/>
          <cell r="J4996"/>
          <cell r="K4996">
            <v>0</v>
          </cell>
          <cell r="L4996" t="e">
            <v>#N/A</v>
          </cell>
          <cell r="M4996" t="e">
            <v>#N/A</v>
          </cell>
        </row>
        <row r="4997">
          <cell r="I4997"/>
          <cell r="J4997"/>
          <cell r="K4997">
            <v>0</v>
          </cell>
          <cell r="L4997" t="e">
            <v>#N/A</v>
          </cell>
          <cell r="M4997" t="e">
            <v>#N/A</v>
          </cell>
        </row>
        <row r="4998">
          <cell r="I4998"/>
          <cell r="J4998"/>
          <cell r="K4998">
            <v>0</v>
          </cell>
          <cell r="L4998" t="e">
            <v>#N/A</v>
          </cell>
          <cell r="M4998" t="e">
            <v>#N/A</v>
          </cell>
        </row>
        <row r="4999">
          <cell r="I4999"/>
          <cell r="J4999"/>
          <cell r="K4999">
            <v>0</v>
          </cell>
          <cell r="L4999" t="e">
            <v>#N/A</v>
          </cell>
          <cell r="M4999" t="e">
            <v>#N/A</v>
          </cell>
        </row>
        <row r="5000">
          <cell r="I5000"/>
          <cell r="J5000"/>
          <cell r="K5000">
            <v>0</v>
          </cell>
          <cell r="L5000" t="e">
            <v>#N/A</v>
          </cell>
          <cell r="M5000" t="e">
            <v>#N/A</v>
          </cell>
        </row>
        <row r="5001">
          <cell r="I5001"/>
          <cell r="J5001"/>
          <cell r="K5001">
            <v>0</v>
          </cell>
          <cell r="L5001" t="e">
            <v>#N/A</v>
          </cell>
          <cell r="M5001" t="e">
            <v>#N/A</v>
          </cell>
        </row>
        <row r="5002">
          <cell r="I5002"/>
          <cell r="J5002"/>
          <cell r="K5002">
            <v>0</v>
          </cell>
          <cell r="L5002" t="e">
            <v>#N/A</v>
          </cell>
          <cell r="M5002" t="e">
            <v>#N/A</v>
          </cell>
        </row>
        <row r="5003">
          <cell r="I5003"/>
          <cell r="J5003"/>
          <cell r="K5003">
            <v>0</v>
          </cell>
          <cell r="L5003" t="e">
            <v>#N/A</v>
          </cell>
          <cell r="M5003" t="e">
            <v>#N/A</v>
          </cell>
        </row>
        <row r="5004">
          <cell r="I5004"/>
          <cell r="J5004"/>
          <cell r="K5004">
            <v>0</v>
          </cell>
          <cell r="L5004" t="e">
            <v>#N/A</v>
          </cell>
          <cell r="M5004" t="e">
            <v>#N/A</v>
          </cell>
        </row>
        <row r="5005">
          <cell r="I5005"/>
          <cell r="J5005"/>
          <cell r="K5005">
            <v>0</v>
          </cell>
          <cell r="L5005" t="e">
            <v>#N/A</v>
          </cell>
          <cell r="M5005" t="e">
            <v>#N/A</v>
          </cell>
        </row>
        <row r="5006">
          <cell r="I5006"/>
          <cell r="J5006"/>
          <cell r="K5006">
            <v>0</v>
          </cell>
          <cell r="L5006" t="e">
            <v>#N/A</v>
          </cell>
          <cell r="M5006" t="e">
            <v>#N/A</v>
          </cell>
        </row>
        <row r="5007">
          <cell r="I5007"/>
          <cell r="J5007"/>
          <cell r="K5007">
            <v>0</v>
          </cell>
          <cell r="L5007" t="e">
            <v>#N/A</v>
          </cell>
          <cell r="M5007" t="e">
            <v>#N/A</v>
          </cell>
        </row>
        <row r="5008">
          <cell r="I5008"/>
          <cell r="J5008"/>
          <cell r="K5008">
            <v>0</v>
          </cell>
          <cell r="L5008" t="e">
            <v>#N/A</v>
          </cell>
          <cell r="M5008" t="e">
            <v>#N/A</v>
          </cell>
        </row>
        <row r="5009">
          <cell r="I5009"/>
          <cell r="J5009"/>
          <cell r="K5009">
            <v>0</v>
          </cell>
          <cell r="L5009" t="e">
            <v>#N/A</v>
          </cell>
          <cell r="M5009" t="e">
            <v>#N/A</v>
          </cell>
        </row>
        <row r="5010">
          <cell r="I5010"/>
          <cell r="J5010"/>
          <cell r="K5010">
            <v>0</v>
          </cell>
          <cell r="L5010" t="e">
            <v>#N/A</v>
          </cell>
          <cell r="M5010" t="e">
            <v>#N/A</v>
          </cell>
        </row>
        <row r="5011">
          <cell r="I5011"/>
          <cell r="J5011"/>
          <cell r="K5011">
            <v>0</v>
          </cell>
          <cell r="L5011" t="e">
            <v>#N/A</v>
          </cell>
          <cell r="M5011" t="e">
            <v>#N/A</v>
          </cell>
        </row>
        <row r="5012">
          <cell r="I5012"/>
          <cell r="J5012"/>
          <cell r="K5012">
            <v>0</v>
          </cell>
          <cell r="L5012" t="e">
            <v>#N/A</v>
          </cell>
          <cell r="M5012" t="e">
            <v>#N/A</v>
          </cell>
        </row>
        <row r="5013">
          <cell r="I5013"/>
          <cell r="J5013"/>
          <cell r="K5013">
            <v>0</v>
          </cell>
          <cell r="L5013" t="e">
            <v>#N/A</v>
          </cell>
          <cell r="M5013" t="e">
            <v>#N/A</v>
          </cell>
        </row>
        <row r="5014">
          <cell r="I5014"/>
          <cell r="J5014"/>
          <cell r="K5014">
            <v>0</v>
          </cell>
          <cell r="L5014" t="e">
            <v>#N/A</v>
          </cell>
          <cell r="M5014" t="e">
            <v>#N/A</v>
          </cell>
        </row>
        <row r="5015">
          <cell r="I5015"/>
          <cell r="J5015"/>
          <cell r="K5015">
            <v>0</v>
          </cell>
          <cell r="L5015" t="e">
            <v>#N/A</v>
          </cell>
          <cell r="M5015" t="e">
            <v>#N/A</v>
          </cell>
        </row>
        <row r="5016">
          <cell r="I5016"/>
          <cell r="J5016"/>
          <cell r="K5016">
            <v>0</v>
          </cell>
          <cell r="L5016" t="e">
            <v>#N/A</v>
          </cell>
          <cell r="M5016" t="e">
            <v>#N/A</v>
          </cell>
        </row>
        <row r="5017">
          <cell r="I5017"/>
          <cell r="J5017"/>
          <cell r="K5017">
            <v>0</v>
          </cell>
          <cell r="L5017" t="e">
            <v>#N/A</v>
          </cell>
          <cell r="M5017" t="e">
            <v>#N/A</v>
          </cell>
        </row>
        <row r="5018">
          <cell r="I5018"/>
          <cell r="J5018"/>
          <cell r="K5018">
            <v>0</v>
          </cell>
          <cell r="L5018" t="e">
            <v>#N/A</v>
          </cell>
          <cell r="M5018" t="e">
            <v>#N/A</v>
          </cell>
        </row>
        <row r="5019">
          <cell r="I5019"/>
          <cell r="J5019"/>
          <cell r="K5019">
            <v>0</v>
          </cell>
          <cell r="L5019" t="e">
            <v>#N/A</v>
          </cell>
          <cell r="M5019" t="e">
            <v>#N/A</v>
          </cell>
        </row>
        <row r="5020">
          <cell r="I5020"/>
          <cell r="J5020"/>
          <cell r="K5020">
            <v>0</v>
          </cell>
          <cell r="L5020" t="e">
            <v>#N/A</v>
          </cell>
          <cell r="M5020" t="e">
            <v>#N/A</v>
          </cell>
        </row>
        <row r="5021">
          <cell r="I5021"/>
          <cell r="J5021"/>
          <cell r="K5021">
            <v>0</v>
          </cell>
          <cell r="L5021" t="e">
            <v>#N/A</v>
          </cell>
          <cell r="M5021" t="e">
            <v>#N/A</v>
          </cell>
        </row>
        <row r="5022">
          <cell r="I5022"/>
          <cell r="J5022"/>
          <cell r="K5022">
            <v>0</v>
          </cell>
          <cell r="L5022" t="e">
            <v>#N/A</v>
          </cell>
          <cell r="M5022" t="e">
            <v>#N/A</v>
          </cell>
        </row>
        <row r="5023">
          <cell r="I5023"/>
          <cell r="J5023"/>
          <cell r="K5023">
            <v>0</v>
          </cell>
          <cell r="L5023" t="e">
            <v>#N/A</v>
          </cell>
          <cell r="M5023" t="e">
            <v>#N/A</v>
          </cell>
        </row>
        <row r="5024">
          <cell r="I5024"/>
          <cell r="J5024"/>
          <cell r="K5024">
            <v>0</v>
          </cell>
          <cell r="L5024" t="e">
            <v>#N/A</v>
          </cell>
          <cell r="M5024" t="e">
            <v>#N/A</v>
          </cell>
        </row>
        <row r="5025">
          <cell r="I5025"/>
          <cell r="J5025"/>
          <cell r="K5025">
            <v>0</v>
          </cell>
          <cell r="L5025" t="e">
            <v>#N/A</v>
          </cell>
          <cell r="M5025" t="e">
            <v>#N/A</v>
          </cell>
        </row>
        <row r="5026">
          <cell r="I5026"/>
          <cell r="J5026"/>
          <cell r="K5026">
            <v>0</v>
          </cell>
          <cell r="L5026" t="e">
            <v>#N/A</v>
          </cell>
          <cell r="M5026" t="e">
            <v>#N/A</v>
          </cell>
        </row>
        <row r="5027">
          <cell r="I5027"/>
          <cell r="J5027"/>
          <cell r="K5027">
            <v>0</v>
          </cell>
          <cell r="L5027" t="e">
            <v>#N/A</v>
          </cell>
          <cell r="M5027" t="e">
            <v>#N/A</v>
          </cell>
        </row>
        <row r="5028">
          <cell r="I5028"/>
          <cell r="J5028"/>
          <cell r="K5028">
            <v>0</v>
          </cell>
          <cell r="L5028" t="e">
            <v>#N/A</v>
          </cell>
          <cell r="M5028" t="e">
            <v>#N/A</v>
          </cell>
        </row>
        <row r="5029">
          <cell r="I5029"/>
          <cell r="J5029"/>
          <cell r="K5029">
            <v>0</v>
          </cell>
          <cell r="L5029" t="e">
            <v>#N/A</v>
          </cell>
          <cell r="M5029" t="e">
            <v>#N/A</v>
          </cell>
        </row>
        <row r="5030">
          <cell r="I5030"/>
          <cell r="J5030"/>
          <cell r="K5030">
            <v>0</v>
          </cell>
          <cell r="L5030" t="e">
            <v>#N/A</v>
          </cell>
          <cell r="M5030" t="e">
            <v>#N/A</v>
          </cell>
        </row>
        <row r="5031">
          <cell r="I5031"/>
          <cell r="J5031"/>
          <cell r="K5031">
            <v>0</v>
          </cell>
          <cell r="L5031" t="e">
            <v>#N/A</v>
          </cell>
          <cell r="M5031" t="e">
            <v>#N/A</v>
          </cell>
        </row>
        <row r="5032">
          <cell r="I5032"/>
          <cell r="J5032"/>
          <cell r="K5032">
            <v>0</v>
          </cell>
          <cell r="L5032" t="e">
            <v>#N/A</v>
          </cell>
          <cell r="M5032" t="e">
            <v>#N/A</v>
          </cell>
        </row>
        <row r="5033">
          <cell r="I5033"/>
          <cell r="J5033"/>
          <cell r="K5033">
            <v>0</v>
          </cell>
          <cell r="L5033" t="e">
            <v>#N/A</v>
          </cell>
          <cell r="M5033" t="e">
            <v>#N/A</v>
          </cell>
        </row>
        <row r="5034">
          <cell r="I5034"/>
          <cell r="J5034"/>
          <cell r="K5034">
            <v>0</v>
          </cell>
          <cell r="L5034" t="e">
            <v>#N/A</v>
          </cell>
          <cell r="M5034" t="e">
            <v>#N/A</v>
          </cell>
        </row>
        <row r="5035">
          <cell r="I5035"/>
          <cell r="J5035"/>
          <cell r="K5035">
            <v>0</v>
          </cell>
          <cell r="L5035" t="e">
            <v>#N/A</v>
          </cell>
          <cell r="M5035" t="e">
            <v>#N/A</v>
          </cell>
        </row>
        <row r="5036">
          <cell r="I5036"/>
          <cell r="J5036"/>
          <cell r="K5036">
            <v>0</v>
          </cell>
          <cell r="L5036" t="e">
            <v>#N/A</v>
          </cell>
          <cell r="M5036" t="e">
            <v>#N/A</v>
          </cell>
        </row>
        <row r="5037">
          <cell r="I5037"/>
          <cell r="J5037"/>
          <cell r="K5037">
            <v>0</v>
          </cell>
          <cell r="L5037" t="e">
            <v>#N/A</v>
          </cell>
          <cell r="M5037" t="e">
            <v>#N/A</v>
          </cell>
        </row>
        <row r="5038">
          <cell r="I5038"/>
          <cell r="J5038"/>
          <cell r="K5038">
            <v>0</v>
          </cell>
          <cell r="L5038" t="e">
            <v>#N/A</v>
          </cell>
          <cell r="M5038" t="e">
            <v>#N/A</v>
          </cell>
        </row>
        <row r="5039">
          <cell r="I5039"/>
          <cell r="J5039"/>
          <cell r="K5039">
            <v>0</v>
          </cell>
          <cell r="L5039" t="e">
            <v>#N/A</v>
          </cell>
          <cell r="M5039" t="e">
            <v>#N/A</v>
          </cell>
        </row>
        <row r="5040">
          <cell r="I5040"/>
          <cell r="J5040"/>
          <cell r="K5040">
            <v>0</v>
          </cell>
          <cell r="L5040" t="e">
            <v>#N/A</v>
          </cell>
          <cell r="M5040" t="e">
            <v>#N/A</v>
          </cell>
        </row>
        <row r="5041">
          <cell r="I5041"/>
          <cell r="J5041"/>
          <cell r="K5041">
            <v>0</v>
          </cell>
          <cell r="L5041" t="e">
            <v>#N/A</v>
          </cell>
          <cell r="M5041" t="e">
            <v>#N/A</v>
          </cell>
        </row>
        <row r="5042">
          <cell r="I5042"/>
          <cell r="J5042"/>
          <cell r="K5042">
            <v>0</v>
          </cell>
          <cell r="L5042" t="e">
            <v>#N/A</v>
          </cell>
          <cell r="M5042" t="e">
            <v>#N/A</v>
          </cell>
        </row>
        <row r="5043">
          <cell r="I5043"/>
          <cell r="J5043"/>
          <cell r="K5043">
            <v>0</v>
          </cell>
          <cell r="L5043" t="e">
            <v>#N/A</v>
          </cell>
          <cell r="M5043" t="e">
            <v>#N/A</v>
          </cell>
        </row>
        <row r="5044">
          <cell r="I5044"/>
          <cell r="J5044"/>
          <cell r="K5044">
            <v>0</v>
          </cell>
          <cell r="L5044" t="e">
            <v>#N/A</v>
          </cell>
          <cell r="M5044" t="e">
            <v>#N/A</v>
          </cell>
        </row>
        <row r="5045">
          <cell r="I5045"/>
          <cell r="J5045"/>
          <cell r="K5045">
            <v>0</v>
          </cell>
          <cell r="L5045" t="e">
            <v>#N/A</v>
          </cell>
          <cell r="M5045" t="e">
            <v>#N/A</v>
          </cell>
        </row>
        <row r="5046">
          <cell r="I5046"/>
          <cell r="J5046"/>
          <cell r="K5046">
            <v>0</v>
          </cell>
          <cell r="L5046" t="e">
            <v>#N/A</v>
          </cell>
          <cell r="M5046" t="e">
            <v>#N/A</v>
          </cell>
        </row>
        <row r="5047">
          <cell r="I5047"/>
          <cell r="J5047"/>
          <cell r="K5047">
            <v>0</v>
          </cell>
          <cell r="L5047" t="e">
            <v>#N/A</v>
          </cell>
          <cell r="M5047" t="e">
            <v>#N/A</v>
          </cell>
        </row>
        <row r="5048">
          <cell r="I5048"/>
          <cell r="J5048"/>
          <cell r="K5048">
            <v>0</v>
          </cell>
          <cell r="L5048" t="e">
            <v>#N/A</v>
          </cell>
          <cell r="M5048" t="e">
            <v>#N/A</v>
          </cell>
        </row>
        <row r="5049">
          <cell r="I5049"/>
          <cell r="J5049"/>
          <cell r="K5049">
            <v>0</v>
          </cell>
          <cell r="L5049" t="e">
            <v>#N/A</v>
          </cell>
          <cell r="M5049" t="e">
            <v>#N/A</v>
          </cell>
        </row>
        <row r="5050">
          <cell r="I5050"/>
          <cell r="J5050"/>
          <cell r="K5050">
            <v>0</v>
          </cell>
          <cell r="L5050" t="e">
            <v>#N/A</v>
          </cell>
          <cell r="M5050" t="e">
            <v>#N/A</v>
          </cell>
        </row>
        <row r="5051">
          <cell r="I5051"/>
          <cell r="J5051"/>
          <cell r="K5051">
            <v>0</v>
          </cell>
          <cell r="L5051" t="e">
            <v>#N/A</v>
          </cell>
          <cell r="M5051" t="e">
            <v>#N/A</v>
          </cell>
        </row>
        <row r="5052">
          <cell r="I5052"/>
          <cell r="J5052"/>
          <cell r="K5052">
            <v>0</v>
          </cell>
          <cell r="L5052" t="e">
            <v>#N/A</v>
          </cell>
          <cell r="M5052" t="e">
            <v>#N/A</v>
          </cell>
        </row>
        <row r="5053">
          <cell r="I5053"/>
          <cell r="J5053"/>
          <cell r="K5053">
            <v>0</v>
          </cell>
          <cell r="L5053" t="e">
            <v>#N/A</v>
          </cell>
          <cell r="M5053" t="e">
            <v>#N/A</v>
          </cell>
        </row>
        <row r="5054">
          <cell r="I5054"/>
          <cell r="J5054"/>
          <cell r="K5054">
            <v>0</v>
          </cell>
          <cell r="L5054" t="e">
            <v>#N/A</v>
          </cell>
          <cell r="M5054" t="e">
            <v>#N/A</v>
          </cell>
        </row>
        <row r="5055">
          <cell r="I5055"/>
          <cell r="J5055"/>
          <cell r="K5055">
            <v>0</v>
          </cell>
          <cell r="L5055" t="e">
            <v>#N/A</v>
          </cell>
          <cell r="M5055" t="e">
            <v>#N/A</v>
          </cell>
        </row>
        <row r="5056">
          <cell r="I5056"/>
          <cell r="J5056"/>
          <cell r="K5056">
            <v>0</v>
          </cell>
          <cell r="L5056" t="e">
            <v>#N/A</v>
          </cell>
          <cell r="M5056" t="e">
            <v>#N/A</v>
          </cell>
        </row>
        <row r="5057">
          <cell r="I5057"/>
          <cell r="J5057"/>
          <cell r="K5057">
            <v>0</v>
          </cell>
          <cell r="L5057" t="e">
            <v>#N/A</v>
          </cell>
          <cell r="M5057" t="e">
            <v>#N/A</v>
          </cell>
        </row>
        <row r="5058">
          <cell r="I5058"/>
          <cell r="J5058"/>
          <cell r="K5058">
            <v>0</v>
          </cell>
          <cell r="L5058" t="e">
            <v>#N/A</v>
          </cell>
          <cell r="M5058" t="e">
            <v>#N/A</v>
          </cell>
        </row>
        <row r="5059">
          <cell r="I5059"/>
          <cell r="J5059"/>
          <cell r="K5059">
            <v>0</v>
          </cell>
          <cell r="L5059" t="e">
            <v>#N/A</v>
          </cell>
          <cell r="M5059" t="e">
            <v>#N/A</v>
          </cell>
        </row>
        <row r="5060">
          <cell r="I5060"/>
          <cell r="J5060"/>
          <cell r="K5060">
            <v>0</v>
          </cell>
          <cell r="L5060" t="e">
            <v>#N/A</v>
          </cell>
          <cell r="M5060" t="e">
            <v>#N/A</v>
          </cell>
        </row>
        <row r="5061">
          <cell r="I5061"/>
          <cell r="J5061"/>
          <cell r="K5061">
            <v>0</v>
          </cell>
          <cell r="L5061" t="e">
            <v>#N/A</v>
          </cell>
          <cell r="M5061" t="e">
            <v>#N/A</v>
          </cell>
        </row>
        <row r="5062">
          <cell r="I5062"/>
          <cell r="J5062"/>
          <cell r="K5062">
            <v>0</v>
          </cell>
          <cell r="L5062" t="e">
            <v>#N/A</v>
          </cell>
          <cell r="M5062" t="e">
            <v>#N/A</v>
          </cell>
        </row>
        <row r="5063">
          <cell r="I5063"/>
          <cell r="J5063"/>
          <cell r="K5063">
            <v>0</v>
          </cell>
          <cell r="L5063" t="e">
            <v>#N/A</v>
          </cell>
          <cell r="M5063" t="e">
            <v>#N/A</v>
          </cell>
        </row>
        <row r="5064">
          <cell r="I5064"/>
          <cell r="J5064"/>
          <cell r="K5064">
            <v>0</v>
          </cell>
          <cell r="L5064" t="e">
            <v>#N/A</v>
          </cell>
          <cell r="M5064" t="e">
            <v>#N/A</v>
          </cell>
        </row>
        <row r="5065">
          <cell r="I5065"/>
          <cell r="J5065"/>
          <cell r="K5065">
            <v>0</v>
          </cell>
          <cell r="L5065" t="e">
            <v>#N/A</v>
          </cell>
          <cell r="M5065" t="e">
            <v>#N/A</v>
          </cell>
        </row>
        <row r="5066">
          <cell r="I5066"/>
          <cell r="J5066"/>
          <cell r="K5066">
            <v>0</v>
          </cell>
          <cell r="L5066" t="e">
            <v>#N/A</v>
          </cell>
          <cell r="M5066" t="e">
            <v>#N/A</v>
          </cell>
        </row>
        <row r="5067">
          <cell r="I5067"/>
          <cell r="J5067"/>
          <cell r="K5067">
            <v>0</v>
          </cell>
          <cell r="L5067" t="e">
            <v>#N/A</v>
          </cell>
          <cell r="M5067" t="e">
            <v>#N/A</v>
          </cell>
        </row>
        <row r="5068">
          <cell r="I5068"/>
          <cell r="J5068"/>
          <cell r="K5068">
            <v>0</v>
          </cell>
          <cell r="L5068" t="e">
            <v>#N/A</v>
          </cell>
          <cell r="M5068" t="e">
            <v>#N/A</v>
          </cell>
        </row>
        <row r="5069">
          <cell r="I5069"/>
          <cell r="J5069"/>
          <cell r="K5069">
            <v>0</v>
          </cell>
          <cell r="L5069" t="e">
            <v>#N/A</v>
          </cell>
          <cell r="M5069" t="e">
            <v>#N/A</v>
          </cell>
        </row>
        <row r="5070">
          <cell r="I5070"/>
          <cell r="J5070"/>
          <cell r="K5070">
            <v>0</v>
          </cell>
          <cell r="L5070" t="e">
            <v>#N/A</v>
          </cell>
          <cell r="M5070" t="e">
            <v>#N/A</v>
          </cell>
        </row>
        <row r="5071">
          <cell r="I5071"/>
          <cell r="J5071"/>
          <cell r="K5071">
            <v>0</v>
          </cell>
          <cell r="L5071" t="e">
            <v>#N/A</v>
          </cell>
          <cell r="M5071" t="e">
            <v>#N/A</v>
          </cell>
        </row>
        <row r="5072">
          <cell r="I5072"/>
          <cell r="J5072"/>
          <cell r="K5072">
            <v>0</v>
          </cell>
          <cell r="L5072" t="e">
            <v>#N/A</v>
          </cell>
          <cell r="M5072" t="e">
            <v>#N/A</v>
          </cell>
        </row>
        <row r="5073">
          <cell r="I5073"/>
          <cell r="J5073"/>
          <cell r="K5073">
            <v>0</v>
          </cell>
          <cell r="L5073" t="e">
            <v>#N/A</v>
          </cell>
          <cell r="M5073" t="e">
            <v>#N/A</v>
          </cell>
        </row>
        <row r="5074">
          <cell r="I5074"/>
          <cell r="J5074"/>
          <cell r="K5074">
            <v>0</v>
          </cell>
          <cell r="L5074" t="e">
            <v>#N/A</v>
          </cell>
          <cell r="M5074" t="e">
            <v>#N/A</v>
          </cell>
        </row>
        <row r="5075">
          <cell r="I5075"/>
          <cell r="J5075"/>
          <cell r="K5075">
            <v>0</v>
          </cell>
          <cell r="L5075" t="e">
            <v>#N/A</v>
          </cell>
          <cell r="M5075" t="e">
            <v>#N/A</v>
          </cell>
        </row>
        <row r="5076">
          <cell r="I5076"/>
          <cell r="J5076"/>
          <cell r="K5076">
            <v>0</v>
          </cell>
          <cell r="L5076" t="e">
            <v>#N/A</v>
          </cell>
          <cell r="M5076" t="e">
            <v>#N/A</v>
          </cell>
        </row>
        <row r="5077">
          <cell r="I5077"/>
          <cell r="J5077"/>
          <cell r="K5077">
            <v>0</v>
          </cell>
          <cell r="L5077" t="e">
            <v>#N/A</v>
          </cell>
          <cell r="M5077" t="e">
            <v>#N/A</v>
          </cell>
        </row>
        <row r="5078">
          <cell r="I5078"/>
          <cell r="J5078"/>
          <cell r="K5078">
            <v>0</v>
          </cell>
          <cell r="L5078" t="e">
            <v>#N/A</v>
          </cell>
          <cell r="M5078" t="e">
            <v>#N/A</v>
          </cell>
        </row>
        <row r="5079">
          <cell r="I5079"/>
          <cell r="J5079"/>
          <cell r="K5079">
            <v>0</v>
          </cell>
          <cell r="L5079" t="e">
            <v>#N/A</v>
          </cell>
          <cell r="M5079" t="e">
            <v>#N/A</v>
          </cell>
        </row>
        <row r="5080">
          <cell r="I5080"/>
          <cell r="J5080"/>
          <cell r="K5080">
            <v>0</v>
          </cell>
          <cell r="L5080" t="e">
            <v>#N/A</v>
          </cell>
          <cell r="M5080" t="e">
            <v>#N/A</v>
          </cell>
        </row>
        <row r="5081">
          <cell r="I5081"/>
          <cell r="J5081"/>
          <cell r="K5081">
            <v>0</v>
          </cell>
          <cell r="L5081" t="e">
            <v>#N/A</v>
          </cell>
          <cell r="M5081" t="e">
            <v>#N/A</v>
          </cell>
        </row>
        <row r="5082">
          <cell r="I5082"/>
          <cell r="J5082"/>
          <cell r="K5082">
            <v>0</v>
          </cell>
          <cell r="L5082" t="e">
            <v>#N/A</v>
          </cell>
          <cell r="M5082" t="e">
            <v>#N/A</v>
          </cell>
        </row>
        <row r="5083">
          <cell r="I5083"/>
          <cell r="J5083"/>
          <cell r="K5083">
            <v>0</v>
          </cell>
          <cell r="L5083" t="e">
            <v>#N/A</v>
          </cell>
          <cell r="M5083" t="e">
            <v>#N/A</v>
          </cell>
        </row>
        <row r="5084">
          <cell r="I5084"/>
          <cell r="J5084"/>
          <cell r="K5084">
            <v>0</v>
          </cell>
          <cell r="L5084" t="e">
            <v>#N/A</v>
          </cell>
          <cell r="M5084" t="e">
            <v>#N/A</v>
          </cell>
        </row>
        <row r="5085">
          <cell r="I5085"/>
          <cell r="J5085"/>
          <cell r="K5085">
            <v>0</v>
          </cell>
          <cell r="L5085" t="e">
            <v>#N/A</v>
          </cell>
          <cell r="M5085" t="e">
            <v>#N/A</v>
          </cell>
        </row>
        <row r="5086">
          <cell r="I5086"/>
          <cell r="J5086"/>
          <cell r="K5086">
            <v>0</v>
          </cell>
          <cell r="L5086" t="e">
            <v>#N/A</v>
          </cell>
          <cell r="M5086" t="e">
            <v>#N/A</v>
          </cell>
        </row>
        <row r="5087">
          <cell r="I5087"/>
          <cell r="J5087"/>
          <cell r="K5087">
            <v>0</v>
          </cell>
          <cell r="L5087" t="e">
            <v>#N/A</v>
          </cell>
          <cell r="M5087" t="e">
            <v>#N/A</v>
          </cell>
        </row>
        <row r="5088">
          <cell r="I5088"/>
          <cell r="J5088"/>
          <cell r="K5088">
            <v>0</v>
          </cell>
          <cell r="L5088" t="e">
            <v>#N/A</v>
          </cell>
          <cell r="M5088" t="e">
            <v>#N/A</v>
          </cell>
        </row>
        <row r="5089">
          <cell r="I5089"/>
          <cell r="J5089"/>
          <cell r="K5089">
            <v>0</v>
          </cell>
          <cell r="L5089" t="e">
            <v>#N/A</v>
          </cell>
          <cell r="M5089" t="e">
            <v>#N/A</v>
          </cell>
        </row>
        <row r="5090">
          <cell r="I5090"/>
          <cell r="J5090"/>
          <cell r="K5090">
            <v>0</v>
          </cell>
          <cell r="L5090" t="e">
            <v>#N/A</v>
          </cell>
          <cell r="M5090" t="e">
            <v>#N/A</v>
          </cell>
        </row>
        <row r="5091">
          <cell r="I5091"/>
          <cell r="J5091"/>
          <cell r="K5091">
            <v>0</v>
          </cell>
          <cell r="L5091" t="e">
            <v>#N/A</v>
          </cell>
          <cell r="M5091" t="e">
            <v>#N/A</v>
          </cell>
        </row>
        <row r="5092">
          <cell r="I5092"/>
          <cell r="J5092"/>
          <cell r="K5092">
            <v>0</v>
          </cell>
          <cell r="L5092" t="e">
            <v>#N/A</v>
          </cell>
          <cell r="M5092" t="e">
            <v>#N/A</v>
          </cell>
        </row>
        <row r="5093">
          <cell r="I5093"/>
          <cell r="J5093"/>
          <cell r="K5093">
            <v>0</v>
          </cell>
          <cell r="L5093" t="e">
            <v>#N/A</v>
          </cell>
          <cell r="M5093" t="e">
            <v>#N/A</v>
          </cell>
        </row>
        <row r="5094">
          <cell r="I5094"/>
          <cell r="J5094"/>
          <cell r="K5094">
            <v>0</v>
          </cell>
          <cell r="L5094" t="e">
            <v>#N/A</v>
          </cell>
          <cell r="M5094" t="e">
            <v>#N/A</v>
          </cell>
        </row>
        <row r="5095">
          <cell r="I5095"/>
          <cell r="J5095"/>
          <cell r="K5095">
            <v>0</v>
          </cell>
          <cell r="L5095" t="e">
            <v>#N/A</v>
          </cell>
          <cell r="M5095" t="e">
            <v>#N/A</v>
          </cell>
        </row>
        <row r="5096">
          <cell r="I5096"/>
          <cell r="J5096"/>
          <cell r="K5096">
            <v>0</v>
          </cell>
          <cell r="L5096" t="e">
            <v>#N/A</v>
          </cell>
          <cell r="M5096" t="e">
            <v>#N/A</v>
          </cell>
        </row>
        <row r="5097">
          <cell r="I5097"/>
          <cell r="J5097"/>
          <cell r="K5097">
            <v>0</v>
          </cell>
          <cell r="L5097" t="e">
            <v>#N/A</v>
          </cell>
          <cell r="M5097" t="e">
            <v>#N/A</v>
          </cell>
        </row>
        <row r="5098">
          <cell r="I5098"/>
          <cell r="J5098"/>
          <cell r="K5098">
            <v>0</v>
          </cell>
          <cell r="L5098" t="e">
            <v>#N/A</v>
          </cell>
          <cell r="M5098" t="e">
            <v>#N/A</v>
          </cell>
        </row>
        <row r="5099">
          <cell r="I5099"/>
          <cell r="J5099"/>
          <cell r="K5099">
            <v>0</v>
          </cell>
          <cell r="L5099" t="e">
            <v>#N/A</v>
          </cell>
          <cell r="M5099" t="e">
            <v>#N/A</v>
          </cell>
        </row>
        <row r="5100">
          <cell r="I5100"/>
          <cell r="J5100"/>
          <cell r="K5100">
            <v>0</v>
          </cell>
          <cell r="L5100" t="e">
            <v>#N/A</v>
          </cell>
          <cell r="M5100" t="e">
            <v>#N/A</v>
          </cell>
        </row>
        <row r="5101">
          <cell r="I5101"/>
          <cell r="J5101"/>
          <cell r="K5101">
            <v>0</v>
          </cell>
          <cell r="L5101" t="e">
            <v>#N/A</v>
          </cell>
          <cell r="M5101" t="e">
            <v>#N/A</v>
          </cell>
        </row>
        <row r="5102">
          <cell r="I5102"/>
          <cell r="J5102"/>
          <cell r="K5102">
            <v>0</v>
          </cell>
          <cell r="L5102" t="e">
            <v>#N/A</v>
          </cell>
          <cell r="M5102" t="e">
            <v>#N/A</v>
          </cell>
        </row>
        <row r="5103">
          <cell r="I5103"/>
          <cell r="J5103"/>
          <cell r="K5103">
            <v>0</v>
          </cell>
          <cell r="L5103" t="e">
            <v>#N/A</v>
          </cell>
          <cell r="M5103" t="e">
            <v>#N/A</v>
          </cell>
        </row>
        <row r="5104">
          <cell r="I5104"/>
          <cell r="J5104"/>
          <cell r="K5104">
            <v>0</v>
          </cell>
          <cell r="L5104" t="e">
            <v>#N/A</v>
          </cell>
          <cell r="M5104" t="e">
            <v>#N/A</v>
          </cell>
        </row>
        <row r="5105">
          <cell r="I5105"/>
          <cell r="J5105"/>
          <cell r="K5105">
            <v>0</v>
          </cell>
          <cell r="L5105" t="e">
            <v>#N/A</v>
          </cell>
          <cell r="M5105" t="e">
            <v>#N/A</v>
          </cell>
        </row>
        <row r="5106">
          <cell r="I5106"/>
          <cell r="J5106"/>
          <cell r="K5106">
            <v>0</v>
          </cell>
          <cell r="L5106" t="e">
            <v>#N/A</v>
          </cell>
          <cell r="M5106" t="e">
            <v>#N/A</v>
          </cell>
        </row>
        <row r="5107">
          <cell r="I5107"/>
          <cell r="J5107"/>
          <cell r="K5107">
            <v>0</v>
          </cell>
          <cell r="L5107" t="e">
            <v>#N/A</v>
          </cell>
          <cell r="M5107" t="e">
            <v>#N/A</v>
          </cell>
        </row>
        <row r="5108">
          <cell r="I5108"/>
          <cell r="J5108"/>
          <cell r="K5108">
            <v>0</v>
          </cell>
          <cell r="L5108" t="e">
            <v>#N/A</v>
          </cell>
          <cell r="M5108" t="e">
            <v>#N/A</v>
          </cell>
        </row>
        <row r="5109">
          <cell r="I5109"/>
          <cell r="J5109"/>
          <cell r="K5109">
            <v>0</v>
          </cell>
          <cell r="L5109" t="e">
            <v>#N/A</v>
          </cell>
          <cell r="M5109" t="e">
            <v>#N/A</v>
          </cell>
        </row>
        <row r="5110">
          <cell r="I5110"/>
          <cell r="J5110"/>
          <cell r="K5110">
            <v>0</v>
          </cell>
          <cell r="L5110" t="e">
            <v>#N/A</v>
          </cell>
          <cell r="M5110" t="e">
            <v>#N/A</v>
          </cell>
        </row>
        <row r="5111">
          <cell r="I5111"/>
          <cell r="J5111"/>
          <cell r="K5111">
            <v>0</v>
          </cell>
          <cell r="L5111" t="e">
            <v>#N/A</v>
          </cell>
          <cell r="M5111" t="e">
            <v>#N/A</v>
          </cell>
        </row>
        <row r="5112">
          <cell r="I5112"/>
          <cell r="J5112"/>
          <cell r="K5112">
            <v>0</v>
          </cell>
          <cell r="L5112" t="e">
            <v>#N/A</v>
          </cell>
          <cell r="M5112" t="e">
            <v>#N/A</v>
          </cell>
        </row>
        <row r="5113">
          <cell r="I5113"/>
          <cell r="J5113"/>
          <cell r="K5113">
            <v>0</v>
          </cell>
          <cell r="L5113" t="e">
            <v>#N/A</v>
          </cell>
          <cell r="M5113" t="e">
            <v>#N/A</v>
          </cell>
        </row>
        <row r="5114">
          <cell r="I5114"/>
          <cell r="J5114"/>
          <cell r="K5114">
            <v>0</v>
          </cell>
          <cell r="L5114" t="e">
            <v>#N/A</v>
          </cell>
          <cell r="M5114" t="e">
            <v>#N/A</v>
          </cell>
        </row>
        <row r="5115">
          <cell r="I5115"/>
          <cell r="J5115"/>
          <cell r="K5115">
            <v>0</v>
          </cell>
          <cell r="L5115" t="e">
            <v>#N/A</v>
          </cell>
          <cell r="M5115" t="e">
            <v>#N/A</v>
          </cell>
        </row>
        <row r="5116">
          <cell r="I5116"/>
          <cell r="J5116"/>
          <cell r="K5116">
            <v>0</v>
          </cell>
          <cell r="L5116" t="e">
            <v>#N/A</v>
          </cell>
          <cell r="M5116" t="e">
            <v>#N/A</v>
          </cell>
        </row>
        <row r="5117">
          <cell r="I5117"/>
          <cell r="J5117"/>
          <cell r="K5117">
            <v>0</v>
          </cell>
          <cell r="L5117" t="e">
            <v>#N/A</v>
          </cell>
          <cell r="M5117" t="e">
            <v>#N/A</v>
          </cell>
        </row>
        <row r="5118">
          <cell r="I5118"/>
          <cell r="J5118"/>
          <cell r="K5118">
            <v>0</v>
          </cell>
          <cell r="L5118" t="e">
            <v>#N/A</v>
          </cell>
          <cell r="M5118" t="e">
            <v>#N/A</v>
          </cell>
        </row>
        <row r="5119">
          <cell r="I5119"/>
          <cell r="J5119"/>
          <cell r="K5119">
            <v>0</v>
          </cell>
          <cell r="L5119" t="e">
            <v>#N/A</v>
          </cell>
          <cell r="M5119" t="e">
            <v>#N/A</v>
          </cell>
        </row>
        <row r="5120">
          <cell r="I5120"/>
          <cell r="J5120"/>
          <cell r="K5120">
            <v>0</v>
          </cell>
          <cell r="L5120" t="e">
            <v>#N/A</v>
          </cell>
          <cell r="M5120" t="e">
            <v>#N/A</v>
          </cell>
        </row>
        <row r="5121">
          <cell r="I5121"/>
          <cell r="J5121"/>
          <cell r="K5121">
            <v>0</v>
          </cell>
          <cell r="L5121" t="e">
            <v>#N/A</v>
          </cell>
          <cell r="M5121" t="e">
            <v>#N/A</v>
          </cell>
        </row>
        <row r="5122">
          <cell r="I5122"/>
          <cell r="J5122"/>
          <cell r="K5122">
            <v>0</v>
          </cell>
          <cell r="L5122" t="e">
            <v>#N/A</v>
          </cell>
          <cell r="M5122" t="e">
            <v>#N/A</v>
          </cell>
        </row>
        <row r="5123">
          <cell r="I5123"/>
          <cell r="J5123"/>
          <cell r="K5123">
            <v>0</v>
          </cell>
          <cell r="L5123" t="e">
            <v>#N/A</v>
          </cell>
          <cell r="M5123" t="e">
            <v>#N/A</v>
          </cell>
        </row>
        <row r="5124">
          <cell r="I5124"/>
          <cell r="J5124"/>
          <cell r="K5124">
            <v>0</v>
          </cell>
          <cell r="L5124" t="e">
            <v>#N/A</v>
          </cell>
          <cell r="M5124" t="e">
            <v>#N/A</v>
          </cell>
        </row>
        <row r="5125">
          <cell r="I5125"/>
          <cell r="J5125"/>
          <cell r="K5125">
            <v>0</v>
          </cell>
          <cell r="L5125" t="e">
            <v>#N/A</v>
          </cell>
          <cell r="M5125" t="e">
            <v>#N/A</v>
          </cell>
        </row>
        <row r="5126">
          <cell r="I5126"/>
          <cell r="J5126"/>
          <cell r="K5126">
            <v>0</v>
          </cell>
          <cell r="L5126" t="e">
            <v>#N/A</v>
          </cell>
          <cell r="M5126" t="e">
            <v>#N/A</v>
          </cell>
        </row>
        <row r="5127">
          <cell r="I5127"/>
          <cell r="J5127"/>
          <cell r="K5127">
            <v>0</v>
          </cell>
          <cell r="L5127" t="e">
            <v>#N/A</v>
          </cell>
          <cell r="M5127" t="e">
            <v>#N/A</v>
          </cell>
        </row>
        <row r="5128">
          <cell r="I5128"/>
          <cell r="J5128"/>
          <cell r="K5128">
            <v>0</v>
          </cell>
          <cell r="L5128" t="e">
            <v>#N/A</v>
          </cell>
          <cell r="M5128" t="e">
            <v>#N/A</v>
          </cell>
        </row>
        <row r="5129">
          <cell r="I5129"/>
          <cell r="J5129"/>
          <cell r="K5129">
            <v>0</v>
          </cell>
          <cell r="L5129" t="e">
            <v>#N/A</v>
          </cell>
          <cell r="M5129" t="e">
            <v>#N/A</v>
          </cell>
        </row>
        <row r="5130">
          <cell r="I5130"/>
          <cell r="J5130"/>
          <cell r="K5130">
            <v>0</v>
          </cell>
          <cell r="L5130" t="e">
            <v>#N/A</v>
          </cell>
          <cell r="M5130" t="e">
            <v>#N/A</v>
          </cell>
        </row>
        <row r="5131">
          <cell r="I5131"/>
          <cell r="J5131"/>
          <cell r="K5131">
            <v>0</v>
          </cell>
          <cell r="L5131" t="e">
            <v>#N/A</v>
          </cell>
          <cell r="M5131" t="e">
            <v>#N/A</v>
          </cell>
        </row>
        <row r="5132">
          <cell r="I5132"/>
          <cell r="J5132"/>
          <cell r="K5132">
            <v>0</v>
          </cell>
          <cell r="L5132" t="e">
            <v>#N/A</v>
          </cell>
          <cell r="M5132" t="e">
            <v>#N/A</v>
          </cell>
        </row>
        <row r="5133">
          <cell r="I5133"/>
          <cell r="J5133"/>
          <cell r="K5133">
            <v>0</v>
          </cell>
          <cell r="L5133" t="e">
            <v>#N/A</v>
          </cell>
          <cell r="M5133" t="e">
            <v>#N/A</v>
          </cell>
        </row>
        <row r="5134">
          <cell r="I5134"/>
          <cell r="J5134"/>
          <cell r="K5134">
            <v>0</v>
          </cell>
          <cell r="L5134" t="e">
            <v>#N/A</v>
          </cell>
          <cell r="M5134" t="e">
            <v>#N/A</v>
          </cell>
        </row>
        <row r="5135">
          <cell r="I5135"/>
          <cell r="J5135"/>
          <cell r="K5135">
            <v>0</v>
          </cell>
          <cell r="L5135" t="e">
            <v>#N/A</v>
          </cell>
          <cell r="M5135" t="e">
            <v>#N/A</v>
          </cell>
        </row>
        <row r="5136">
          <cell r="I5136"/>
          <cell r="J5136"/>
          <cell r="K5136">
            <v>0</v>
          </cell>
          <cell r="L5136" t="e">
            <v>#N/A</v>
          </cell>
          <cell r="M5136" t="e">
            <v>#N/A</v>
          </cell>
        </row>
        <row r="5137">
          <cell r="I5137"/>
          <cell r="J5137"/>
          <cell r="K5137">
            <v>0</v>
          </cell>
          <cell r="L5137" t="e">
            <v>#N/A</v>
          </cell>
          <cell r="M5137" t="e">
            <v>#N/A</v>
          </cell>
        </row>
        <row r="5138">
          <cell r="I5138"/>
          <cell r="J5138"/>
          <cell r="K5138">
            <v>0</v>
          </cell>
          <cell r="L5138" t="e">
            <v>#N/A</v>
          </cell>
          <cell r="M5138" t="e">
            <v>#N/A</v>
          </cell>
        </row>
        <row r="5139">
          <cell r="I5139"/>
          <cell r="J5139"/>
          <cell r="K5139">
            <v>0</v>
          </cell>
          <cell r="L5139" t="e">
            <v>#N/A</v>
          </cell>
          <cell r="M5139" t="e">
            <v>#N/A</v>
          </cell>
        </row>
        <row r="5140">
          <cell r="I5140"/>
          <cell r="J5140"/>
          <cell r="K5140">
            <v>0</v>
          </cell>
          <cell r="L5140" t="e">
            <v>#N/A</v>
          </cell>
          <cell r="M5140" t="e">
            <v>#N/A</v>
          </cell>
        </row>
        <row r="5141">
          <cell r="I5141"/>
          <cell r="J5141"/>
          <cell r="K5141">
            <v>0</v>
          </cell>
          <cell r="L5141" t="e">
            <v>#N/A</v>
          </cell>
          <cell r="M5141" t="e">
            <v>#N/A</v>
          </cell>
        </row>
        <row r="5142">
          <cell r="I5142"/>
          <cell r="J5142"/>
          <cell r="K5142">
            <v>0</v>
          </cell>
          <cell r="L5142" t="e">
            <v>#N/A</v>
          </cell>
          <cell r="M5142" t="e">
            <v>#N/A</v>
          </cell>
        </row>
        <row r="5143">
          <cell r="I5143"/>
          <cell r="J5143"/>
          <cell r="K5143">
            <v>0</v>
          </cell>
          <cell r="L5143" t="e">
            <v>#N/A</v>
          </cell>
          <cell r="M5143" t="e">
            <v>#N/A</v>
          </cell>
        </row>
        <row r="5144">
          <cell r="I5144"/>
          <cell r="J5144"/>
          <cell r="K5144">
            <v>0</v>
          </cell>
          <cell r="L5144" t="e">
            <v>#N/A</v>
          </cell>
          <cell r="M5144" t="e">
            <v>#N/A</v>
          </cell>
        </row>
        <row r="5145">
          <cell r="I5145"/>
          <cell r="J5145"/>
          <cell r="K5145">
            <v>0</v>
          </cell>
          <cell r="L5145" t="e">
            <v>#N/A</v>
          </cell>
          <cell r="M5145" t="e">
            <v>#N/A</v>
          </cell>
        </row>
        <row r="5146">
          <cell r="I5146"/>
          <cell r="J5146"/>
          <cell r="K5146">
            <v>0</v>
          </cell>
          <cell r="L5146" t="e">
            <v>#N/A</v>
          </cell>
          <cell r="M5146" t="e">
            <v>#N/A</v>
          </cell>
        </row>
        <row r="5147">
          <cell r="I5147"/>
          <cell r="J5147"/>
          <cell r="K5147">
            <v>0</v>
          </cell>
          <cell r="L5147" t="e">
            <v>#N/A</v>
          </cell>
          <cell r="M5147" t="e">
            <v>#N/A</v>
          </cell>
        </row>
        <row r="5148">
          <cell r="I5148"/>
          <cell r="J5148"/>
          <cell r="K5148">
            <v>0</v>
          </cell>
          <cell r="L5148" t="e">
            <v>#N/A</v>
          </cell>
          <cell r="M5148" t="e">
            <v>#N/A</v>
          </cell>
        </row>
        <row r="5149">
          <cell r="I5149"/>
          <cell r="J5149"/>
          <cell r="K5149">
            <v>0</v>
          </cell>
          <cell r="L5149" t="e">
            <v>#N/A</v>
          </cell>
          <cell r="M5149" t="e">
            <v>#N/A</v>
          </cell>
        </row>
        <row r="5150">
          <cell r="I5150"/>
          <cell r="J5150"/>
          <cell r="K5150">
            <v>0</v>
          </cell>
          <cell r="L5150" t="e">
            <v>#N/A</v>
          </cell>
          <cell r="M5150" t="e">
            <v>#N/A</v>
          </cell>
        </row>
        <row r="5151">
          <cell r="I5151"/>
          <cell r="J5151"/>
          <cell r="K5151">
            <v>0</v>
          </cell>
          <cell r="L5151" t="e">
            <v>#N/A</v>
          </cell>
          <cell r="M5151" t="e">
            <v>#N/A</v>
          </cell>
        </row>
        <row r="5152">
          <cell r="I5152"/>
          <cell r="J5152"/>
          <cell r="K5152">
            <v>0</v>
          </cell>
          <cell r="L5152" t="e">
            <v>#N/A</v>
          </cell>
          <cell r="M5152" t="e">
            <v>#N/A</v>
          </cell>
        </row>
        <row r="5153">
          <cell r="I5153"/>
          <cell r="J5153"/>
          <cell r="K5153">
            <v>0</v>
          </cell>
          <cell r="L5153" t="e">
            <v>#N/A</v>
          </cell>
          <cell r="M5153" t="e">
            <v>#N/A</v>
          </cell>
        </row>
        <row r="5154">
          <cell r="I5154"/>
          <cell r="J5154"/>
          <cell r="K5154">
            <v>0</v>
          </cell>
          <cell r="L5154" t="e">
            <v>#N/A</v>
          </cell>
          <cell r="M5154" t="e">
            <v>#N/A</v>
          </cell>
        </row>
        <row r="5155">
          <cell r="I5155"/>
          <cell r="J5155"/>
          <cell r="K5155">
            <v>0</v>
          </cell>
          <cell r="L5155" t="e">
            <v>#N/A</v>
          </cell>
          <cell r="M5155" t="e">
            <v>#N/A</v>
          </cell>
        </row>
        <row r="5156">
          <cell r="I5156"/>
          <cell r="J5156"/>
          <cell r="K5156">
            <v>0</v>
          </cell>
          <cell r="L5156" t="e">
            <v>#N/A</v>
          </cell>
          <cell r="M5156" t="e">
            <v>#N/A</v>
          </cell>
        </row>
        <row r="5157">
          <cell r="I5157"/>
          <cell r="J5157"/>
          <cell r="K5157">
            <v>0</v>
          </cell>
          <cell r="L5157" t="e">
            <v>#N/A</v>
          </cell>
          <cell r="M5157" t="e">
            <v>#N/A</v>
          </cell>
        </row>
        <row r="5158">
          <cell r="I5158"/>
          <cell r="J5158"/>
          <cell r="K5158">
            <v>0</v>
          </cell>
          <cell r="L5158" t="e">
            <v>#N/A</v>
          </cell>
          <cell r="M5158" t="e">
            <v>#N/A</v>
          </cell>
        </row>
        <row r="5159">
          <cell r="I5159"/>
          <cell r="J5159"/>
          <cell r="K5159">
            <v>0</v>
          </cell>
          <cell r="L5159" t="e">
            <v>#N/A</v>
          </cell>
          <cell r="M5159" t="e">
            <v>#N/A</v>
          </cell>
        </row>
        <row r="5160">
          <cell r="I5160"/>
          <cell r="J5160"/>
          <cell r="K5160">
            <v>0</v>
          </cell>
          <cell r="L5160" t="e">
            <v>#N/A</v>
          </cell>
          <cell r="M5160" t="e">
            <v>#N/A</v>
          </cell>
        </row>
        <row r="5161">
          <cell r="I5161"/>
          <cell r="J5161"/>
          <cell r="K5161">
            <v>0</v>
          </cell>
          <cell r="L5161" t="e">
            <v>#N/A</v>
          </cell>
          <cell r="M5161" t="e">
            <v>#N/A</v>
          </cell>
        </row>
        <row r="5162">
          <cell r="I5162"/>
          <cell r="J5162"/>
          <cell r="K5162">
            <v>0</v>
          </cell>
          <cell r="L5162" t="e">
            <v>#N/A</v>
          </cell>
          <cell r="M5162" t="e">
            <v>#N/A</v>
          </cell>
        </row>
        <row r="5163">
          <cell r="I5163"/>
          <cell r="J5163"/>
          <cell r="K5163">
            <v>0</v>
          </cell>
          <cell r="L5163" t="e">
            <v>#N/A</v>
          </cell>
          <cell r="M5163" t="e">
            <v>#N/A</v>
          </cell>
        </row>
        <row r="5164">
          <cell r="I5164"/>
          <cell r="J5164"/>
          <cell r="K5164">
            <v>0</v>
          </cell>
          <cell r="L5164" t="e">
            <v>#N/A</v>
          </cell>
          <cell r="M5164" t="e">
            <v>#N/A</v>
          </cell>
        </row>
        <row r="5165">
          <cell r="I5165"/>
          <cell r="J5165"/>
          <cell r="K5165">
            <v>0</v>
          </cell>
          <cell r="L5165" t="e">
            <v>#N/A</v>
          </cell>
          <cell r="M5165" t="e">
            <v>#N/A</v>
          </cell>
        </row>
        <row r="5166">
          <cell r="I5166"/>
          <cell r="J5166"/>
          <cell r="K5166">
            <v>0</v>
          </cell>
          <cell r="L5166" t="e">
            <v>#N/A</v>
          </cell>
          <cell r="M5166" t="e">
            <v>#N/A</v>
          </cell>
        </row>
        <row r="5167">
          <cell r="I5167"/>
          <cell r="J5167"/>
          <cell r="K5167">
            <v>0</v>
          </cell>
          <cell r="L5167" t="e">
            <v>#N/A</v>
          </cell>
          <cell r="M5167" t="e">
            <v>#N/A</v>
          </cell>
        </row>
        <row r="5168">
          <cell r="I5168"/>
          <cell r="J5168"/>
          <cell r="K5168">
            <v>0</v>
          </cell>
          <cell r="L5168" t="e">
            <v>#N/A</v>
          </cell>
          <cell r="M5168" t="e">
            <v>#N/A</v>
          </cell>
        </row>
        <row r="5169">
          <cell r="I5169"/>
          <cell r="J5169"/>
          <cell r="K5169">
            <v>0</v>
          </cell>
          <cell r="L5169" t="e">
            <v>#N/A</v>
          </cell>
          <cell r="M5169" t="e">
            <v>#N/A</v>
          </cell>
        </row>
        <row r="5170">
          <cell r="I5170"/>
          <cell r="J5170"/>
          <cell r="K5170">
            <v>0</v>
          </cell>
          <cell r="L5170" t="e">
            <v>#N/A</v>
          </cell>
          <cell r="M5170" t="e">
            <v>#N/A</v>
          </cell>
        </row>
        <row r="5171">
          <cell r="I5171"/>
          <cell r="J5171"/>
          <cell r="K5171">
            <v>0</v>
          </cell>
          <cell r="L5171" t="e">
            <v>#N/A</v>
          </cell>
          <cell r="M5171" t="e">
            <v>#N/A</v>
          </cell>
        </row>
        <row r="5172">
          <cell r="I5172"/>
          <cell r="J5172"/>
          <cell r="K5172">
            <v>0</v>
          </cell>
          <cell r="L5172" t="e">
            <v>#N/A</v>
          </cell>
          <cell r="M5172" t="e">
            <v>#N/A</v>
          </cell>
        </row>
        <row r="5173">
          <cell r="I5173"/>
          <cell r="J5173"/>
          <cell r="K5173">
            <v>0</v>
          </cell>
          <cell r="L5173" t="e">
            <v>#N/A</v>
          </cell>
          <cell r="M5173" t="e">
            <v>#N/A</v>
          </cell>
        </row>
        <row r="5174">
          <cell r="I5174"/>
          <cell r="J5174"/>
          <cell r="K5174">
            <v>0</v>
          </cell>
          <cell r="L5174" t="e">
            <v>#N/A</v>
          </cell>
          <cell r="M5174" t="e">
            <v>#N/A</v>
          </cell>
        </row>
        <row r="5175">
          <cell r="I5175"/>
          <cell r="J5175"/>
          <cell r="K5175">
            <v>0</v>
          </cell>
          <cell r="L5175" t="e">
            <v>#N/A</v>
          </cell>
          <cell r="M5175" t="e">
            <v>#N/A</v>
          </cell>
        </row>
        <row r="5176">
          <cell r="I5176"/>
          <cell r="J5176"/>
          <cell r="K5176">
            <v>0</v>
          </cell>
          <cell r="L5176" t="e">
            <v>#N/A</v>
          </cell>
          <cell r="M5176" t="e">
            <v>#N/A</v>
          </cell>
        </row>
        <row r="5177">
          <cell r="I5177"/>
          <cell r="J5177"/>
          <cell r="K5177">
            <v>0</v>
          </cell>
          <cell r="L5177" t="e">
            <v>#N/A</v>
          </cell>
          <cell r="M5177" t="e">
            <v>#N/A</v>
          </cell>
        </row>
        <row r="5178">
          <cell r="I5178"/>
          <cell r="J5178"/>
          <cell r="K5178">
            <v>0</v>
          </cell>
          <cell r="L5178" t="e">
            <v>#N/A</v>
          </cell>
          <cell r="M5178" t="e">
            <v>#N/A</v>
          </cell>
        </row>
        <row r="5179">
          <cell r="I5179"/>
          <cell r="J5179"/>
          <cell r="K5179">
            <v>0</v>
          </cell>
          <cell r="L5179" t="e">
            <v>#N/A</v>
          </cell>
          <cell r="M5179" t="e">
            <v>#N/A</v>
          </cell>
        </row>
        <row r="5180">
          <cell r="I5180"/>
          <cell r="J5180"/>
          <cell r="K5180">
            <v>0</v>
          </cell>
          <cell r="L5180" t="e">
            <v>#N/A</v>
          </cell>
          <cell r="M5180" t="e">
            <v>#N/A</v>
          </cell>
        </row>
        <row r="5181">
          <cell r="I5181"/>
          <cell r="J5181"/>
          <cell r="K5181">
            <v>0</v>
          </cell>
          <cell r="L5181" t="e">
            <v>#N/A</v>
          </cell>
          <cell r="M5181" t="e">
            <v>#N/A</v>
          </cell>
        </row>
        <row r="5182">
          <cell r="I5182"/>
          <cell r="J5182"/>
          <cell r="K5182">
            <v>0</v>
          </cell>
          <cell r="L5182" t="e">
            <v>#N/A</v>
          </cell>
          <cell r="M5182" t="e">
            <v>#N/A</v>
          </cell>
        </row>
        <row r="5183">
          <cell r="I5183"/>
          <cell r="J5183"/>
          <cell r="K5183">
            <v>0</v>
          </cell>
          <cell r="L5183" t="e">
            <v>#N/A</v>
          </cell>
          <cell r="M5183" t="e">
            <v>#N/A</v>
          </cell>
        </row>
        <row r="5184">
          <cell r="I5184"/>
          <cell r="J5184"/>
          <cell r="K5184">
            <v>0</v>
          </cell>
          <cell r="L5184" t="e">
            <v>#N/A</v>
          </cell>
          <cell r="M5184" t="e">
            <v>#N/A</v>
          </cell>
        </row>
        <row r="5185">
          <cell r="I5185"/>
          <cell r="J5185"/>
          <cell r="K5185">
            <v>0</v>
          </cell>
          <cell r="L5185" t="e">
            <v>#N/A</v>
          </cell>
          <cell r="M5185" t="e">
            <v>#N/A</v>
          </cell>
        </row>
        <row r="5186">
          <cell r="I5186"/>
          <cell r="J5186"/>
          <cell r="K5186">
            <v>0</v>
          </cell>
          <cell r="L5186" t="e">
            <v>#N/A</v>
          </cell>
          <cell r="M5186" t="e">
            <v>#N/A</v>
          </cell>
        </row>
        <row r="5187">
          <cell r="I5187"/>
          <cell r="J5187"/>
          <cell r="K5187">
            <v>0</v>
          </cell>
          <cell r="L5187" t="e">
            <v>#N/A</v>
          </cell>
          <cell r="M5187" t="e">
            <v>#N/A</v>
          </cell>
        </row>
        <row r="5188">
          <cell r="I5188"/>
          <cell r="J5188"/>
          <cell r="K5188">
            <v>0</v>
          </cell>
          <cell r="L5188" t="e">
            <v>#N/A</v>
          </cell>
          <cell r="M5188" t="e">
            <v>#N/A</v>
          </cell>
        </row>
        <row r="5189">
          <cell r="I5189"/>
          <cell r="J5189"/>
          <cell r="K5189">
            <v>0</v>
          </cell>
          <cell r="L5189" t="e">
            <v>#N/A</v>
          </cell>
          <cell r="M5189" t="e">
            <v>#N/A</v>
          </cell>
        </row>
        <row r="5190">
          <cell r="I5190"/>
          <cell r="J5190"/>
          <cell r="K5190">
            <v>0</v>
          </cell>
          <cell r="L5190" t="e">
            <v>#N/A</v>
          </cell>
          <cell r="M5190" t="e">
            <v>#N/A</v>
          </cell>
        </row>
        <row r="5191">
          <cell r="I5191"/>
          <cell r="J5191"/>
          <cell r="K5191">
            <v>0</v>
          </cell>
          <cell r="L5191" t="e">
            <v>#N/A</v>
          </cell>
          <cell r="M5191" t="e">
            <v>#N/A</v>
          </cell>
        </row>
        <row r="5192">
          <cell r="I5192"/>
          <cell r="J5192"/>
          <cell r="K5192">
            <v>0</v>
          </cell>
          <cell r="L5192" t="e">
            <v>#N/A</v>
          </cell>
          <cell r="M5192" t="e">
            <v>#N/A</v>
          </cell>
        </row>
        <row r="5193">
          <cell r="I5193"/>
          <cell r="J5193"/>
          <cell r="K5193">
            <v>0</v>
          </cell>
          <cell r="L5193" t="e">
            <v>#N/A</v>
          </cell>
          <cell r="M5193" t="e">
            <v>#N/A</v>
          </cell>
        </row>
        <row r="5194">
          <cell r="I5194"/>
          <cell r="J5194"/>
          <cell r="K5194">
            <v>0</v>
          </cell>
          <cell r="L5194" t="e">
            <v>#N/A</v>
          </cell>
          <cell r="M5194" t="e">
            <v>#N/A</v>
          </cell>
        </row>
        <row r="5195">
          <cell r="I5195"/>
          <cell r="J5195"/>
          <cell r="K5195">
            <v>0</v>
          </cell>
          <cell r="L5195" t="e">
            <v>#N/A</v>
          </cell>
          <cell r="M5195" t="e">
            <v>#N/A</v>
          </cell>
        </row>
        <row r="5196">
          <cell r="I5196"/>
          <cell r="J5196"/>
          <cell r="K5196">
            <v>0</v>
          </cell>
          <cell r="L5196" t="e">
            <v>#N/A</v>
          </cell>
          <cell r="M5196" t="e">
            <v>#N/A</v>
          </cell>
        </row>
        <row r="5197">
          <cell r="I5197"/>
          <cell r="J5197"/>
          <cell r="K5197">
            <v>0</v>
          </cell>
          <cell r="L5197" t="e">
            <v>#N/A</v>
          </cell>
          <cell r="M5197" t="e">
            <v>#N/A</v>
          </cell>
        </row>
        <row r="5198">
          <cell r="I5198"/>
          <cell r="J5198"/>
          <cell r="K5198">
            <v>0</v>
          </cell>
          <cell r="L5198" t="e">
            <v>#N/A</v>
          </cell>
          <cell r="M5198" t="e">
            <v>#N/A</v>
          </cell>
        </row>
        <row r="5199">
          <cell r="I5199"/>
          <cell r="J5199"/>
          <cell r="K5199">
            <v>0</v>
          </cell>
          <cell r="L5199" t="e">
            <v>#N/A</v>
          </cell>
          <cell r="M5199" t="e">
            <v>#N/A</v>
          </cell>
        </row>
        <row r="5200">
          <cell r="I5200"/>
          <cell r="J5200"/>
          <cell r="K5200">
            <v>0</v>
          </cell>
          <cell r="L5200" t="e">
            <v>#N/A</v>
          </cell>
          <cell r="M5200" t="e">
            <v>#N/A</v>
          </cell>
        </row>
        <row r="5201">
          <cell r="I5201"/>
          <cell r="J5201"/>
          <cell r="K5201">
            <v>0</v>
          </cell>
          <cell r="L5201" t="e">
            <v>#N/A</v>
          </cell>
          <cell r="M5201" t="e">
            <v>#N/A</v>
          </cell>
        </row>
        <row r="5202">
          <cell r="I5202"/>
          <cell r="J5202"/>
          <cell r="K5202">
            <v>0</v>
          </cell>
          <cell r="L5202" t="e">
            <v>#N/A</v>
          </cell>
          <cell r="M5202" t="e">
            <v>#N/A</v>
          </cell>
        </row>
        <row r="5203">
          <cell r="I5203"/>
          <cell r="J5203"/>
          <cell r="K5203">
            <v>0</v>
          </cell>
          <cell r="L5203" t="e">
            <v>#N/A</v>
          </cell>
          <cell r="M5203" t="e">
            <v>#N/A</v>
          </cell>
        </row>
        <row r="5204">
          <cell r="I5204"/>
          <cell r="J5204"/>
          <cell r="K5204">
            <v>0</v>
          </cell>
          <cell r="L5204" t="e">
            <v>#N/A</v>
          </cell>
          <cell r="M5204" t="e">
            <v>#N/A</v>
          </cell>
        </row>
        <row r="5205">
          <cell r="I5205"/>
          <cell r="J5205"/>
          <cell r="K5205">
            <v>0</v>
          </cell>
          <cell r="L5205" t="e">
            <v>#N/A</v>
          </cell>
          <cell r="M5205" t="e">
            <v>#N/A</v>
          </cell>
        </row>
        <row r="5206">
          <cell r="I5206"/>
          <cell r="J5206"/>
          <cell r="K5206">
            <v>0</v>
          </cell>
          <cell r="L5206" t="e">
            <v>#N/A</v>
          </cell>
          <cell r="M5206" t="e">
            <v>#N/A</v>
          </cell>
        </row>
        <row r="5207">
          <cell r="I5207"/>
          <cell r="J5207"/>
          <cell r="K5207">
            <v>0</v>
          </cell>
          <cell r="L5207" t="e">
            <v>#N/A</v>
          </cell>
          <cell r="M5207" t="e">
            <v>#N/A</v>
          </cell>
        </row>
        <row r="5208">
          <cell r="I5208"/>
          <cell r="J5208"/>
          <cell r="K5208">
            <v>0</v>
          </cell>
          <cell r="L5208" t="e">
            <v>#N/A</v>
          </cell>
          <cell r="M5208" t="e">
            <v>#N/A</v>
          </cell>
        </row>
        <row r="5209">
          <cell r="I5209"/>
          <cell r="J5209"/>
          <cell r="K5209">
            <v>0</v>
          </cell>
          <cell r="L5209" t="e">
            <v>#N/A</v>
          </cell>
          <cell r="M5209" t="e">
            <v>#N/A</v>
          </cell>
        </row>
        <row r="5210">
          <cell r="I5210"/>
          <cell r="J5210"/>
          <cell r="K5210">
            <v>0</v>
          </cell>
          <cell r="L5210" t="e">
            <v>#N/A</v>
          </cell>
          <cell r="M5210" t="e">
            <v>#N/A</v>
          </cell>
        </row>
        <row r="5211">
          <cell r="I5211"/>
          <cell r="J5211"/>
          <cell r="K5211">
            <v>0</v>
          </cell>
          <cell r="L5211" t="e">
            <v>#N/A</v>
          </cell>
          <cell r="M5211" t="e">
            <v>#N/A</v>
          </cell>
        </row>
        <row r="5212">
          <cell r="I5212"/>
          <cell r="J5212"/>
          <cell r="K5212">
            <v>0</v>
          </cell>
          <cell r="L5212" t="e">
            <v>#N/A</v>
          </cell>
          <cell r="M5212" t="e">
            <v>#N/A</v>
          </cell>
        </row>
        <row r="5213">
          <cell r="I5213"/>
          <cell r="J5213"/>
          <cell r="K5213">
            <v>0</v>
          </cell>
          <cell r="L5213" t="e">
            <v>#N/A</v>
          </cell>
          <cell r="M5213" t="e">
            <v>#N/A</v>
          </cell>
        </row>
        <row r="5214">
          <cell r="I5214"/>
          <cell r="J5214"/>
          <cell r="K5214">
            <v>0</v>
          </cell>
          <cell r="L5214" t="e">
            <v>#N/A</v>
          </cell>
          <cell r="M5214" t="e">
            <v>#N/A</v>
          </cell>
        </row>
        <row r="5215">
          <cell r="I5215"/>
          <cell r="J5215"/>
          <cell r="K5215">
            <v>0</v>
          </cell>
          <cell r="L5215" t="e">
            <v>#N/A</v>
          </cell>
          <cell r="M5215" t="e">
            <v>#N/A</v>
          </cell>
        </row>
        <row r="5216">
          <cell r="I5216"/>
          <cell r="J5216"/>
          <cell r="K5216">
            <v>0</v>
          </cell>
          <cell r="L5216" t="e">
            <v>#N/A</v>
          </cell>
          <cell r="M5216" t="e">
            <v>#N/A</v>
          </cell>
        </row>
        <row r="5217">
          <cell r="I5217"/>
          <cell r="J5217"/>
          <cell r="K5217">
            <v>0</v>
          </cell>
          <cell r="L5217" t="e">
            <v>#N/A</v>
          </cell>
          <cell r="M5217" t="e">
            <v>#N/A</v>
          </cell>
        </row>
        <row r="5218">
          <cell r="I5218"/>
          <cell r="J5218"/>
          <cell r="K5218">
            <v>0</v>
          </cell>
          <cell r="L5218" t="e">
            <v>#N/A</v>
          </cell>
          <cell r="M5218" t="e">
            <v>#N/A</v>
          </cell>
        </row>
        <row r="5219">
          <cell r="I5219"/>
          <cell r="J5219"/>
          <cell r="K5219">
            <v>0</v>
          </cell>
          <cell r="L5219" t="e">
            <v>#N/A</v>
          </cell>
          <cell r="M5219" t="e">
            <v>#N/A</v>
          </cell>
        </row>
        <row r="5220">
          <cell r="I5220"/>
          <cell r="J5220"/>
          <cell r="K5220">
            <v>0</v>
          </cell>
          <cell r="L5220" t="e">
            <v>#N/A</v>
          </cell>
          <cell r="M5220" t="e">
            <v>#N/A</v>
          </cell>
        </row>
        <row r="5221">
          <cell r="I5221"/>
          <cell r="J5221"/>
          <cell r="K5221">
            <v>0</v>
          </cell>
          <cell r="L5221" t="e">
            <v>#N/A</v>
          </cell>
          <cell r="M5221" t="e">
            <v>#N/A</v>
          </cell>
        </row>
        <row r="5222">
          <cell r="I5222"/>
          <cell r="J5222"/>
          <cell r="K5222">
            <v>0</v>
          </cell>
          <cell r="L5222" t="e">
            <v>#N/A</v>
          </cell>
          <cell r="M5222" t="e">
            <v>#N/A</v>
          </cell>
        </row>
        <row r="5223">
          <cell r="I5223"/>
          <cell r="J5223"/>
          <cell r="K5223">
            <v>0</v>
          </cell>
          <cell r="L5223" t="e">
            <v>#N/A</v>
          </cell>
          <cell r="M5223" t="e">
            <v>#N/A</v>
          </cell>
        </row>
        <row r="5224">
          <cell r="I5224"/>
          <cell r="J5224"/>
          <cell r="K5224">
            <v>0</v>
          </cell>
          <cell r="L5224" t="e">
            <v>#N/A</v>
          </cell>
          <cell r="M5224" t="e">
            <v>#N/A</v>
          </cell>
        </row>
        <row r="5225">
          <cell r="I5225"/>
          <cell r="J5225"/>
          <cell r="K5225">
            <v>0</v>
          </cell>
          <cell r="L5225" t="e">
            <v>#N/A</v>
          </cell>
          <cell r="M5225" t="e">
            <v>#N/A</v>
          </cell>
        </row>
        <row r="5226">
          <cell r="I5226"/>
          <cell r="J5226"/>
          <cell r="K5226">
            <v>0</v>
          </cell>
          <cell r="L5226" t="e">
            <v>#N/A</v>
          </cell>
          <cell r="M5226" t="e">
            <v>#N/A</v>
          </cell>
        </row>
        <row r="5227">
          <cell r="I5227"/>
          <cell r="J5227"/>
          <cell r="K5227">
            <v>0</v>
          </cell>
          <cell r="L5227" t="e">
            <v>#N/A</v>
          </cell>
          <cell r="M5227" t="e">
            <v>#N/A</v>
          </cell>
        </row>
        <row r="5228">
          <cell r="I5228"/>
          <cell r="J5228"/>
          <cell r="K5228">
            <v>0</v>
          </cell>
          <cell r="L5228" t="e">
            <v>#N/A</v>
          </cell>
          <cell r="M5228" t="e">
            <v>#N/A</v>
          </cell>
        </row>
        <row r="5229">
          <cell r="I5229"/>
          <cell r="J5229"/>
          <cell r="K5229">
            <v>0</v>
          </cell>
          <cell r="L5229" t="e">
            <v>#N/A</v>
          </cell>
          <cell r="M5229" t="e">
            <v>#N/A</v>
          </cell>
        </row>
        <row r="5230">
          <cell r="I5230"/>
          <cell r="J5230"/>
          <cell r="K5230">
            <v>0</v>
          </cell>
          <cell r="L5230" t="e">
            <v>#N/A</v>
          </cell>
          <cell r="M5230" t="e">
            <v>#N/A</v>
          </cell>
        </row>
        <row r="5231">
          <cell r="I5231"/>
          <cell r="J5231"/>
          <cell r="K5231">
            <v>0</v>
          </cell>
          <cell r="L5231" t="e">
            <v>#N/A</v>
          </cell>
          <cell r="M5231" t="e">
            <v>#N/A</v>
          </cell>
        </row>
        <row r="5232">
          <cell r="I5232"/>
          <cell r="J5232"/>
          <cell r="K5232">
            <v>0</v>
          </cell>
          <cell r="L5232" t="e">
            <v>#N/A</v>
          </cell>
          <cell r="M5232" t="e">
            <v>#N/A</v>
          </cell>
        </row>
        <row r="5233">
          <cell r="I5233"/>
          <cell r="J5233"/>
          <cell r="K5233">
            <v>0</v>
          </cell>
          <cell r="L5233" t="e">
            <v>#N/A</v>
          </cell>
          <cell r="M5233" t="e">
            <v>#N/A</v>
          </cell>
        </row>
        <row r="5234">
          <cell r="I5234"/>
          <cell r="J5234"/>
          <cell r="K5234">
            <v>0</v>
          </cell>
          <cell r="L5234" t="e">
            <v>#N/A</v>
          </cell>
          <cell r="M5234" t="e">
            <v>#N/A</v>
          </cell>
        </row>
        <row r="5235">
          <cell r="I5235"/>
          <cell r="J5235"/>
          <cell r="K5235">
            <v>0</v>
          </cell>
          <cell r="L5235" t="e">
            <v>#N/A</v>
          </cell>
          <cell r="M5235" t="e">
            <v>#N/A</v>
          </cell>
        </row>
        <row r="5236">
          <cell r="I5236"/>
          <cell r="J5236"/>
          <cell r="K5236">
            <v>0</v>
          </cell>
          <cell r="L5236" t="e">
            <v>#N/A</v>
          </cell>
          <cell r="M5236" t="e">
            <v>#N/A</v>
          </cell>
        </row>
        <row r="5237">
          <cell r="I5237"/>
          <cell r="J5237"/>
          <cell r="K5237">
            <v>0</v>
          </cell>
          <cell r="L5237" t="e">
            <v>#N/A</v>
          </cell>
          <cell r="M5237" t="e">
            <v>#N/A</v>
          </cell>
        </row>
        <row r="5238">
          <cell r="I5238"/>
          <cell r="J5238"/>
          <cell r="K5238">
            <v>0</v>
          </cell>
          <cell r="L5238" t="e">
            <v>#N/A</v>
          </cell>
          <cell r="M5238" t="e">
            <v>#N/A</v>
          </cell>
        </row>
        <row r="5239">
          <cell r="I5239"/>
          <cell r="J5239"/>
          <cell r="K5239">
            <v>0</v>
          </cell>
          <cell r="L5239" t="e">
            <v>#N/A</v>
          </cell>
          <cell r="M5239" t="e">
            <v>#N/A</v>
          </cell>
        </row>
        <row r="5240">
          <cell r="I5240"/>
          <cell r="J5240"/>
          <cell r="K5240">
            <v>0</v>
          </cell>
          <cell r="L5240" t="e">
            <v>#N/A</v>
          </cell>
          <cell r="M5240" t="e">
            <v>#N/A</v>
          </cell>
        </row>
        <row r="5241">
          <cell r="I5241"/>
          <cell r="J5241"/>
          <cell r="K5241">
            <v>0</v>
          </cell>
          <cell r="L5241" t="e">
            <v>#N/A</v>
          </cell>
          <cell r="M5241" t="e">
            <v>#N/A</v>
          </cell>
        </row>
        <row r="5242">
          <cell r="I5242"/>
          <cell r="J5242"/>
          <cell r="K5242">
            <v>0</v>
          </cell>
          <cell r="L5242" t="e">
            <v>#N/A</v>
          </cell>
          <cell r="M5242" t="e">
            <v>#N/A</v>
          </cell>
        </row>
        <row r="5243">
          <cell r="I5243"/>
          <cell r="J5243"/>
          <cell r="K5243">
            <v>0</v>
          </cell>
          <cell r="L5243" t="e">
            <v>#N/A</v>
          </cell>
          <cell r="M5243" t="e">
            <v>#N/A</v>
          </cell>
        </row>
        <row r="5244">
          <cell r="I5244"/>
          <cell r="J5244"/>
          <cell r="K5244">
            <v>0</v>
          </cell>
          <cell r="L5244" t="e">
            <v>#N/A</v>
          </cell>
          <cell r="M5244" t="e">
            <v>#N/A</v>
          </cell>
        </row>
        <row r="5245">
          <cell r="I5245"/>
          <cell r="J5245"/>
          <cell r="K5245">
            <v>0</v>
          </cell>
          <cell r="L5245" t="e">
            <v>#N/A</v>
          </cell>
          <cell r="M5245" t="e">
            <v>#N/A</v>
          </cell>
        </row>
        <row r="5246">
          <cell r="I5246"/>
          <cell r="J5246"/>
          <cell r="K5246">
            <v>0</v>
          </cell>
          <cell r="L5246" t="e">
            <v>#N/A</v>
          </cell>
          <cell r="M5246" t="e">
            <v>#N/A</v>
          </cell>
        </row>
        <row r="5247">
          <cell r="I5247"/>
          <cell r="J5247"/>
          <cell r="K5247">
            <v>0</v>
          </cell>
          <cell r="L5247" t="e">
            <v>#N/A</v>
          </cell>
          <cell r="M5247" t="e">
            <v>#N/A</v>
          </cell>
        </row>
        <row r="5248">
          <cell r="I5248"/>
          <cell r="J5248"/>
          <cell r="K5248">
            <v>0</v>
          </cell>
          <cell r="L5248" t="e">
            <v>#N/A</v>
          </cell>
          <cell r="M5248" t="e">
            <v>#N/A</v>
          </cell>
        </row>
        <row r="5249">
          <cell r="I5249"/>
          <cell r="J5249"/>
          <cell r="K5249">
            <v>0</v>
          </cell>
          <cell r="L5249" t="e">
            <v>#N/A</v>
          </cell>
          <cell r="M5249" t="e">
            <v>#N/A</v>
          </cell>
        </row>
        <row r="5250">
          <cell r="I5250"/>
          <cell r="J5250"/>
          <cell r="K5250">
            <v>0</v>
          </cell>
          <cell r="L5250" t="e">
            <v>#N/A</v>
          </cell>
          <cell r="M5250" t="e">
            <v>#N/A</v>
          </cell>
        </row>
        <row r="5251">
          <cell r="I5251"/>
          <cell r="J5251"/>
          <cell r="K5251">
            <v>0</v>
          </cell>
          <cell r="L5251" t="e">
            <v>#N/A</v>
          </cell>
          <cell r="M5251" t="e">
            <v>#N/A</v>
          </cell>
        </row>
        <row r="5252">
          <cell r="I5252"/>
          <cell r="J5252"/>
          <cell r="K5252">
            <v>0</v>
          </cell>
          <cell r="L5252" t="e">
            <v>#N/A</v>
          </cell>
          <cell r="M5252" t="e">
            <v>#N/A</v>
          </cell>
        </row>
        <row r="5253">
          <cell r="I5253"/>
          <cell r="J5253"/>
          <cell r="K5253">
            <v>0</v>
          </cell>
          <cell r="L5253" t="e">
            <v>#N/A</v>
          </cell>
          <cell r="M5253" t="e">
            <v>#N/A</v>
          </cell>
        </row>
        <row r="5254">
          <cell r="I5254"/>
          <cell r="J5254"/>
          <cell r="K5254">
            <v>0</v>
          </cell>
          <cell r="L5254" t="e">
            <v>#N/A</v>
          </cell>
          <cell r="M5254" t="e">
            <v>#N/A</v>
          </cell>
        </row>
        <row r="5255">
          <cell r="I5255"/>
          <cell r="J5255"/>
          <cell r="K5255">
            <v>0</v>
          </cell>
          <cell r="L5255" t="e">
            <v>#N/A</v>
          </cell>
          <cell r="M5255" t="e">
            <v>#N/A</v>
          </cell>
        </row>
        <row r="5256">
          <cell r="I5256"/>
          <cell r="J5256"/>
          <cell r="K5256">
            <v>0</v>
          </cell>
          <cell r="L5256" t="e">
            <v>#N/A</v>
          </cell>
          <cell r="M5256" t="e">
            <v>#N/A</v>
          </cell>
        </row>
        <row r="5257">
          <cell r="I5257"/>
          <cell r="J5257"/>
          <cell r="K5257">
            <v>0</v>
          </cell>
          <cell r="L5257" t="e">
            <v>#N/A</v>
          </cell>
          <cell r="M5257" t="e">
            <v>#N/A</v>
          </cell>
        </row>
        <row r="5258">
          <cell r="I5258"/>
          <cell r="J5258"/>
          <cell r="K5258">
            <v>0</v>
          </cell>
          <cell r="L5258" t="e">
            <v>#N/A</v>
          </cell>
          <cell r="M5258" t="e">
            <v>#N/A</v>
          </cell>
        </row>
        <row r="5259">
          <cell r="I5259"/>
          <cell r="J5259"/>
          <cell r="K5259">
            <v>0</v>
          </cell>
          <cell r="L5259" t="e">
            <v>#N/A</v>
          </cell>
          <cell r="M5259" t="e">
            <v>#N/A</v>
          </cell>
        </row>
        <row r="5260">
          <cell r="I5260"/>
          <cell r="J5260"/>
          <cell r="K5260">
            <v>0</v>
          </cell>
          <cell r="L5260" t="e">
            <v>#N/A</v>
          </cell>
          <cell r="M5260" t="e">
            <v>#N/A</v>
          </cell>
        </row>
        <row r="5261">
          <cell r="I5261"/>
          <cell r="J5261"/>
          <cell r="K5261">
            <v>0</v>
          </cell>
          <cell r="L5261" t="e">
            <v>#N/A</v>
          </cell>
          <cell r="M5261" t="e">
            <v>#N/A</v>
          </cell>
        </row>
        <row r="5262">
          <cell r="I5262"/>
          <cell r="J5262"/>
          <cell r="K5262">
            <v>0</v>
          </cell>
          <cell r="L5262" t="e">
            <v>#N/A</v>
          </cell>
          <cell r="M5262" t="e">
            <v>#N/A</v>
          </cell>
        </row>
        <row r="5263">
          <cell r="I5263"/>
          <cell r="J5263"/>
          <cell r="K5263">
            <v>0</v>
          </cell>
          <cell r="L5263" t="e">
            <v>#N/A</v>
          </cell>
          <cell r="M5263" t="e">
            <v>#N/A</v>
          </cell>
        </row>
        <row r="5264">
          <cell r="I5264"/>
          <cell r="J5264"/>
          <cell r="K5264">
            <v>0</v>
          </cell>
          <cell r="L5264" t="e">
            <v>#N/A</v>
          </cell>
          <cell r="M5264" t="e">
            <v>#N/A</v>
          </cell>
        </row>
        <row r="5265">
          <cell r="I5265"/>
          <cell r="J5265"/>
          <cell r="K5265">
            <v>0</v>
          </cell>
          <cell r="L5265" t="e">
            <v>#N/A</v>
          </cell>
          <cell r="M5265" t="e">
            <v>#N/A</v>
          </cell>
        </row>
        <row r="5266">
          <cell r="I5266"/>
          <cell r="J5266"/>
          <cell r="K5266">
            <v>0</v>
          </cell>
          <cell r="L5266" t="e">
            <v>#N/A</v>
          </cell>
          <cell r="M5266" t="e">
            <v>#N/A</v>
          </cell>
        </row>
        <row r="5267">
          <cell r="I5267"/>
          <cell r="J5267"/>
          <cell r="K5267">
            <v>0</v>
          </cell>
          <cell r="L5267" t="e">
            <v>#N/A</v>
          </cell>
          <cell r="M5267" t="e">
            <v>#N/A</v>
          </cell>
        </row>
        <row r="5268">
          <cell r="I5268"/>
          <cell r="J5268"/>
          <cell r="K5268">
            <v>0</v>
          </cell>
          <cell r="L5268" t="e">
            <v>#N/A</v>
          </cell>
          <cell r="M5268" t="e">
            <v>#N/A</v>
          </cell>
        </row>
        <row r="5269">
          <cell r="I5269"/>
          <cell r="J5269"/>
          <cell r="K5269">
            <v>0</v>
          </cell>
          <cell r="L5269" t="e">
            <v>#N/A</v>
          </cell>
          <cell r="M5269" t="e">
            <v>#N/A</v>
          </cell>
        </row>
        <row r="5270">
          <cell r="I5270"/>
          <cell r="J5270"/>
          <cell r="K5270">
            <v>0</v>
          </cell>
          <cell r="L5270" t="e">
            <v>#N/A</v>
          </cell>
          <cell r="M5270" t="e">
            <v>#N/A</v>
          </cell>
        </row>
        <row r="5271">
          <cell r="I5271"/>
          <cell r="J5271"/>
          <cell r="K5271">
            <v>0</v>
          </cell>
          <cell r="L5271" t="e">
            <v>#N/A</v>
          </cell>
          <cell r="M5271" t="e">
            <v>#N/A</v>
          </cell>
        </row>
        <row r="5272">
          <cell r="I5272"/>
          <cell r="J5272"/>
          <cell r="K5272">
            <v>0</v>
          </cell>
          <cell r="L5272" t="e">
            <v>#N/A</v>
          </cell>
          <cell r="M5272" t="e">
            <v>#N/A</v>
          </cell>
        </row>
        <row r="5273">
          <cell r="I5273"/>
          <cell r="J5273"/>
          <cell r="K5273">
            <v>0</v>
          </cell>
          <cell r="L5273" t="e">
            <v>#N/A</v>
          </cell>
          <cell r="M5273" t="e">
            <v>#N/A</v>
          </cell>
        </row>
        <row r="5274">
          <cell r="I5274"/>
          <cell r="J5274"/>
          <cell r="K5274">
            <v>0</v>
          </cell>
          <cell r="L5274" t="e">
            <v>#N/A</v>
          </cell>
          <cell r="M5274" t="e">
            <v>#N/A</v>
          </cell>
        </row>
        <row r="5275">
          <cell r="I5275"/>
          <cell r="J5275"/>
          <cell r="K5275">
            <v>0</v>
          </cell>
          <cell r="L5275" t="e">
            <v>#N/A</v>
          </cell>
          <cell r="M5275" t="e">
            <v>#N/A</v>
          </cell>
        </row>
        <row r="5276">
          <cell r="I5276"/>
          <cell r="J5276"/>
          <cell r="K5276">
            <v>0</v>
          </cell>
          <cell r="L5276" t="e">
            <v>#N/A</v>
          </cell>
          <cell r="M5276" t="e">
            <v>#N/A</v>
          </cell>
        </row>
        <row r="5277">
          <cell r="I5277"/>
          <cell r="J5277"/>
          <cell r="K5277">
            <v>0</v>
          </cell>
          <cell r="L5277" t="e">
            <v>#N/A</v>
          </cell>
          <cell r="M5277" t="e">
            <v>#N/A</v>
          </cell>
        </row>
        <row r="5278">
          <cell r="I5278"/>
          <cell r="J5278"/>
          <cell r="K5278">
            <v>0</v>
          </cell>
          <cell r="L5278" t="e">
            <v>#N/A</v>
          </cell>
          <cell r="M5278" t="e">
            <v>#N/A</v>
          </cell>
        </row>
        <row r="5279">
          <cell r="I5279"/>
          <cell r="J5279"/>
          <cell r="K5279">
            <v>0</v>
          </cell>
          <cell r="L5279" t="e">
            <v>#N/A</v>
          </cell>
          <cell r="M5279" t="e">
            <v>#N/A</v>
          </cell>
        </row>
        <row r="5280">
          <cell r="I5280"/>
          <cell r="J5280"/>
          <cell r="K5280">
            <v>0</v>
          </cell>
          <cell r="L5280" t="e">
            <v>#N/A</v>
          </cell>
          <cell r="M5280" t="e">
            <v>#N/A</v>
          </cell>
        </row>
        <row r="5281">
          <cell r="I5281"/>
          <cell r="J5281"/>
          <cell r="K5281">
            <v>0</v>
          </cell>
          <cell r="L5281" t="e">
            <v>#N/A</v>
          </cell>
          <cell r="M5281" t="e">
            <v>#N/A</v>
          </cell>
        </row>
        <row r="5282">
          <cell r="I5282"/>
          <cell r="J5282"/>
          <cell r="K5282">
            <v>0</v>
          </cell>
          <cell r="L5282" t="e">
            <v>#N/A</v>
          </cell>
          <cell r="M5282" t="e">
            <v>#N/A</v>
          </cell>
        </row>
        <row r="5283">
          <cell r="I5283"/>
          <cell r="J5283"/>
          <cell r="K5283">
            <v>0</v>
          </cell>
          <cell r="L5283" t="e">
            <v>#N/A</v>
          </cell>
          <cell r="M5283" t="e">
            <v>#N/A</v>
          </cell>
        </row>
        <row r="5284">
          <cell r="I5284"/>
          <cell r="J5284"/>
          <cell r="K5284">
            <v>0</v>
          </cell>
          <cell r="L5284" t="e">
            <v>#N/A</v>
          </cell>
          <cell r="M5284" t="e">
            <v>#N/A</v>
          </cell>
        </row>
        <row r="5285">
          <cell r="I5285"/>
          <cell r="J5285"/>
          <cell r="K5285">
            <v>0</v>
          </cell>
          <cell r="L5285" t="e">
            <v>#N/A</v>
          </cell>
          <cell r="M5285" t="e">
            <v>#N/A</v>
          </cell>
        </row>
        <row r="5286">
          <cell r="I5286"/>
          <cell r="J5286"/>
          <cell r="K5286">
            <v>0</v>
          </cell>
          <cell r="L5286" t="e">
            <v>#N/A</v>
          </cell>
          <cell r="M5286" t="e">
            <v>#N/A</v>
          </cell>
        </row>
        <row r="5287">
          <cell r="I5287"/>
          <cell r="J5287"/>
          <cell r="K5287">
            <v>0</v>
          </cell>
          <cell r="L5287" t="e">
            <v>#N/A</v>
          </cell>
          <cell r="M5287" t="e">
            <v>#N/A</v>
          </cell>
        </row>
        <row r="5288">
          <cell r="I5288"/>
          <cell r="J5288"/>
          <cell r="K5288">
            <v>0</v>
          </cell>
          <cell r="L5288" t="e">
            <v>#N/A</v>
          </cell>
          <cell r="M5288" t="e">
            <v>#N/A</v>
          </cell>
        </row>
        <row r="5289">
          <cell r="I5289"/>
          <cell r="J5289"/>
          <cell r="K5289">
            <v>0</v>
          </cell>
          <cell r="L5289" t="e">
            <v>#N/A</v>
          </cell>
          <cell r="M5289" t="e">
            <v>#N/A</v>
          </cell>
        </row>
        <row r="5290">
          <cell r="I5290"/>
          <cell r="J5290"/>
          <cell r="K5290">
            <v>0</v>
          </cell>
          <cell r="L5290" t="e">
            <v>#N/A</v>
          </cell>
          <cell r="M5290" t="e">
            <v>#N/A</v>
          </cell>
        </row>
        <row r="5291">
          <cell r="I5291"/>
          <cell r="J5291"/>
          <cell r="K5291">
            <v>0</v>
          </cell>
          <cell r="L5291" t="e">
            <v>#N/A</v>
          </cell>
          <cell r="M5291" t="e">
            <v>#N/A</v>
          </cell>
        </row>
        <row r="5292">
          <cell r="I5292"/>
          <cell r="J5292"/>
          <cell r="K5292">
            <v>0</v>
          </cell>
          <cell r="L5292" t="e">
            <v>#N/A</v>
          </cell>
          <cell r="M5292" t="e">
            <v>#N/A</v>
          </cell>
        </row>
        <row r="5293">
          <cell r="I5293"/>
          <cell r="J5293"/>
          <cell r="K5293">
            <v>0</v>
          </cell>
          <cell r="L5293" t="e">
            <v>#N/A</v>
          </cell>
          <cell r="M5293" t="e">
            <v>#N/A</v>
          </cell>
        </row>
        <row r="5294">
          <cell r="I5294"/>
          <cell r="J5294"/>
          <cell r="K5294">
            <v>0</v>
          </cell>
          <cell r="L5294" t="e">
            <v>#N/A</v>
          </cell>
          <cell r="M5294" t="e">
            <v>#N/A</v>
          </cell>
        </row>
        <row r="5295">
          <cell r="I5295"/>
          <cell r="J5295"/>
          <cell r="K5295">
            <v>0</v>
          </cell>
          <cell r="L5295" t="e">
            <v>#N/A</v>
          </cell>
          <cell r="M5295" t="e">
            <v>#N/A</v>
          </cell>
        </row>
        <row r="5296">
          <cell r="I5296"/>
          <cell r="J5296"/>
          <cell r="K5296">
            <v>0</v>
          </cell>
          <cell r="L5296" t="e">
            <v>#N/A</v>
          </cell>
          <cell r="M5296" t="e">
            <v>#N/A</v>
          </cell>
        </row>
        <row r="5297">
          <cell r="I5297"/>
          <cell r="J5297"/>
          <cell r="K5297">
            <v>0</v>
          </cell>
          <cell r="L5297" t="e">
            <v>#N/A</v>
          </cell>
          <cell r="M5297" t="e">
            <v>#N/A</v>
          </cell>
        </row>
        <row r="5298">
          <cell r="I5298"/>
          <cell r="J5298"/>
          <cell r="K5298">
            <v>0</v>
          </cell>
          <cell r="L5298" t="e">
            <v>#N/A</v>
          </cell>
          <cell r="M5298" t="e">
            <v>#N/A</v>
          </cell>
        </row>
        <row r="5299">
          <cell r="I5299"/>
          <cell r="J5299"/>
          <cell r="K5299">
            <v>0</v>
          </cell>
          <cell r="L5299" t="e">
            <v>#N/A</v>
          </cell>
          <cell r="M5299" t="e">
            <v>#N/A</v>
          </cell>
        </row>
        <row r="5300">
          <cell r="I5300"/>
          <cell r="J5300"/>
          <cell r="K5300">
            <v>0</v>
          </cell>
          <cell r="L5300" t="e">
            <v>#N/A</v>
          </cell>
          <cell r="M5300" t="e">
            <v>#N/A</v>
          </cell>
        </row>
        <row r="5301">
          <cell r="I5301"/>
          <cell r="J5301"/>
          <cell r="K5301">
            <v>0</v>
          </cell>
          <cell r="L5301" t="e">
            <v>#N/A</v>
          </cell>
          <cell r="M5301" t="e">
            <v>#N/A</v>
          </cell>
        </row>
        <row r="5302">
          <cell r="I5302"/>
          <cell r="J5302"/>
          <cell r="K5302">
            <v>0</v>
          </cell>
          <cell r="L5302" t="e">
            <v>#N/A</v>
          </cell>
          <cell r="M5302" t="e">
            <v>#N/A</v>
          </cell>
        </row>
        <row r="5303">
          <cell r="I5303"/>
          <cell r="J5303"/>
          <cell r="K5303">
            <v>0</v>
          </cell>
          <cell r="L5303" t="e">
            <v>#N/A</v>
          </cell>
          <cell r="M5303" t="e">
            <v>#N/A</v>
          </cell>
        </row>
        <row r="5304">
          <cell r="I5304"/>
          <cell r="J5304"/>
          <cell r="K5304">
            <v>0</v>
          </cell>
          <cell r="L5304" t="e">
            <v>#N/A</v>
          </cell>
          <cell r="M5304" t="e">
            <v>#N/A</v>
          </cell>
        </row>
        <row r="5305">
          <cell r="I5305"/>
          <cell r="J5305"/>
          <cell r="K5305">
            <v>0</v>
          </cell>
          <cell r="L5305" t="e">
            <v>#N/A</v>
          </cell>
          <cell r="M5305" t="e">
            <v>#N/A</v>
          </cell>
        </row>
        <row r="5306">
          <cell r="I5306"/>
          <cell r="J5306"/>
          <cell r="K5306">
            <v>0</v>
          </cell>
          <cell r="L5306" t="e">
            <v>#N/A</v>
          </cell>
          <cell r="M5306" t="e">
            <v>#N/A</v>
          </cell>
        </row>
        <row r="5307">
          <cell r="I5307"/>
          <cell r="J5307"/>
          <cell r="K5307">
            <v>0</v>
          </cell>
          <cell r="L5307" t="e">
            <v>#N/A</v>
          </cell>
          <cell r="M5307" t="e">
            <v>#N/A</v>
          </cell>
        </row>
        <row r="5308">
          <cell r="I5308"/>
          <cell r="J5308"/>
          <cell r="K5308">
            <v>0</v>
          </cell>
          <cell r="L5308" t="e">
            <v>#N/A</v>
          </cell>
          <cell r="M5308" t="e">
            <v>#N/A</v>
          </cell>
        </row>
        <row r="5309">
          <cell r="I5309"/>
          <cell r="J5309"/>
          <cell r="K5309">
            <v>0</v>
          </cell>
          <cell r="L5309" t="e">
            <v>#N/A</v>
          </cell>
          <cell r="M5309" t="e">
            <v>#N/A</v>
          </cell>
        </row>
        <row r="5310">
          <cell r="I5310"/>
          <cell r="J5310"/>
          <cell r="K5310">
            <v>0</v>
          </cell>
          <cell r="L5310" t="e">
            <v>#N/A</v>
          </cell>
          <cell r="M5310" t="e">
            <v>#N/A</v>
          </cell>
        </row>
        <row r="5311">
          <cell r="I5311"/>
          <cell r="J5311"/>
          <cell r="K5311">
            <v>0</v>
          </cell>
          <cell r="L5311" t="e">
            <v>#N/A</v>
          </cell>
          <cell r="M5311" t="e">
            <v>#N/A</v>
          </cell>
        </row>
        <row r="5312">
          <cell r="I5312"/>
          <cell r="J5312"/>
          <cell r="K5312">
            <v>0</v>
          </cell>
          <cell r="L5312" t="e">
            <v>#N/A</v>
          </cell>
          <cell r="M5312" t="e">
            <v>#N/A</v>
          </cell>
        </row>
        <row r="5313">
          <cell r="I5313"/>
          <cell r="J5313"/>
          <cell r="K5313">
            <v>0</v>
          </cell>
          <cell r="L5313" t="e">
            <v>#N/A</v>
          </cell>
          <cell r="M5313" t="e">
            <v>#N/A</v>
          </cell>
        </row>
        <row r="5314">
          <cell r="I5314"/>
          <cell r="J5314"/>
          <cell r="K5314">
            <v>0</v>
          </cell>
          <cell r="L5314" t="e">
            <v>#N/A</v>
          </cell>
          <cell r="M5314" t="e">
            <v>#N/A</v>
          </cell>
        </row>
        <row r="5315">
          <cell r="I5315"/>
          <cell r="J5315"/>
          <cell r="K5315">
            <v>0</v>
          </cell>
          <cell r="L5315" t="e">
            <v>#N/A</v>
          </cell>
          <cell r="M5315" t="e">
            <v>#N/A</v>
          </cell>
        </row>
        <row r="5316">
          <cell r="I5316"/>
          <cell r="J5316"/>
          <cell r="K5316">
            <v>0</v>
          </cell>
          <cell r="L5316" t="e">
            <v>#N/A</v>
          </cell>
          <cell r="M5316" t="e">
            <v>#N/A</v>
          </cell>
        </row>
        <row r="5317">
          <cell r="I5317"/>
          <cell r="J5317"/>
          <cell r="K5317">
            <v>0</v>
          </cell>
          <cell r="L5317" t="e">
            <v>#N/A</v>
          </cell>
          <cell r="M5317" t="e">
            <v>#N/A</v>
          </cell>
        </row>
        <row r="5318">
          <cell r="I5318"/>
          <cell r="J5318"/>
          <cell r="K5318">
            <v>0</v>
          </cell>
          <cell r="L5318" t="e">
            <v>#N/A</v>
          </cell>
          <cell r="M5318" t="e">
            <v>#N/A</v>
          </cell>
        </row>
        <row r="5319">
          <cell r="I5319"/>
          <cell r="J5319"/>
          <cell r="K5319">
            <v>0</v>
          </cell>
          <cell r="L5319" t="e">
            <v>#N/A</v>
          </cell>
          <cell r="M5319" t="e">
            <v>#N/A</v>
          </cell>
        </row>
        <row r="5320">
          <cell r="I5320"/>
          <cell r="J5320"/>
          <cell r="K5320">
            <v>0</v>
          </cell>
          <cell r="L5320" t="e">
            <v>#N/A</v>
          </cell>
          <cell r="M5320" t="e">
            <v>#N/A</v>
          </cell>
        </row>
        <row r="5321">
          <cell r="I5321"/>
          <cell r="J5321"/>
          <cell r="K5321">
            <v>0</v>
          </cell>
          <cell r="L5321" t="e">
            <v>#N/A</v>
          </cell>
          <cell r="M5321" t="e">
            <v>#N/A</v>
          </cell>
        </row>
        <row r="5322">
          <cell r="I5322"/>
          <cell r="J5322"/>
          <cell r="K5322">
            <v>0</v>
          </cell>
          <cell r="L5322" t="e">
            <v>#N/A</v>
          </cell>
          <cell r="M5322" t="e">
            <v>#N/A</v>
          </cell>
        </row>
        <row r="5323">
          <cell r="I5323"/>
          <cell r="J5323"/>
          <cell r="K5323">
            <v>0</v>
          </cell>
          <cell r="L5323" t="e">
            <v>#N/A</v>
          </cell>
          <cell r="M5323" t="e">
            <v>#N/A</v>
          </cell>
        </row>
        <row r="5324">
          <cell r="I5324"/>
          <cell r="J5324"/>
          <cell r="K5324">
            <v>0</v>
          </cell>
          <cell r="L5324" t="e">
            <v>#N/A</v>
          </cell>
          <cell r="M5324" t="e">
            <v>#N/A</v>
          </cell>
        </row>
        <row r="5325">
          <cell r="I5325"/>
          <cell r="J5325"/>
          <cell r="K5325">
            <v>0</v>
          </cell>
          <cell r="L5325" t="e">
            <v>#N/A</v>
          </cell>
          <cell r="M5325" t="e">
            <v>#N/A</v>
          </cell>
        </row>
        <row r="5326">
          <cell r="I5326"/>
          <cell r="J5326"/>
          <cell r="K5326">
            <v>0</v>
          </cell>
          <cell r="L5326" t="e">
            <v>#N/A</v>
          </cell>
          <cell r="M5326" t="e">
            <v>#N/A</v>
          </cell>
        </row>
        <row r="5327">
          <cell r="I5327"/>
          <cell r="J5327"/>
          <cell r="K5327">
            <v>0</v>
          </cell>
          <cell r="L5327" t="e">
            <v>#N/A</v>
          </cell>
          <cell r="M5327" t="e">
            <v>#N/A</v>
          </cell>
        </row>
        <row r="5328">
          <cell r="I5328"/>
          <cell r="J5328"/>
          <cell r="K5328">
            <v>0</v>
          </cell>
          <cell r="L5328" t="e">
            <v>#N/A</v>
          </cell>
          <cell r="M5328" t="e">
            <v>#N/A</v>
          </cell>
        </row>
        <row r="5329">
          <cell r="I5329"/>
          <cell r="J5329"/>
          <cell r="K5329">
            <v>0</v>
          </cell>
          <cell r="L5329" t="e">
            <v>#N/A</v>
          </cell>
          <cell r="M5329" t="e">
            <v>#N/A</v>
          </cell>
        </row>
        <row r="5330">
          <cell r="I5330"/>
          <cell r="J5330"/>
          <cell r="K5330">
            <v>0</v>
          </cell>
          <cell r="L5330" t="e">
            <v>#N/A</v>
          </cell>
          <cell r="M5330" t="e">
            <v>#N/A</v>
          </cell>
        </row>
        <row r="5331">
          <cell r="I5331"/>
          <cell r="J5331"/>
          <cell r="K5331">
            <v>0</v>
          </cell>
          <cell r="L5331" t="e">
            <v>#N/A</v>
          </cell>
          <cell r="M5331" t="e">
            <v>#N/A</v>
          </cell>
        </row>
        <row r="5332">
          <cell r="I5332"/>
          <cell r="J5332"/>
          <cell r="K5332">
            <v>0</v>
          </cell>
          <cell r="L5332" t="e">
            <v>#N/A</v>
          </cell>
          <cell r="M5332" t="e">
            <v>#N/A</v>
          </cell>
        </row>
        <row r="5333">
          <cell r="I5333"/>
          <cell r="J5333"/>
          <cell r="K5333">
            <v>0</v>
          </cell>
          <cell r="L5333" t="e">
            <v>#N/A</v>
          </cell>
          <cell r="M5333" t="e">
            <v>#N/A</v>
          </cell>
        </row>
        <row r="5334">
          <cell r="I5334"/>
          <cell r="J5334"/>
          <cell r="K5334">
            <v>0</v>
          </cell>
          <cell r="L5334" t="e">
            <v>#N/A</v>
          </cell>
          <cell r="M5334" t="e">
            <v>#N/A</v>
          </cell>
        </row>
        <row r="5335">
          <cell r="I5335"/>
          <cell r="J5335"/>
          <cell r="K5335">
            <v>0</v>
          </cell>
          <cell r="L5335" t="e">
            <v>#N/A</v>
          </cell>
          <cell r="M5335" t="e">
            <v>#N/A</v>
          </cell>
        </row>
        <row r="5336">
          <cell r="I5336"/>
          <cell r="J5336"/>
          <cell r="K5336">
            <v>0</v>
          </cell>
          <cell r="L5336" t="e">
            <v>#N/A</v>
          </cell>
          <cell r="M5336" t="e">
            <v>#N/A</v>
          </cell>
        </row>
        <row r="5337">
          <cell r="I5337"/>
          <cell r="J5337"/>
          <cell r="K5337">
            <v>0</v>
          </cell>
          <cell r="L5337" t="e">
            <v>#N/A</v>
          </cell>
          <cell r="M5337" t="e">
            <v>#N/A</v>
          </cell>
        </row>
        <row r="5338">
          <cell r="I5338"/>
          <cell r="J5338"/>
          <cell r="K5338">
            <v>0</v>
          </cell>
          <cell r="L5338" t="e">
            <v>#N/A</v>
          </cell>
          <cell r="M5338" t="e">
            <v>#N/A</v>
          </cell>
        </row>
        <row r="5339">
          <cell r="I5339"/>
          <cell r="J5339"/>
          <cell r="K5339">
            <v>0</v>
          </cell>
          <cell r="L5339" t="e">
            <v>#N/A</v>
          </cell>
          <cell r="M5339" t="e">
            <v>#N/A</v>
          </cell>
        </row>
        <row r="5340">
          <cell r="I5340"/>
          <cell r="J5340"/>
          <cell r="K5340">
            <v>0</v>
          </cell>
          <cell r="L5340" t="e">
            <v>#N/A</v>
          </cell>
          <cell r="M5340" t="e">
            <v>#N/A</v>
          </cell>
        </row>
        <row r="5341">
          <cell r="I5341"/>
          <cell r="J5341"/>
          <cell r="K5341">
            <v>0</v>
          </cell>
          <cell r="L5341" t="e">
            <v>#N/A</v>
          </cell>
          <cell r="M5341" t="e">
            <v>#N/A</v>
          </cell>
        </row>
        <row r="5342">
          <cell r="I5342"/>
          <cell r="J5342"/>
          <cell r="K5342">
            <v>0</v>
          </cell>
          <cell r="L5342" t="e">
            <v>#N/A</v>
          </cell>
          <cell r="M5342" t="e">
            <v>#N/A</v>
          </cell>
        </row>
        <row r="5343">
          <cell r="I5343"/>
          <cell r="J5343"/>
          <cell r="K5343">
            <v>0</v>
          </cell>
          <cell r="L5343" t="e">
            <v>#N/A</v>
          </cell>
          <cell r="M5343" t="e">
            <v>#N/A</v>
          </cell>
        </row>
        <row r="5344">
          <cell r="I5344"/>
          <cell r="J5344"/>
          <cell r="K5344">
            <v>0</v>
          </cell>
          <cell r="L5344" t="e">
            <v>#N/A</v>
          </cell>
          <cell r="M5344" t="e">
            <v>#N/A</v>
          </cell>
        </row>
        <row r="5345">
          <cell r="I5345"/>
          <cell r="J5345"/>
          <cell r="K5345">
            <v>0</v>
          </cell>
          <cell r="L5345" t="e">
            <v>#N/A</v>
          </cell>
          <cell r="M5345" t="e">
            <v>#N/A</v>
          </cell>
        </row>
        <row r="5346">
          <cell r="I5346"/>
          <cell r="J5346"/>
          <cell r="K5346">
            <v>0</v>
          </cell>
          <cell r="L5346" t="e">
            <v>#N/A</v>
          </cell>
          <cell r="M5346" t="e">
            <v>#N/A</v>
          </cell>
        </row>
        <row r="5347">
          <cell r="I5347"/>
          <cell r="J5347"/>
          <cell r="K5347">
            <v>0</v>
          </cell>
          <cell r="L5347" t="e">
            <v>#N/A</v>
          </cell>
          <cell r="M5347" t="e">
            <v>#N/A</v>
          </cell>
        </row>
        <row r="5348">
          <cell r="I5348"/>
          <cell r="J5348"/>
          <cell r="K5348">
            <v>0</v>
          </cell>
          <cell r="L5348" t="e">
            <v>#N/A</v>
          </cell>
          <cell r="M5348" t="e">
            <v>#N/A</v>
          </cell>
        </row>
        <row r="5349">
          <cell r="I5349"/>
          <cell r="J5349"/>
          <cell r="K5349">
            <v>0</v>
          </cell>
          <cell r="L5349" t="e">
            <v>#N/A</v>
          </cell>
          <cell r="M5349" t="e">
            <v>#N/A</v>
          </cell>
        </row>
        <row r="5350">
          <cell r="I5350"/>
          <cell r="J5350"/>
          <cell r="K5350">
            <v>0</v>
          </cell>
          <cell r="L5350" t="e">
            <v>#N/A</v>
          </cell>
          <cell r="M5350" t="e">
            <v>#N/A</v>
          </cell>
        </row>
        <row r="5351">
          <cell r="I5351"/>
          <cell r="J5351"/>
          <cell r="K5351">
            <v>0</v>
          </cell>
          <cell r="L5351" t="e">
            <v>#N/A</v>
          </cell>
          <cell r="M5351" t="e">
            <v>#N/A</v>
          </cell>
        </row>
        <row r="5352">
          <cell r="I5352"/>
          <cell r="J5352"/>
          <cell r="K5352">
            <v>0</v>
          </cell>
          <cell r="L5352" t="e">
            <v>#N/A</v>
          </cell>
          <cell r="M5352" t="e">
            <v>#N/A</v>
          </cell>
        </row>
        <row r="5353">
          <cell r="I5353"/>
          <cell r="J5353"/>
          <cell r="K5353">
            <v>0</v>
          </cell>
          <cell r="L5353" t="e">
            <v>#N/A</v>
          </cell>
          <cell r="M5353" t="e">
            <v>#N/A</v>
          </cell>
        </row>
        <row r="5354">
          <cell r="I5354"/>
          <cell r="J5354"/>
          <cell r="K5354">
            <v>0</v>
          </cell>
          <cell r="L5354" t="e">
            <v>#N/A</v>
          </cell>
          <cell r="M5354" t="e">
            <v>#N/A</v>
          </cell>
        </row>
        <row r="5355">
          <cell r="I5355"/>
          <cell r="J5355"/>
          <cell r="K5355">
            <v>0</v>
          </cell>
          <cell r="L5355" t="e">
            <v>#N/A</v>
          </cell>
          <cell r="M5355" t="e">
            <v>#N/A</v>
          </cell>
        </row>
        <row r="5356">
          <cell r="I5356"/>
          <cell r="J5356"/>
          <cell r="K5356">
            <v>0</v>
          </cell>
          <cell r="L5356" t="e">
            <v>#N/A</v>
          </cell>
          <cell r="M5356" t="e">
            <v>#N/A</v>
          </cell>
        </row>
        <row r="5357">
          <cell r="I5357"/>
          <cell r="J5357"/>
          <cell r="K5357">
            <v>0</v>
          </cell>
          <cell r="L5357" t="e">
            <v>#N/A</v>
          </cell>
          <cell r="M5357" t="e">
            <v>#N/A</v>
          </cell>
        </row>
        <row r="5358">
          <cell r="I5358"/>
          <cell r="J5358"/>
          <cell r="K5358">
            <v>0</v>
          </cell>
          <cell r="L5358" t="e">
            <v>#N/A</v>
          </cell>
          <cell r="M5358" t="e">
            <v>#N/A</v>
          </cell>
        </row>
        <row r="5359">
          <cell r="I5359"/>
          <cell r="J5359"/>
          <cell r="K5359">
            <v>0</v>
          </cell>
          <cell r="L5359" t="e">
            <v>#N/A</v>
          </cell>
          <cell r="M5359" t="e">
            <v>#N/A</v>
          </cell>
        </row>
        <row r="5360">
          <cell r="I5360"/>
          <cell r="J5360"/>
          <cell r="K5360">
            <v>0</v>
          </cell>
          <cell r="L5360" t="e">
            <v>#N/A</v>
          </cell>
          <cell r="M5360" t="e">
            <v>#N/A</v>
          </cell>
        </row>
        <row r="5361">
          <cell r="I5361"/>
          <cell r="J5361"/>
          <cell r="K5361">
            <v>0</v>
          </cell>
          <cell r="L5361" t="e">
            <v>#N/A</v>
          </cell>
          <cell r="M5361" t="e">
            <v>#N/A</v>
          </cell>
        </row>
        <row r="5362">
          <cell r="I5362"/>
          <cell r="J5362"/>
          <cell r="K5362">
            <v>0</v>
          </cell>
          <cell r="L5362" t="e">
            <v>#N/A</v>
          </cell>
          <cell r="M5362" t="e">
            <v>#N/A</v>
          </cell>
        </row>
        <row r="5363">
          <cell r="I5363"/>
          <cell r="J5363"/>
          <cell r="K5363">
            <v>0</v>
          </cell>
          <cell r="L5363" t="e">
            <v>#N/A</v>
          </cell>
          <cell r="M5363" t="e">
            <v>#N/A</v>
          </cell>
        </row>
        <row r="5364">
          <cell r="I5364"/>
          <cell r="J5364"/>
          <cell r="K5364">
            <v>0</v>
          </cell>
          <cell r="L5364" t="e">
            <v>#N/A</v>
          </cell>
          <cell r="M5364" t="e">
            <v>#N/A</v>
          </cell>
        </row>
        <row r="5365">
          <cell r="I5365"/>
          <cell r="J5365"/>
          <cell r="K5365">
            <v>0</v>
          </cell>
          <cell r="L5365" t="e">
            <v>#N/A</v>
          </cell>
          <cell r="M5365" t="e">
            <v>#N/A</v>
          </cell>
        </row>
        <row r="5366">
          <cell r="I5366"/>
          <cell r="J5366"/>
          <cell r="K5366">
            <v>0</v>
          </cell>
          <cell r="L5366" t="e">
            <v>#N/A</v>
          </cell>
          <cell r="M5366" t="e">
            <v>#N/A</v>
          </cell>
        </row>
        <row r="5367">
          <cell r="I5367"/>
          <cell r="J5367"/>
          <cell r="K5367">
            <v>0</v>
          </cell>
          <cell r="L5367" t="e">
            <v>#N/A</v>
          </cell>
          <cell r="M5367" t="e">
            <v>#N/A</v>
          </cell>
        </row>
        <row r="5368">
          <cell r="I5368"/>
          <cell r="J5368"/>
          <cell r="K5368">
            <v>0</v>
          </cell>
          <cell r="L5368" t="e">
            <v>#N/A</v>
          </cell>
          <cell r="M5368" t="e">
            <v>#N/A</v>
          </cell>
        </row>
        <row r="5369">
          <cell r="I5369"/>
          <cell r="J5369"/>
          <cell r="K5369">
            <v>0</v>
          </cell>
          <cell r="L5369" t="e">
            <v>#N/A</v>
          </cell>
          <cell r="M5369" t="e">
            <v>#N/A</v>
          </cell>
        </row>
        <row r="5370">
          <cell r="I5370"/>
          <cell r="J5370"/>
          <cell r="K5370">
            <v>0</v>
          </cell>
          <cell r="L5370" t="e">
            <v>#N/A</v>
          </cell>
          <cell r="M5370" t="e">
            <v>#N/A</v>
          </cell>
        </row>
        <row r="5371">
          <cell r="I5371"/>
          <cell r="J5371"/>
          <cell r="K5371">
            <v>0</v>
          </cell>
          <cell r="L5371" t="e">
            <v>#N/A</v>
          </cell>
          <cell r="M5371" t="e">
            <v>#N/A</v>
          </cell>
        </row>
        <row r="5372">
          <cell r="I5372"/>
          <cell r="J5372"/>
          <cell r="K5372">
            <v>0</v>
          </cell>
          <cell r="L5372" t="e">
            <v>#N/A</v>
          </cell>
          <cell r="M5372" t="e">
            <v>#N/A</v>
          </cell>
        </row>
        <row r="5373">
          <cell r="I5373"/>
          <cell r="J5373"/>
          <cell r="K5373">
            <v>0</v>
          </cell>
          <cell r="L5373" t="e">
            <v>#N/A</v>
          </cell>
          <cell r="M5373" t="e">
            <v>#N/A</v>
          </cell>
        </row>
        <row r="5374">
          <cell r="I5374"/>
          <cell r="J5374"/>
          <cell r="K5374">
            <v>0</v>
          </cell>
          <cell r="L5374" t="e">
            <v>#N/A</v>
          </cell>
          <cell r="M5374" t="e">
            <v>#N/A</v>
          </cell>
        </row>
        <row r="5375">
          <cell r="I5375"/>
          <cell r="J5375"/>
          <cell r="K5375">
            <v>0</v>
          </cell>
          <cell r="L5375" t="e">
            <v>#N/A</v>
          </cell>
          <cell r="M5375" t="e">
            <v>#N/A</v>
          </cell>
        </row>
        <row r="5376">
          <cell r="I5376"/>
          <cell r="J5376"/>
          <cell r="K5376">
            <v>0</v>
          </cell>
          <cell r="L5376" t="e">
            <v>#N/A</v>
          </cell>
          <cell r="M5376" t="e">
            <v>#N/A</v>
          </cell>
        </row>
        <row r="5377">
          <cell r="I5377"/>
          <cell r="J5377"/>
          <cell r="K5377">
            <v>0</v>
          </cell>
          <cell r="L5377" t="e">
            <v>#N/A</v>
          </cell>
          <cell r="M5377" t="e">
            <v>#N/A</v>
          </cell>
        </row>
        <row r="5378">
          <cell r="I5378"/>
          <cell r="J5378"/>
          <cell r="K5378">
            <v>0</v>
          </cell>
          <cell r="L5378" t="e">
            <v>#N/A</v>
          </cell>
          <cell r="M5378" t="e">
            <v>#N/A</v>
          </cell>
        </row>
        <row r="5379">
          <cell r="I5379"/>
          <cell r="J5379"/>
          <cell r="K5379">
            <v>0</v>
          </cell>
          <cell r="L5379" t="e">
            <v>#N/A</v>
          </cell>
          <cell r="M5379" t="e">
            <v>#N/A</v>
          </cell>
        </row>
        <row r="5380">
          <cell r="I5380"/>
          <cell r="J5380"/>
          <cell r="K5380">
            <v>0</v>
          </cell>
          <cell r="L5380" t="e">
            <v>#N/A</v>
          </cell>
          <cell r="M5380" t="e">
            <v>#N/A</v>
          </cell>
        </row>
        <row r="5381">
          <cell r="I5381"/>
          <cell r="J5381"/>
          <cell r="K5381">
            <v>0</v>
          </cell>
          <cell r="L5381" t="e">
            <v>#N/A</v>
          </cell>
          <cell r="M5381" t="e">
            <v>#N/A</v>
          </cell>
        </row>
        <row r="5382">
          <cell r="I5382"/>
          <cell r="J5382"/>
          <cell r="K5382">
            <v>0</v>
          </cell>
          <cell r="L5382" t="e">
            <v>#N/A</v>
          </cell>
          <cell r="M5382" t="e">
            <v>#N/A</v>
          </cell>
        </row>
        <row r="5383">
          <cell r="I5383"/>
          <cell r="J5383"/>
          <cell r="K5383">
            <v>0</v>
          </cell>
          <cell r="L5383" t="e">
            <v>#N/A</v>
          </cell>
          <cell r="M5383" t="e">
            <v>#N/A</v>
          </cell>
        </row>
        <row r="5384">
          <cell r="I5384"/>
          <cell r="J5384"/>
          <cell r="K5384">
            <v>0</v>
          </cell>
          <cell r="L5384" t="e">
            <v>#N/A</v>
          </cell>
          <cell r="M5384" t="e">
            <v>#N/A</v>
          </cell>
        </row>
        <row r="5385">
          <cell r="I5385"/>
          <cell r="J5385"/>
          <cell r="K5385">
            <v>0</v>
          </cell>
          <cell r="L5385" t="e">
            <v>#N/A</v>
          </cell>
          <cell r="M5385" t="e">
            <v>#N/A</v>
          </cell>
        </row>
        <row r="5386">
          <cell r="I5386"/>
          <cell r="J5386"/>
          <cell r="K5386">
            <v>0</v>
          </cell>
          <cell r="L5386" t="e">
            <v>#N/A</v>
          </cell>
          <cell r="M5386" t="e">
            <v>#N/A</v>
          </cell>
        </row>
        <row r="5387">
          <cell r="I5387"/>
          <cell r="J5387"/>
          <cell r="K5387">
            <v>0</v>
          </cell>
          <cell r="L5387" t="e">
            <v>#N/A</v>
          </cell>
          <cell r="M5387" t="e">
            <v>#N/A</v>
          </cell>
        </row>
        <row r="5388">
          <cell r="I5388"/>
          <cell r="J5388"/>
          <cell r="K5388">
            <v>0</v>
          </cell>
          <cell r="L5388" t="e">
            <v>#N/A</v>
          </cell>
          <cell r="M5388" t="e">
            <v>#N/A</v>
          </cell>
        </row>
        <row r="5389">
          <cell r="I5389"/>
          <cell r="J5389"/>
          <cell r="K5389">
            <v>0</v>
          </cell>
          <cell r="L5389" t="e">
            <v>#N/A</v>
          </cell>
          <cell r="M5389" t="e">
            <v>#N/A</v>
          </cell>
        </row>
        <row r="5390">
          <cell r="I5390"/>
          <cell r="J5390"/>
          <cell r="K5390">
            <v>0</v>
          </cell>
          <cell r="L5390" t="e">
            <v>#N/A</v>
          </cell>
          <cell r="M5390" t="e">
            <v>#N/A</v>
          </cell>
        </row>
        <row r="5391">
          <cell r="I5391"/>
          <cell r="J5391"/>
          <cell r="K5391">
            <v>0</v>
          </cell>
          <cell r="L5391" t="e">
            <v>#N/A</v>
          </cell>
          <cell r="M5391" t="e">
            <v>#N/A</v>
          </cell>
        </row>
        <row r="5392">
          <cell r="I5392"/>
          <cell r="J5392"/>
          <cell r="K5392">
            <v>0</v>
          </cell>
          <cell r="L5392" t="e">
            <v>#N/A</v>
          </cell>
          <cell r="M5392" t="e">
            <v>#N/A</v>
          </cell>
        </row>
        <row r="5393">
          <cell r="I5393"/>
          <cell r="J5393"/>
          <cell r="K5393">
            <v>0</v>
          </cell>
          <cell r="L5393" t="e">
            <v>#N/A</v>
          </cell>
          <cell r="M5393" t="e">
            <v>#N/A</v>
          </cell>
        </row>
        <row r="5394">
          <cell r="I5394"/>
          <cell r="J5394"/>
          <cell r="K5394">
            <v>0</v>
          </cell>
          <cell r="L5394" t="e">
            <v>#N/A</v>
          </cell>
          <cell r="M5394" t="e">
            <v>#N/A</v>
          </cell>
        </row>
        <row r="5395">
          <cell r="I5395"/>
          <cell r="J5395"/>
          <cell r="K5395">
            <v>0</v>
          </cell>
          <cell r="L5395" t="e">
            <v>#N/A</v>
          </cell>
          <cell r="M5395" t="e">
            <v>#N/A</v>
          </cell>
        </row>
        <row r="5396">
          <cell r="I5396"/>
          <cell r="J5396"/>
          <cell r="K5396">
            <v>0</v>
          </cell>
          <cell r="L5396" t="e">
            <v>#N/A</v>
          </cell>
          <cell r="M5396" t="e">
            <v>#N/A</v>
          </cell>
        </row>
        <row r="5397">
          <cell r="I5397"/>
          <cell r="J5397"/>
          <cell r="K5397">
            <v>0</v>
          </cell>
          <cell r="L5397" t="e">
            <v>#N/A</v>
          </cell>
          <cell r="M5397" t="e">
            <v>#N/A</v>
          </cell>
        </row>
        <row r="5398">
          <cell r="I5398"/>
          <cell r="J5398"/>
          <cell r="K5398">
            <v>0</v>
          </cell>
          <cell r="L5398" t="e">
            <v>#N/A</v>
          </cell>
          <cell r="M5398" t="e">
            <v>#N/A</v>
          </cell>
        </row>
        <row r="5399">
          <cell r="I5399"/>
          <cell r="J5399"/>
          <cell r="K5399">
            <v>0</v>
          </cell>
          <cell r="L5399" t="e">
            <v>#N/A</v>
          </cell>
          <cell r="M5399" t="e">
            <v>#N/A</v>
          </cell>
        </row>
        <row r="5400">
          <cell r="I5400"/>
          <cell r="J5400"/>
          <cell r="K5400">
            <v>0</v>
          </cell>
          <cell r="L5400" t="e">
            <v>#N/A</v>
          </cell>
          <cell r="M5400" t="e">
            <v>#N/A</v>
          </cell>
        </row>
        <row r="5401">
          <cell r="I5401"/>
          <cell r="J5401"/>
          <cell r="K5401">
            <v>0</v>
          </cell>
          <cell r="L5401" t="e">
            <v>#N/A</v>
          </cell>
          <cell r="M5401" t="e">
            <v>#N/A</v>
          </cell>
        </row>
        <row r="5402">
          <cell r="I5402"/>
          <cell r="J5402"/>
          <cell r="K5402">
            <v>0</v>
          </cell>
          <cell r="L5402" t="e">
            <v>#N/A</v>
          </cell>
          <cell r="M5402" t="e">
            <v>#N/A</v>
          </cell>
        </row>
        <row r="5403">
          <cell r="I5403"/>
          <cell r="J5403"/>
          <cell r="K5403">
            <v>0</v>
          </cell>
          <cell r="L5403" t="e">
            <v>#N/A</v>
          </cell>
          <cell r="M5403" t="e">
            <v>#N/A</v>
          </cell>
        </row>
        <row r="5404">
          <cell r="I5404"/>
          <cell r="J5404"/>
          <cell r="K5404">
            <v>0</v>
          </cell>
          <cell r="L5404" t="e">
            <v>#N/A</v>
          </cell>
          <cell r="M5404" t="e">
            <v>#N/A</v>
          </cell>
        </row>
        <row r="5405">
          <cell r="I5405"/>
          <cell r="J5405"/>
          <cell r="K5405">
            <v>0</v>
          </cell>
          <cell r="L5405" t="e">
            <v>#N/A</v>
          </cell>
          <cell r="M5405" t="e">
            <v>#N/A</v>
          </cell>
        </row>
        <row r="5406">
          <cell r="I5406"/>
          <cell r="J5406"/>
          <cell r="K5406">
            <v>0</v>
          </cell>
          <cell r="L5406" t="e">
            <v>#N/A</v>
          </cell>
          <cell r="M5406" t="e">
            <v>#N/A</v>
          </cell>
        </row>
        <row r="5407">
          <cell r="I5407"/>
          <cell r="J5407"/>
          <cell r="K5407">
            <v>0</v>
          </cell>
          <cell r="L5407" t="e">
            <v>#N/A</v>
          </cell>
          <cell r="M5407" t="e">
            <v>#N/A</v>
          </cell>
        </row>
        <row r="5408">
          <cell r="I5408"/>
          <cell r="J5408"/>
          <cell r="K5408">
            <v>0</v>
          </cell>
          <cell r="L5408" t="e">
            <v>#N/A</v>
          </cell>
          <cell r="M5408" t="e">
            <v>#N/A</v>
          </cell>
        </row>
        <row r="5409">
          <cell r="I5409"/>
          <cell r="J5409"/>
          <cell r="K5409">
            <v>0</v>
          </cell>
          <cell r="L5409" t="e">
            <v>#N/A</v>
          </cell>
          <cell r="M5409" t="e">
            <v>#N/A</v>
          </cell>
        </row>
        <row r="5410">
          <cell r="I5410"/>
          <cell r="J5410"/>
          <cell r="K5410">
            <v>0</v>
          </cell>
          <cell r="L5410" t="e">
            <v>#N/A</v>
          </cell>
          <cell r="M5410" t="e">
            <v>#N/A</v>
          </cell>
        </row>
        <row r="5411">
          <cell r="I5411"/>
          <cell r="J5411"/>
          <cell r="K5411">
            <v>0</v>
          </cell>
          <cell r="L5411" t="e">
            <v>#N/A</v>
          </cell>
          <cell r="M5411" t="e">
            <v>#N/A</v>
          </cell>
        </row>
        <row r="5412">
          <cell r="I5412"/>
          <cell r="J5412"/>
          <cell r="K5412">
            <v>0</v>
          </cell>
          <cell r="L5412" t="e">
            <v>#N/A</v>
          </cell>
          <cell r="M5412" t="e">
            <v>#N/A</v>
          </cell>
        </row>
        <row r="5413">
          <cell r="I5413"/>
          <cell r="J5413"/>
          <cell r="K5413">
            <v>0</v>
          </cell>
          <cell r="L5413" t="e">
            <v>#N/A</v>
          </cell>
          <cell r="M5413" t="e">
            <v>#N/A</v>
          </cell>
        </row>
        <row r="5414">
          <cell r="I5414"/>
          <cell r="J5414"/>
          <cell r="K5414">
            <v>0</v>
          </cell>
          <cell r="L5414" t="e">
            <v>#N/A</v>
          </cell>
          <cell r="M5414" t="e">
            <v>#N/A</v>
          </cell>
        </row>
        <row r="5415">
          <cell r="I5415"/>
          <cell r="J5415"/>
          <cell r="K5415">
            <v>0</v>
          </cell>
          <cell r="L5415" t="e">
            <v>#N/A</v>
          </cell>
          <cell r="M5415" t="e">
            <v>#N/A</v>
          </cell>
        </row>
        <row r="5416">
          <cell r="I5416"/>
          <cell r="J5416"/>
          <cell r="K5416">
            <v>0</v>
          </cell>
          <cell r="L5416" t="e">
            <v>#N/A</v>
          </cell>
          <cell r="M5416" t="e">
            <v>#N/A</v>
          </cell>
        </row>
        <row r="5417">
          <cell r="I5417"/>
          <cell r="J5417"/>
          <cell r="K5417">
            <v>0</v>
          </cell>
          <cell r="L5417" t="e">
            <v>#N/A</v>
          </cell>
          <cell r="M5417" t="e">
            <v>#N/A</v>
          </cell>
        </row>
        <row r="5418">
          <cell r="I5418"/>
          <cell r="J5418"/>
          <cell r="K5418">
            <v>0</v>
          </cell>
          <cell r="L5418" t="e">
            <v>#N/A</v>
          </cell>
          <cell r="M5418" t="e">
            <v>#N/A</v>
          </cell>
        </row>
        <row r="5419">
          <cell r="I5419"/>
          <cell r="J5419"/>
          <cell r="K5419">
            <v>0</v>
          </cell>
          <cell r="L5419" t="e">
            <v>#N/A</v>
          </cell>
          <cell r="M5419" t="e">
            <v>#N/A</v>
          </cell>
        </row>
        <row r="5420">
          <cell r="I5420"/>
          <cell r="J5420"/>
          <cell r="K5420">
            <v>0</v>
          </cell>
          <cell r="L5420" t="e">
            <v>#N/A</v>
          </cell>
          <cell r="M5420" t="e">
            <v>#N/A</v>
          </cell>
        </row>
        <row r="5421">
          <cell r="I5421"/>
          <cell r="J5421"/>
          <cell r="K5421">
            <v>0</v>
          </cell>
          <cell r="L5421" t="e">
            <v>#N/A</v>
          </cell>
          <cell r="M5421" t="e">
            <v>#N/A</v>
          </cell>
        </row>
        <row r="5422">
          <cell r="I5422"/>
          <cell r="J5422"/>
          <cell r="K5422">
            <v>0</v>
          </cell>
          <cell r="L5422" t="e">
            <v>#N/A</v>
          </cell>
          <cell r="M5422" t="e">
            <v>#N/A</v>
          </cell>
        </row>
        <row r="5423">
          <cell r="I5423"/>
          <cell r="J5423"/>
          <cell r="K5423">
            <v>0</v>
          </cell>
          <cell r="L5423" t="e">
            <v>#N/A</v>
          </cell>
          <cell r="M5423" t="e">
            <v>#N/A</v>
          </cell>
        </row>
        <row r="5424">
          <cell r="I5424"/>
          <cell r="J5424"/>
          <cell r="K5424">
            <v>0</v>
          </cell>
          <cell r="L5424" t="e">
            <v>#N/A</v>
          </cell>
          <cell r="M5424" t="e">
            <v>#N/A</v>
          </cell>
        </row>
        <row r="5425">
          <cell r="I5425"/>
          <cell r="J5425"/>
          <cell r="K5425">
            <v>0</v>
          </cell>
          <cell r="L5425" t="e">
            <v>#N/A</v>
          </cell>
          <cell r="M5425" t="e">
            <v>#N/A</v>
          </cell>
        </row>
        <row r="5426">
          <cell r="I5426"/>
          <cell r="J5426"/>
          <cell r="K5426">
            <v>0</v>
          </cell>
          <cell r="L5426" t="e">
            <v>#N/A</v>
          </cell>
          <cell r="M5426" t="e">
            <v>#N/A</v>
          </cell>
        </row>
        <row r="5427">
          <cell r="I5427"/>
          <cell r="J5427"/>
          <cell r="K5427">
            <v>0</v>
          </cell>
          <cell r="L5427" t="e">
            <v>#N/A</v>
          </cell>
          <cell r="M5427" t="e">
            <v>#N/A</v>
          </cell>
        </row>
        <row r="5428">
          <cell r="I5428"/>
          <cell r="J5428"/>
          <cell r="K5428">
            <v>0</v>
          </cell>
          <cell r="L5428" t="e">
            <v>#N/A</v>
          </cell>
          <cell r="M5428" t="e">
            <v>#N/A</v>
          </cell>
        </row>
        <row r="5429">
          <cell r="I5429"/>
          <cell r="J5429"/>
          <cell r="K5429">
            <v>0</v>
          </cell>
          <cell r="L5429" t="e">
            <v>#N/A</v>
          </cell>
          <cell r="M5429" t="e">
            <v>#N/A</v>
          </cell>
        </row>
        <row r="5430">
          <cell r="I5430"/>
          <cell r="J5430"/>
          <cell r="K5430">
            <v>0</v>
          </cell>
          <cell r="L5430" t="e">
            <v>#N/A</v>
          </cell>
          <cell r="M5430" t="e">
            <v>#N/A</v>
          </cell>
        </row>
        <row r="5431">
          <cell r="I5431"/>
          <cell r="J5431"/>
          <cell r="K5431">
            <v>0</v>
          </cell>
          <cell r="L5431" t="e">
            <v>#N/A</v>
          </cell>
          <cell r="M5431" t="e">
            <v>#N/A</v>
          </cell>
        </row>
        <row r="5432">
          <cell r="I5432"/>
          <cell r="J5432"/>
          <cell r="K5432">
            <v>0</v>
          </cell>
          <cell r="L5432" t="e">
            <v>#N/A</v>
          </cell>
          <cell r="M5432" t="e">
            <v>#N/A</v>
          </cell>
        </row>
        <row r="5433">
          <cell r="I5433"/>
          <cell r="J5433"/>
          <cell r="K5433">
            <v>0</v>
          </cell>
          <cell r="L5433" t="e">
            <v>#N/A</v>
          </cell>
          <cell r="M5433" t="e">
            <v>#N/A</v>
          </cell>
        </row>
        <row r="5434">
          <cell r="I5434"/>
          <cell r="J5434"/>
          <cell r="K5434">
            <v>0</v>
          </cell>
          <cell r="L5434" t="e">
            <v>#N/A</v>
          </cell>
          <cell r="M5434" t="e">
            <v>#N/A</v>
          </cell>
        </row>
        <row r="5435">
          <cell r="I5435"/>
          <cell r="J5435"/>
          <cell r="K5435">
            <v>0</v>
          </cell>
          <cell r="L5435" t="e">
            <v>#N/A</v>
          </cell>
          <cell r="M5435" t="e">
            <v>#N/A</v>
          </cell>
        </row>
        <row r="5436">
          <cell r="I5436"/>
          <cell r="J5436"/>
          <cell r="K5436">
            <v>0</v>
          </cell>
          <cell r="L5436" t="e">
            <v>#N/A</v>
          </cell>
          <cell r="M5436" t="e">
            <v>#N/A</v>
          </cell>
        </row>
        <row r="5437">
          <cell r="I5437"/>
          <cell r="J5437"/>
          <cell r="K5437">
            <v>0</v>
          </cell>
          <cell r="L5437" t="e">
            <v>#N/A</v>
          </cell>
          <cell r="M5437" t="e">
            <v>#N/A</v>
          </cell>
        </row>
        <row r="5438">
          <cell r="I5438"/>
          <cell r="J5438"/>
          <cell r="K5438">
            <v>0</v>
          </cell>
          <cell r="L5438" t="e">
            <v>#N/A</v>
          </cell>
          <cell r="M5438" t="e">
            <v>#N/A</v>
          </cell>
        </row>
        <row r="5439">
          <cell r="I5439"/>
          <cell r="J5439"/>
          <cell r="K5439">
            <v>0</v>
          </cell>
          <cell r="L5439" t="e">
            <v>#N/A</v>
          </cell>
          <cell r="M5439" t="e">
            <v>#N/A</v>
          </cell>
        </row>
        <row r="5440">
          <cell r="I5440"/>
          <cell r="J5440"/>
          <cell r="K5440">
            <v>0</v>
          </cell>
          <cell r="L5440" t="e">
            <v>#N/A</v>
          </cell>
          <cell r="M5440" t="e">
            <v>#N/A</v>
          </cell>
        </row>
        <row r="5441">
          <cell r="I5441"/>
          <cell r="J5441"/>
          <cell r="K5441">
            <v>0</v>
          </cell>
          <cell r="L5441" t="e">
            <v>#N/A</v>
          </cell>
          <cell r="M5441" t="e">
            <v>#N/A</v>
          </cell>
        </row>
        <row r="5442">
          <cell r="I5442"/>
          <cell r="J5442"/>
          <cell r="K5442">
            <v>0</v>
          </cell>
          <cell r="L5442" t="e">
            <v>#N/A</v>
          </cell>
          <cell r="M5442" t="e">
            <v>#N/A</v>
          </cell>
        </row>
        <row r="5443">
          <cell r="I5443"/>
          <cell r="J5443"/>
          <cell r="K5443">
            <v>0</v>
          </cell>
          <cell r="L5443" t="e">
            <v>#N/A</v>
          </cell>
          <cell r="M5443" t="e">
            <v>#N/A</v>
          </cell>
        </row>
        <row r="5444">
          <cell r="I5444"/>
          <cell r="J5444"/>
          <cell r="K5444">
            <v>0</v>
          </cell>
          <cell r="L5444" t="e">
            <v>#N/A</v>
          </cell>
          <cell r="M5444" t="e">
            <v>#N/A</v>
          </cell>
        </row>
        <row r="5445">
          <cell r="I5445"/>
          <cell r="J5445"/>
          <cell r="K5445">
            <v>0</v>
          </cell>
          <cell r="L5445" t="e">
            <v>#N/A</v>
          </cell>
          <cell r="M5445" t="e">
            <v>#N/A</v>
          </cell>
        </row>
        <row r="5446">
          <cell r="I5446"/>
          <cell r="J5446"/>
          <cell r="K5446">
            <v>0</v>
          </cell>
          <cell r="L5446" t="e">
            <v>#N/A</v>
          </cell>
          <cell r="M5446" t="e">
            <v>#N/A</v>
          </cell>
        </row>
        <row r="5447">
          <cell r="I5447"/>
          <cell r="J5447"/>
          <cell r="K5447">
            <v>0</v>
          </cell>
          <cell r="L5447" t="e">
            <v>#N/A</v>
          </cell>
          <cell r="M5447" t="e">
            <v>#N/A</v>
          </cell>
        </row>
        <row r="5448">
          <cell r="I5448"/>
          <cell r="J5448"/>
          <cell r="K5448">
            <v>0</v>
          </cell>
          <cell r="L5448" t="e">
            <v>#N/A</v>
          </cell>
          <cell r="M5448" t="e">
            <v>#N/A</v>
          </cell>
        </row>
        <row r="5449">
          <cell r="I5449"/>
          <cell r="J5449"/>
          <cell r="K5449">
            <v>0</v>
          </cell>
          <cell r="L5449" t="e">
            <v>#N/A</v>
          </cell>
          <cell r="M5449" t="e">
            <v>#N/A</v>
          </cell>
        </row>
        <row r="5450">
          <cell r="I5450"/>
          <cell r="J5450"/>
          <cell r="K5450">
            <v>0</v>
          </cell>
          <cell r="L5450" t="e">
            <v>#N/A</v>
          </cell>
          <cell r="M5450" t="e">
            <v>#N/A</v>
          </cell>
        </row>
        <row r="5451">
          <cell r="I5451"/>
          <cell r="J5451"/>
          <cell r="K5451">
            <v>0</v>
          </cell>
          <cell r="L5451" t="e">
            <v>#N/A</v>
          </cell>
          <cell r="M5451" t="e">
            <v>#N/A</v>
          </cell>
        </row>
        <row r="5452">
          <cell r="I5452"/>
          <cell r="J5452"/>
          <cell r="K5452">
            <v>0</v>
          </cell>
          <cell r="L5452" t="e">
            <v>#N/A</v>
          </cell>
          <cell r="M5452" t="e">
            <v>#N/A</v>
          </cell>
        </row>
        <row r="5453">
          <cell r="I5453"/>
          <cell r="J5453"/>
          <cell r="K5453">
            <v>0</v>
          </cell>
          <cell r="L5453" t="e">
            <v>#N/A</v>
          </cell>
          <cell r="M5453" t="e">
            <v>#N/A</v>
          </cell>
        </row>
        <row r="5454">
          <cell r="I5454"/>
          <cell r="J5454"/>
          <cell r="K5454">
            <v>0</v>
          </cell>
          <cell r="L5454" t="e">
            <v>#N/A</v>
          </cell>
          <cell r="M5454" t="e">
            <v>#N/A</v>
          </cell>
        </row>
        <row r="5455">
          <cell r="I5455"/>
          <cell r="J5455"/>
          <cell r="K5455">
            <v>0</v>
          </cell>
          <cell r="L5455" t="e">
            <v>#N/A</v>
          </cell>
          <cell r="M5455" t="e">
            <v>#N/A</v>
          </cell>
        </row>
        <row r="5456">
          <cell r="I5456"/>
          <cell r="J5456"/>
          <cell r="K5456">
            <v>0</v>
          </cell>
          <cell r="L5456" t="e">
            <v>#N/A</v>
          </cell>
          <cell r="M5456" t="e">
            <v>#N/A</v>
          </cell>
        </row>
        <row r="5457">
          <cell r="I5457"/>
          <cell r="J5457"/>
          <cell r="K5457">
            <v>0</v>
          </cell>
          <cell r="L5457" t="e">
            <v>#N/A</v>
          </cell>
          <cell r="M5457" t="e">
            <v>#N/A</v>
          </cell>
        </row>
        <row r="5458">
          <cell r="I5458"/>
          <cell r="J5458"/>
          <cell r="K5458">
            <v>0</v>
          </cell>
          <cell r="L5458" t="e">
            <v>#N/A</v>
          </cell>
          <cell r="M5458" t="e">
            <v>#N/A</v>
          </cell>
        </row>
        <row r="5459">
          <cell r="I5459"/>
          <cell r="J5459"/>
          <cell r="K5459">
            <v>0</v>
          </cell>
          <cell r="L5459" t="e">
            <v>#N/A</v>
          </cell>
          <cell r="M5459" t="e">
            <v>#N/A</v>
          </cell>
        </row>
        <row r="5460">
          <cell r="I5460"/>
          <cell r="J5460"/>
          <cell r="K5460">
            <v>0</v>
          </cell>
          <cell r="L5460" t="e">
            <v>#N/A</v>
          </cell>
          <cell r="M5460" t="e">
            <v>#N/A</v>
          </cell>
        </row>
        <row r="5461">
          <cell r="I5461"/>
          <cell r="J5461"/>
          <cell r="K5461">
            <v>0</v>
          </cell>
          <cell r="L5461" t="e">
            <v>#N/A</v>
          </cell>
          <cell r="M5461" t="e">
            <v>#N/A</v>
          </cell>
        </row>
        <row r="5462">
          <cell r="I5462"/>
          <cell r="J5462"/>
          <cell r="K5462">
            <v>0</v>
          </cell>
          <cell r="L5462" t="e">
            <v>#N/A</v>
          </cell>
          <cell r="M5462" t="e">
            <v>#N/A</v>
          </cell>
        </row>
        <row r="5463">
          <cell r="I5463"/>
          <cell r="J5463"/>
          <cell r="K5463">
            <v>0</v>
          </cell>
          <cell r="L5463" t="e">
            <v>#N/A</v>
          </cell>
          <cell r="M5463" t="e">
            <v>#N/A</v>
          </cell>
        </row>
        <row r="5464">
          <cell r="I5464"/>
          <cell r="J5464"/>
          <cell r="K5464">
            <v>0</v>
          </cell>
          <cell r="L5464" t="e">
            <v>#N/A</v>
          </cell>
          <cell r="M5464" t="e">
            <v>#N/A</v>
          </cell>
        </row>
        <row r="5465">
          <cell r="I5465"/>
          <cell r="J5465"/>
          <cell r="K5465">
            <v>0</v>
          </cell>
          <cell r="L5465" t="e">
            <v>#N/A</v>
          </cell>
          <cell r="M5465" t="e">
            <v>#N/A</v>
          </cell>
        </row>
        <row r="5466">
          <cell r="I5466"/>
          <cell r="J5466"/>
          <cell r="K5466">
            <v>0</v>
          </cell>
          <cell r="L5466" t="e">
            <v>#N/A</v>
          </cell>
          <cell r="M5466" t="e">
            <v>#N/A</v>
          </cell>
        </row>
        <row r="5467">
          <cell r="I5467"/>
          <cell r="J5467"/>
          <cell r="K5467">
            <v>0</v>
          </cell>
          <cell r="L5467" t="e">
            <v>#N/A</v>
          </cell>
          <cell r="M5467" t="e">
            <v>#N/A</v>
          </cell>
        </row>
        <row r="5468">
          <cell r="I5468"/>
          <cell r="J5468"/>
          <cell r="K5468">
            <v>0</v>
          </cell>
          <cell r="L5468" t="e">
            <v>#N/A</v>
          </cell>
          <cell r="M5468" t="e">
            <v>#N/A</v>
          </cell>
        </row>
        <row r="5469">
          <cell r="I5469"/>
          <cell r="J5469"/>
          <cell r="K5469">
            <v>0</v>
          </cell>
          <cell r="L5469" t="e">
            <v>#N/A</v>
          </cell>
          <cell r="M5469" t="e">
            <v>#N/A</v>
          </cell>
        </row>
        <row r="5470">
          <cell r="I5470"/>
          <cell r="J5470"/>
          <cell r="K5470">
            <v>0</v>
          </cell>
          <cell r="L5470" t="e">
            <v>#N/A</v>
          </cell>
          <cell r="M5470" t="e">
            <v>#N/A</v>
          </cell>
        </row>
        <row r="5471">
          <cell r="I5471"/>
          <cell r="J5471"/>
          <cell r="K5471">
            <v>0</v>
          </cell>
          <cell r="L5471" t="e">
            <v>#N/A</v>
          </cell>
          <cell r="M5471" t="e">
            <v>#N/A</v>
          </cell>
        </row>
        <row r="5472">
          <cell r="I5472"/>
          <cell r="J5472"/>
          <cell r="K5472">
            <v>0</v>
          </cell>
          <cell r="L5472" t="e">
            <v>#N/A</v>
          </cell>
          <cell r="M5472" t="e">
            <v>#N/A</v>
          </cell>
        </row>
        <row r="5473">
          <cell r="I5473"/>
          <cell r="J5473"/>
          <cell r="K5473">
            <v>0</v>
          </cell>
          <cell r="L5473" t="e">
            <v>#N/A</v>
          </cell>
          <cell r="M5473" t="e">
            <v>#N/A</v>
          </cell>
        </row>
        <row r="5474">
          <cell r="I5474"/>
          <cell r="J5474"/>
          <cell r="K5474">
            <v>0</v>
          </cell>
          <cell r="L5474" t="e">
            <v>#N/A</v>
          </cell>
          <cell r="M5474" t="e">
            <v>#N/A</v>
          </cell>
        </row>
        <row r="5475">
          <cell r="I5475"/>
          <cell r="J5475"/>
          <cell r="K5475">
            <v>0</v>
          </cell>
          <cell r="L5475" t="e">
            <v>#N/A</v>
          </cell>
          <cell r="M5475" t="e">
            <v>#N/A</v>
          </cell>
        </row>
        <row r="5476">
          <cell r="I5476"/>
          <cell r="J5476"/>
          <cell r="K5476">
            <v>0</v>
          </cell>
          <cell r="L5476" t="e">
            <v>#N/A</v>
          </cell>
          <cell r="M5476" t="e">
            <v>#N/A</v>
          </cell>
        </row>
        <row r="5477">
          <cell r="I5477"/>
          <cell r="J5477"/>
          <cell r="K5477">
            <v>0</v>
          </cell>
          <cell r="L5477" t="e">
            <v>#N/A</v>
          </cell>
          <cell r="M5477" t="e">
            <v>#N/A</v>
          </cell>
        </row>
        <row r="5478">
          <cell r="I5478"/>
          <cell r="J5478"/>
          <cell r="K5478">
            <v>0</v>
          </cell>
          <cell r="L5478" t="e">
            <v>#N/A</v>
          </cell>
          <cell r="M5478" t="e">
            <v>#N/A</v>
          </cell>
        </row>
        <row r="5479">
          <cell r="I5479"/>
          <cell r="J5479"/>
          <cell r="K5479">
            <v>0</v>
          </cell>
          <cell r="L5479" t="e">
            <v>#N/A</v>
          </cell>
          <cell r="M5479" t="e">
            <v>#N/A</v>
          </cell>
        </row>
        <row r="5480">
          <cell r="I5480"/>
          <cell r="J5480"/>
          <cell r="K5480">
            <v>0</v>
          </cell>
          <cell r="L5480" t="e">
            <v>#N/A</v>
          </cell>
          <cell r="M5480" t="e">
            <v>#N/A</v>
          </cell>
        </row>
        <row r="5481">
          <cell r="I5481"/>
          <cell r="J5481"/>
          <cell r="K5481">
            <v>0</v>
          </cell>
          <cell r="L5481" t="e">
            <v>#N/A</v>
          </cell>
          <cell r="M5481" t="e">
            <v>#N/A</v>
          </cell>
        </row>
        <row r="5482">
          <cell r="I5482"/>
          <cell r="J5482"/>
          <cell r="K5482">
            <v>0</v>
          </cell>
          <cell r="L5482" t="e">
            <v>#N/A</v>
          </cell>
          <cell r="M5482" t="e">
            <v>#N/A</v>
          </cell>
        </row>
        <row r="5483">
          <cell r="I5483"/>
          <cell r="J5483"/>
          <cell r="K5483">
            <v>0</v>
          </cell>
          <cell r="L5483" t="e">
            <v>#N/A</v>
          </cell>
          <cell r="M5483" t="e">
            <v>#N/A</v>
          </cell>
        </row>
        <row r="5484">
          <cell r="I5484"/>
          <cell r="J5484"/>
          <cell r="K5484">
            <v>0</v>
          </cell>
          <cell r="L5484" t="e">
            <v>#N/A</v>
          </cell>
          <cell r="M5484" t="e">
            <v>#N/A</v>
          </cell>
        </row>
        <row r="5485">
          <cell r="I5485"/>
          <cell r="J5485"/>
          <cell r="K5485">
            <v>0</v>
          </cell>
          <cell r="L5485" t="e">
            <v>#N/A</v>
          </cell>
          <cell r="M5485" t="e">
            <v>#N/A</v>
          </cell>
        </row>
        <row r="5486">
          <cell r="I5486"/>
          <cell r="J5486"/>
          <cell r="K5486">
            <v>0</v>
          </cell>
          <cell r="L5486" t="e">
            <v>#N/A</v>
          </cell>
          <cell r="M5486" t="e">
            <v>#N/A</v>
          </cell>
        </row>
        <row r="5487">
          <cell r="I5487"/>
          <cell r="J5487"/>
          <cell r="K5487">
            <v>0</v>
          </cell>
          <cell r="L5487" t="e">
            <v>#N/A</v>
          </cell>
          <cell r="M5487" t="e">
            <v>#N/A</v>
          </cell>
        </row>
        <row r="5488">
          <cell r="I5488"/>
          <cell r="J5488"/>
          <cell r="K5488">
            <v>0</v>
          </cell>
          <cell r="L5488" t="e">
            <v>#N/A</v>
          </cell>
          <cell r="M5488" t="e">
            <v>#N/A</v>
          </cell>
        </row>
        <row r="5489">
          <cell r="I5489"/>
          <cell r="J5489"/>
          <cell r="K5489">
            <v>0</v>
          </cell>
          <cell r="L5489" t="e">
            <v>#N/A</v>
          </cell>
          <cell r="M5489" t="e">
            <v>#N/A</v>
          </cell>
        </row>
        <row r="5490">
          <cell r="I5490"/>
          <cell r="J5490"/>
          <cell r="K5490">
            <v>0</v>
          </cell>
          <cell r="L5490" t="e">
            <v>#N/A</v>
          </cell>
          <cell r="M5490" t="e">
            <v>#N/A</v>
          </cell>
        </row>
        <row r="5491">
          <cell r="I5491"/>
          <cell r="J5491"/>
          <cell r="K5491">
            <v>0</v>
          </cell>
          <cell r="L5491" t="e">
            <v>#N/A</v>
          </cell>
          <cell r="M5491" t="e">
            <v>#N/A</v>
          </cell>
        </row>
        <row r="5492">
          <cell r="I5492"/>
          <cell r="J5492"/>
          <cell r="K5492">
            <v>0</v>
          </cell>
          <cell r="L5492" t="e">
            <v>#N/A</v>
          </cell>
          <cell r="M5492" t="e">
            <v>#N/A</v>
          </cell>
        </row>
        <row r="5493">
          <cell r="I5493"/>
          <cell r="J5493"/>
          <cell r="K5493">
            <v>0</v>
          </cell>
          <cell r="L5493" t="e">
            <v>#N/A</v>
          </cell>
          <cell r="M5493" t="e">
            <v>#N/A</v>
          </cell>
        </row>
        <row r="5494">
          <cell r="I5494"/>
          <cell r="J5494"/>
          <cell r="K5494">
            <v>0</v>
          </cell>
          <cell r="L5494" t="e">
            <v>#N/A</v>
          </cell>
          <cell r="M5494" t="e">
            <v>#N/A</v>
          </cell>
        </row>
        <row r="5495">
          <cell r="I5495"/>
          <cell r="J5495"/>
          <cell r="K5495">
            <v>0</v>
          </cell>
          <cell r="L5495" t="e">
            <v>#N/A</v>
          </cell>
          <cell r="M5495" t="e">
            <v>#N/A</v>
          </cell>
        </row>
        <row r="5496">
          <cell r="I5496"/>
          <cell r="J5496"/>
          <cell r="K5496">
            <v>0</v>
          </cell>
          <cell r="L5496" t="e">
            <v>#N/A</v>
          </cell>
          <cell r="M5496" t="e">
            <v>#N/A</v>
          </cell>
        </row>
        <row r="5497">
          <cell r="I5497"/>
          <cell r="J5497"/>
          <cell r="K5497">
            <v>0</v>
          </cell>
          <cell r="L5497" t="e">
            <v>#N/A</v>
          </cell>
          <cell r="M5497" t="e">
            <v>#N/A</v>
          </cell>
        </row>
        <row r="5498">
          <cell r="I5498"/>
          <cell r="J5498"/>
          <cell r="K5498">
            <v>0</v>
          </cell>
          <cell r="L5498" t="e">
            <v>#N/A</v>
          </cell>
          <cell r="M5498" t="e">
            <v>#N/A</v>
          </cell>
        </row>
        <row r="5499">
          <cell r="I5499"/>
          <cell r="J5499"/>
          <cell r="K5499">
            <v>0</v>
          </cell>
          <cell r="L5499" t="e">
            <v>#N/A</v>
          </cell>
          <cell r="M5499" t="e">
            <v>#N/A</v>
          </cell>
        </row>
        <row r="5500">
          <cell r="I5500"/>
          <cell r="J5500"/>
          <cell r="K5500">
            <v>0</v>
          </cell>
          <cell r="L5500" t="e">
            <v>#N/A</v>
          </cell>
          <cell r="M5500" t="e">
            <v>#N/A</v>
          </cell>
        </row>
        <row r="5501">
          <cell r="I5501"/>
          <cell r="J5501"/>
          <cell r="K5501">
            <v>0</v>
          </cell>
          <cell r="L5501" t="e">
            <v>#N/A</v>
          </cell>
          <cell r="M5501" t="e">
            <v>#N/A</v>
          </cell>
        </row>
        <row r="5502">
          <cell r="I5502"/>
          <cell r="J5502"/>
          <cell r="K5502">
            <v>0</v>
          </cell>
          <cell r="L5502" t="e">
            <v>#N/A</v>
          </cell>
          <cell r="M5502" t="e">
            <v>#N/A</v>
          </cell>
        </row>
        <row r="5503">
          <cell r="I5503"/>
          <cell r="J5503"/>
          <cell r="K5503">
            <v>0</v>
          </cell>
          <cell r="L5503" t="e">
            <v>#N/A</v>
          </cell>
          <cell r="M5503" t="e">
            <v>#N/A</v>
          </cell>
        </row>
        <row r="5504">
          <cell r="I5504"/>
          <cell r="J5504"/>
          <cell r="K5504">
            <v>0</v>
          </cell>
          <cell r="L5504" t="e">
            <v>#N/A</v>
          </cell>
          <cell r="M5504" t="e">
            <v>#N/A</v>
          </cell>
        </row>
        <row r="5505">
          <cell r="I5505"/>
          <cell r="J5505"/>
          <cell r="K5505">
            <v>0</v>
          </cell>
          <cell r="L5505" t="e">
            <v>#N/A</v>
          </cell>
          <cell r="M5505" t="e">
            <v>#N/A</v>
          </cell>
        </row>
        <row r="5506">
          <cell r="I5506"/>
          <cell r="J5506"/>
          <cell r="K5506">
            <v>0</v>
          </cell>
          <cell r="L5506" t="e">
            <v>#N/A</v>
          </cell>
          <cell r="M5506" t="e">
            <v>#N/A</v>
          </cell>
        </row>
        <row r="5507">
          <cell r="I5507"/>
          <cell r="J5507"/>
          <cell r="K5507">
            <v>0</v>
          </cell>
          <cell r="L5507" t="e">
            <v>#N/A</v>
          </cell>
          <cell r="M5507" t="e">
            <v>#N/A</v>
          </cell>
        </row>
        <row r="5508">
          <cell r="I5508"/>
          <cell r="J5508"/>
          <cell r="K5508">
            <v>0</v>
          </cell>
          <cell r="L5508" t="e">
            <v>#N/A</v>
          </cell>
          <cell r="M5508" t="e">
            <v>#N/A</v>
          </cell>
        </row>
        <row r="5509">
          <cell r="I5509"/>
          <cell r="J5509"/>
          <cell r="K5509">
            <v>0</v>
          </cell>
          <cell r="L5509" t="e">
            <v>#N/A</v>
          </cell>
          <cell r="M5509" t="e">
            <v>#N/A</v>
          </cell>
        </row>
        <row r="5510">
          <cell r="I5510"/>
          <cell r="J5510"/>
          <cell r="K5510">
            <v>0</v>
          </cell>
          <cell r="L5510" t="e">
            <v>#N/A</v>
          </cell>
          <cell r="M5510" t="e">
            <v>#N/A</v>
          </cell>
        </row>
        <row r="5511">
          <cell r="I5511"/>
          <cell r="J5511"/>
          <cell r="K5511">
            <v>0</v>
          </cell>
          <cell r="L5511" t="e">
            <v>#N/A</v>
          </cell>
          <cell r="M5511" t="e">
            <v>#N/A</v>
          </cell>
        </row>
        <row r="5512">
          <cell r="I5512"/>
          <cell r="J5512"/>
          <cell r="K5512">
            <v>0</v>
          </cell>
          <cell r="L5512" t="e">
            <v>#N/A</v>
          </cell>
          <cell r="M5512" t="e">
            <v>#N/A</v>
          </cell>
        </row>
        <row r="5513">
          <cell r="I5513"/>
          <cell r="J5513"/>
          <cell r="K5513">
            <v>0</v>
          </cell>
          <cell r="L5513" t="e">
            <v>#N/A</v>
          </cell>
          <cell r="M5513" t="e">
            <v>#N/A</v>
          </cell>
        </row>
        <row r="5514">
          <cell r="I5514"/>
          <cell r="J5514"/>
          <cell r="K5514">
            <v>0</v>
          </cell>
          <cell r="L5514" t="e">
            <v>#N/A</v>
          </cell>
          <cell r="M5514" t="e">
            <v>#N/A</v>
          </cell>
        </row>
        <row r="5515">
          <cell r="I5515"/>
          <cell r="J5515"/>
          <cell r="K5515">
            <v>0</v>
          </cell>
          <cell r="L5515" t="e">
            <v>#N/A</v>
          </cell>
          <cell r="M5515" t="e">
            <v>#N/A</v>
          </cell>
        </row>
        <row r="5516">
          <cell r="I5516"/>
          <cell r="J5516"/>
          <cell r="K5516">
            <v>0</v>
          </cell>
          <cell r="L5516" t="e">
            <v>#N/A</v>
          </cell>
          <cell r="M5516" t="e">
            <v>#N/A</v>
          </cell>
        </row>
        <row r="5517">
          <cell r="I5517"/>
          <cell r="J5517"/>
          <cell r="K5517">
            <v>0</v>
          </cell>
          <cell r="L5517" t="e">
            <v>#N/A</v>
          </cell>
          <cell r="M5517" t="e">
            <v>#N/A</v>
          </cell>
        </row>
        <row r="5518">
          <cell r="I5518"/>
          <cell r="J5518"/>
          <cell r="K5518">
            <v>0</v>
          </cell>
          <cell r="L5518" t="e">
            <v>#N/A</v>
          </cell>
          <cell r="M5518" t="e">
            <v>#N/A</v>
          </cell>
        </row>
        <row r="5519">
          <cell r="I5519"/>
          <cell r="J5519"/>
          <cell r="K5519">
            <v>0</v>
          </cell>
          <cell r="L5519" t="e">
            <v>#N/A</v>
          </cell>
          <cell r="M5519" t="e">
            <v>#N/A</v>
          </cell>
        </row>
        <row r="5520">
          <cell r="I5520"/>
          <cell r="J5520"/>
          <cell r="K5520">
            <v>0</v>
          </cell>
          <cell r="L5520" t="e">
            <v>#N/A</v>
          </cell>
          <cell r="M5520" t="e">
            <v>#N/A</v>
          </cell>
        </row>
        <row r="5521">
          <cell r="I5521"/>
          <cell r="J5521"/>
          <cell r="K5521">
            <v>0</v>
          </cell>
          <cell r="L5521" t="e">
            <v>#N/A</v>
          </cell>
          <cell r="M5521" t="e">
            <v>#N/A</v>
          </cell>
        </row>
        <row r="5522">
          <cell r="I5522"/>
          <cell r="J5522"/>
          <cell r="K5522">
            <v>0</v>
          </cell>
          <cell r="L5522" t="e">
            <v>#N/A</v>
          </cell>
          <cell r="M5522" t="e">
            <v>#N/A</v>
          </cell>
        </row>
        <row r="5523">
          <cell r="I5523"/>
          <cell r="J5523"/>
          <cell r="K5523">
            <v>0</v>
          </cell>
          <cell r="L5523" t="e">
            <v>#N/A</v>
          </cell>
          <cell r="M5523" t="e">
            <v>#N/A</v>
          </cell>
        </row>
        <row r="5524">
          <cell r="I5524"/>
          <cell r="J5524"/>
          <cell r="K5524">
            <v>0</v>
          </cell>
          <cell r="L5524" t="e">
            <v>#N/A</v>
          </cell>
          <cell r="M5524" t="e">
            <v>#N/A</v>
          </cell>
        </row>
        <row r="5525">
          <cell r="I5525"/>
          <cell r="J5525"/>
          <cell r="K5525">
            <v>0</v>
          </cell>
          <cell r="L5525" t="e">
            <v>#N/A</v>
          </cell>
          <cell r="M5525" t="e">
            <v>#N/A</v>
          </cell>
        </row>
        <row r="5526">
          <cell r="I5526"/>
          <cell r="J5526"/>
          <cell r="K5526">
            <v>0</v>
          </cell>
          <cell r="L5526" t="e">
            <v>#N/A</v>
          </cell>
          <cell r="M5526" t="e">
            <v>#N/A</v>
          </cell>
        </row>
        <row r="5527">
          <cell r="I5527"/>
          <cell r="J5527"/>
          <cell r="K5527">
            <v>0</v>
          </cell>
          <cell r="L5527" t="e">
            <v>#N/A</v>
          </cell>
          <cell r="M5527" t="e">
            <v>#N/A</v>
          </cell>
        </row>
        <row r="5528">
          <cell r="I5528"/>
          <cell r="J5528"/>
          <cell r="K5528">
            <v>0</v>
          </cell>
          <cell r="L5528" t="e">
            <v>#N/A</v>
          </cell>
          <cell r="M5528" t="e">
            <v>#N/A</v>
          </cell>
        </row>
        <row r="5529">
          <cell r="I5529"/>
          <cell r="J5529"/>
          <cell r="K5529">
            <v>0</v>
          </cell>
          <cell r="L5529" t="e">
            <v>#N/A</v>
          </cell>
          <cell r="M5529" t="e">
            <v>#N/A</v>
          </cell>
        </row>
        <row r="5530">
          <cell r="I5530"/>
          <cell r="J5530"/>
          <cell r="K5530">
            <v>0</v>
          </cell>
          <cell r="L5530" t="e">
            <v>#N/A</v>
          </cell>
          <cell r="M5530" t="e">
            <v>#N/A</v>
          </cell>
        </row>
        <row r="5531">
          <cell r="I5531"/>
          <cell r="J5531"/>
          <cell r="K5531">
            <v>0</v>
          </cell>
          <cell r="L5531" t="e">
            <v>#N/A</v>
          </cell>
          <cell r="M5531" t="e">
            <v>#N/A</v>
          </cell>
        </row>
        <row r="5532">
          <cell r="I5532"/>
          <cell r="J5532"/>
          <cell r="K5532">
            <v>0</v>
          </cell>
          <cell r="L5532" t="e">
            <v>#N/A</v>
          </cell>
          <cell r="M5532" t="e">
            <v>#N/A</v>
          </cell>
        </row>
        <row r="5533">
          <cell r="I5533"/>
          <cell r="J5533"/>
          <cell r="K5533">
            <v>0</v>
          </cell>
          <cell r="L5533" t="e">
            <v>#N/A</v>
          </cell>
          <cell r="M5533" t="e">
            <v>#N/A</v>
          </cell>
        </row>
        <row r="5534">
          <cell r="I5534"/>
          <cell r="J5534"/>
          <cell r="K5534">
            <v>0</v>
          </cell>
          <cell r="L5534" t="e">
            <v>#N/A</v>
          </cell>
          <cell r="M5534" t="e">
            <v>#N/A</v>
          </cell>
        </row>
        <row r="5535">
          <cell r="I5535"/>
          <cell r="J5535"/>
          <cell r="K5535">
            <v>0</v>
          </cell>
          <cell r="L5535" t="e">
            <v>#N/A</v>
          </cell>
          <cell r="M5535" t="e">
            <v>#N/A</v>
          </cell>
        </row>
        <row r="5536">
          <cell r="I5536"/>
          <cell r="J5536"/>
          <cell r="K5536">
            <v>0</v>
          </cell>
          <cell r="L5536" t="e">
            <v>#N/A</v>
          </cell>
          <cell r="M5536" t="e">
            <v>#N/A</v>
          </cell>
        </row>
        <row r="5537">
          <cell r="I5537"/>
          <cell r="J5537"/>
          <cell r="K5537">
            <v>0</v>
          </cell>
          <cell r="L5537" t="e">
            <v>#N/A</v>
          </cell>
          <cell r="M5537" t="e">
            <v>#N/A</v>
          </cell>
        </row>
        <row r="5538">
          <cell r="I5538"/>
          <cell r="J5538"/>
          <cell r="K5538">
            <v>0</v>
          </cell>
          <cell r="L5538" t="e">
            <v>#N/A</v>
          </cell>
          <cell r="M5538" t="e">
            <v>#N/A</v>
          </cell>
        </row>
        <row r="5539">
          <cell r="I5539"/>
          <cell r="J5539"/>
          <cell r="K5539">
            <v>0</v>
          </cell>
          <cell r="L5539" t="e">
            <v>#N/A</v>
          </cell>
          <cell r="M5539" t="e">
            <v>#N/A</v>
          </cell>
        </row>
        <row r="5540">
          <cell r="I5540"/>
          <cell r="J5540"/>
          <cell r="K5540">
            <v>0</v>
          </cell>
          <cell r="L5540" t="e">
            <v>#N/A</v>
          </cell>
          <cell r="M5540" t="e">
            <v>#N/A</v>
          </cell>
        </row>
        <row r="5541">
          <cell r="I5541"/>
          <cell r="J5541"/>
          <cell r="K5541">
            <v>0</v>
          </cell>
          <cell r="L5541" t="e">
            <v>#N/A</v>
          </cell>
          <cell r="M5541" t="e">
            <v>#N/A</v>
          </cell>
        </row>
        <row r="5542">
          <cell r="I5542"/>
          <cell r="J5542"/>
          <cell r="K5542">
            <v>0</v>
          </cell>
          <cell r="L5542" t="e">
            <v>#N/A</v>
          </cell>
          <cell r="M5542" t="e">
            <v>#N/A</v>
          </cell>
        </row>
        <row r="5543">
          <cell r="I5543"/>
          <cell r="J5543"/>
          <cell r="K5543">
            <v>0</v>
          </cell>
          <cell r="L5543" t="e">
            <v>#N/A</v>
          </cell>
          <cell r="M5543" t="e">
            <v>#N/A</v>
          </cell>
        </row>
        <row r="5544">
          <cell r="I5544"/>
          <cell r="J5544"/>
          <cell r="K5544">
            <v>0</v>
          </cell>
          <cell r="L5544" t="e">
            <v>#N/A</v>
          </cell>
          <cell r="M5544" t="e">
            <v>#N/A</v>
          </cell>
        </row>
        <row r="5545">
          <cell r="I5545"/>
          <cell r="J5545"/>
          <cell r="K5545">
            <v>0</v>
          </cell>
          <cell r="L5545" t="e">
            <v>#N/A</v>
          </cell>
          <cell r="M5545" t="e">
            <v>#N/A</v>
          </cell>
        </row>
        <row r="5546">
          <cell r="I5546"/>
          <cell r="J5546"/>
          <cell r="K5546">
            <v>0</v>
          </cell>
          <cell r="L5546" t="e">
            <v>#N/A</v>
          </cell>
          <cell r="M5546" t="e">
            <v>#N/A</v>
          </cell>
        </row>
        <row r="5547">
          <cell r="I5547"/>
          <cell r="J5547"/>
          <cell r="K5547">
            <v>0</v>
          </cell>
          <cell r="L5547" t="e">
            <v>#N/A</v>
          </cell>
          <cell r="M5547" t="e">
            <v>#N/A</v>
          </cell>
        </row>
        <row r="5548">
          <cell r="I5548"/>
          <cell r="J5548"/>
          <cell r="K5548">
            <v>0</v>
          </cell>
          <cell r="L5548" t="e">
            <v>#N/A</v>
          </cell>
          <cell r="M5548" t="e">
            <v>#N/A</v>
          </cell>
        </row>
        <row r="5549">
          <cell r="I5549"/>
          <cell r="J5549"/>
          <cell r="K5549">
            <v>0</v>
          </cell>
          <cell r="L5549" t="e">
            <v>#N/A</v>
          </cell>
          <cell r="M5549" t="e">
            <v>#N/A</v>
          </cell>
        </row>
        <row r="5550">
          <cell r="I5550"/>
          <cell r="J5550"/>
          <cell r="K5550">
            <v>0</v>
          </cell>
          <cell r="L5550" t="e">
            <v>#N/A</v>
          </cell>
          <cell r="M5550" t="e">
            <v>#N/A</v>
          </cell>
        </row>
        <row r="5551">
          <cell r="I5551"/>
          <cell r="J5551"/>
          <cell r="K5551">
            <v>0</v>
          </cell>
          <cell r="L5551" t="e">
            <v>#N/A</v>
          </cell>
          <cell r="M5551" t="e">
            <v>#N/A</v>
          </cell>
        </row>
        <row r="5552">
          <cell r="I5552"/>
          <cell r="J5552"/>
          <cell r="K5552">
            <v>0</v>
          </cell>
          <cell r="L5552" t="e">
            <v>#N/A</v>
          </cell>
          <cell r="M5552" t="e">
            <v>#N/A</v>
          </cell>
        </row>
        <row r="5553">
          <cell r="I5553"/>
          <cell r="J5553"/>
          <cell r="K5553">
            <v>0</v>
          </cell>
          <cell r="L5553" t="e">
            <v>#N/A</v>
          </cell>
          <cell r="M5553" t="e">
            <v>#N/A</v>
          </cell>
        </row>
        <row r="5554">
          <cell r="I5554"/>
          <cell r="J5554"/>
          <cell r="K5554">
            <v>0</v>
          </cell>
          <cell r="L5554" t="e">
            <v>#N/A</v>
          </cell>
          <cell r="M5554" t="e">
            <v>#N/A</v>
          </cell>
        </row>
        <row r="5555">
          <cell r="I5555"/>
          <cell r="J5555"/>
          <cell r="K5555">
            <v>0</v>
          </cell>
          <cell r="L5555" t="e">
            <v>#N/A</v>
          </cell>
          <cell r="M5555" t="e">
            <v>#N/A</v>
          </cell>
        </row>
        <row r="5556">
          <cell r="I5556"/>
          <cell r="J5556"/>
          <cell r="K5556">
            <v>0</v>
          </cell>
          <cell r="L5556" t="e">
            <v>#N/A</v>
          </cell>
          <cell r="M5556" t="e">
            <v>#N/A</v>
          </cell>
        </row>
        <row r="5557">
          <cell r="I5557"/>
          <cell r="J5557"/>
          <cell r="K5557">
            <v>0</v>
          </cell>
          <cell r="L5557" t="e">
            <v>#N/A</v>
          </cell>
          <cell r="M5557" t="e">
            <v>#N/A</v>
          </cell>
        </row>
        <row r="5558">
          <cell r="I5558"/>
          <cell r="J5558"/>
          <cell r="K5558">
            <v>0</v>
          </cell>
          <cell r="L5558" t="e">
            <v>#N/A</v>
          </cell>
          <cell r="M5558" t="e">
            <v>#N/A</v>
          </cell>
        </row>
        <row r="5559">
          <cell r="I5559"/>
          <cell r="J5559"/>
          <cell r="K5559">
            <v>0</v>
          </cell>
          <cell r="L5559" t="e">
            <v>#N/A</v>
          </cell>
          <cell r="M5559" t="e">
            <v>#N/A</v>
          </cell>
        </row>
        <row r="5560">
          <cell r="I5560"/>
          <cell r="J5560"/>
          <cell r="K5560">
            <v>0</v>
          </cell>
          <cell r="L5560" t="e">
            <v>#N/A</v>
          </cell>
          <cell r="M5560" t="e">
            <v>#N/A</v>
          </cell>
        </row>
        <row r="5561">
          <cell r="I5561"/>
          <cell r="J5561"/>
          <cell r="K5561">
            <v>0</v>
          </cell>
          <cell r="L5561" t="e">
            <v>#N/A</v>
          </cell>
          <cell r="M5561" t="e">
            <v>#N/A</v>
          </cell>
        </row>
        <row r="5562">
          <cell r="I5562"/>
          <cell r="J5562"/>
          <cell r="K5562">
            <v>0</v>
          </cell>
          <cell r="L5562" t="e">
            <v>#N/A</v>
          </cell>
          <cell r="M5562" t="e">
            <v>#N/A</v>
          </cell>
        </row>
        <row r="5563">
          <cell r="I5563"/>
          <cell r="J5563"/>
          <cell r="K5563">
            <v>0</v>
          </cell>
          <cell r="L5563" t="e">
            <v>#N/A</v>
          </cell>
          <cell r="M5563" t="e">
            <v>#N/A</v>
          </cell>
        </row>
        <row r="5564">
          <cell r="I5564"/>
          <cell r="J5564"/>
          <cell r="K5564">
            <v>0</v>
          </cell>
          <cell r="L5564" t="e">
            <v>#N/A</v>
          </cell>
          <cell r="M5564" t="e">
            <v>#N/A</v>
          </cell>
        </row>
        <row r="5565">
          <cell r="I5565"/>
          <cell r="J5565"/>
          <cell r="K5565">
            <v>0</v>
          </cell>
          <cell r="L5565" t="e">
            <v>#N/A</v>
          </cell>
          <cell r="M5565" t="e">
            <v>#N/A</v>
          </cell>
        </row>
        <row r="5566">
          <cell r="I5566"/>
          <cell r="J5566"/>
          <cell r="K5566">
            <v>0</v>
          </cell>
          <cell r="L5566" t="e">
            <v>#N/A</v>
          </cell>
          <cell r="M5566" t="e">
            <v>#N/A</v>
          </cell>
        </row>
        <row r="5567">
          <cell r="I5567"/>
          <cell r="J5567"/>
          <cell r="K5567">
            <v>0</v>
          </cell>
          <cell r="L5567" t="e">
            <v>#N/A</v>
          </cell>
          <cell r="M5567" t="e">
            <v>#N/A</v>
          </cell>
        </row>
        <row r="5568">
          <cell r="I5568"/>
          <cell r="J5568"/>
          <cell r="K5568">
            <v>0</v>
          </cell>
          <cell r="L5568" t="e">
            <v>#N/A</v>
          </cell>
          <cell r="M5568" t="e">
            <v>#N/A</v>
          </cell>
        </row>
        <row r="5569">
          <cell r="I5569"/>
          <cell r="J5569"/>
          <cell r="K5569">
            <v>0</v>
          </cell>
          <cell r="L5569" t="e">
            <v>#N/A</v>
          </cell>
          <cell r="M5569" t="e">
            <v>#N/A</v>
          </cell>
        </row>
        <row r="5570">
          <cell r="I5570"/>
          <cell r="J5570"/>
          <cell r="K5570">
            <v>0</v>
          </cell>
          <cell r="L5570" t="e">
            <v>#N/A</v>
          </cell>
          <cell r="M5570" t="e">
            <v>#N/A</v>
          </cell>
        </row>
        <row r="5571">
          <cell r="I5571"/>
          <cell r="J5571"/>
          <cell r="K5571">
            <v>0</v>
          </cell>
          <cell r="L5571" t="e">
            <v>#N/A</v>
          </cell>
          <cell r="M5571" t="e">
            <v>#N/A</v>
          </cell>
        </row>
        <row r="5572">
          <cell r="I5572"/>
          <cell r="J5572"/>
          <cell r="K5572">
            <v>0</v>
          </cell>
          <cell r="L5572" t="e">
            <v>#N/A</v>
          </cell>
          <cell r="M5572" t="e">
            <v>#N/A</v>
          </cell>
        </row>
        <row r="5573">
          <cell r="I5573"/>
          <cell r="J5573"/>
          <cell r="K5573">
            <v>0</v>
          </cell>
          <cell r="L5573" t="e">
            <v>#N/A</v>
          </cell>
          <cell r="M5573" t="e">
            <v>#N/A</v>
          </cell>
        </row>
        <row r="5574">
          <cell r="I5574"/>
          <cell r="J5574"/>
          <cell r="K5574">
            <v>0</v>
          </cell>
          <cell r="L5574" t="e">
            <v>#N/A</v>
          </cell>
          <cell r="M5574" t="e">
            <v>#N/A</v>
          </cell>
        </row>
        <row r="5575">
          <cell r="I5575"/>
          <cell r="J5575"/>
          <cell r="K5575">
            <v>0</v>
          </cell>
          <cell r="L5575" t="e">
            <v>#N/A</v>
          </cell>
          <cell r="M5575" t="e">
            <v>#N/A</v>
          </cell>
        </row>
        <row r="5576">
          <cell r="I5576"/>
          <cell r="J5576"/>
          <cell r="K5576">
            <v>0</v>
          </cell>
          <cell r="L5576" t="e">
            <v>#N/A</v>
          </cell>
          <cell r="M5576" t="e">
            <v>#N/A</v>
          </cell>
        </row>
        <row r="5577">
          <cell r="I5577"/>
          <cell r="J5577"/>
          <cell r="K5577">
            <v>0</v>
          </cell>
          <cell r="L5577" t="e">
            <v>#N/A</v>
          </cell>
          <cell r="M5577" t="e">
            <v>#N/A</v>
          </cell>
        </row>
        <row r="5578">
          <cell r="I5578"/>
          <cell r="J5578"/>
          <cell r="K5578">
            <v>0</v>
          </cell>
          <cell r="L5578" t="e">
            <v>#N/A</v>
          </cell>
          <cell r="M5578" t="e">
            <v>#N/A</v>
          </cell>
        </row>
        <row r="5579">
          <cell r="I5579"/>
          <cell r="J5579"/>
          <cell r="K5579">
            <v>0</v>
          </cell>
          <cell r="L5579" t="e">
            <v>#N/A</v>
          </cell>
          <cell r="M5579" t="e">
            <v>#N/A</v>
          </cell>
        </row>
        <row r="5580">
          <cell r="I5580"/>
          <cell r="J5580"/>
          <cell r="K5580">
            <v>0</v>
          </cell>
          <cell r="L5580" t="e">
            <v>#N/A</v>
          </cell>
          <cell r="M5580" t="e">
            <v>#N/A</v>
          </cell>
        </row>
        <row r="5581">
          <cell r="I5581"/>
          <cell r="J5581"/>
          <cell r="K5581">
            <v>0</v>
          </cell>
          <cell r="L5581" t="e">
            <v>#N/A</v>
          </cell>
          <cell r="M5581" t="e">
            <v>#N/A</v>
          </cell>
        </row>
        <row r="5582">
          <cell r="I5582"/>
          <cell r="J5582"/>
          <cell r="K5582">
            <v>0</v>
          </cell>
          <cell r="L5582" t="e">
            <v>#N/A</v>
          </cell>
          <cell r="M5582" t="e">
            <v>#N/A</v>
          </cell>
        </row>
        <row r="5583">
          <cell r="I5583"/>
          <cell r="J5583"/>
          <cell r="K5583">
            <v>0</v>
          </cell>
          <cell r="L5583" t="e">
            <v>#N/A</v>
          </cell>
          <cell r="M5583" t="e">
            <v>#N/A</v>
          </cell>
        </row>
        <row r="5584">
          <cell r="I5584"/>
          <cell r="J5584"/>
          <cell r="K5584">
            <v>0</v>
          </cell>
          <cell r="L5584" t="e">
            <v>#N/A</v>
          </cell>
          <cell r="M5584" t="e">
            <v>#N/A</v>
          </cell>
        </row>
        <row r="5585">
          <cell r="I5585"/>
          <cell r="J5585"/>
          <cell r="K5585">
            <v>0</v>
          </cell>
          <cell r="L5585" t="e">
            <v>#N/A</v>
          </cell>
          <cell r="M5585" t="e">
            <v>#N/A</v>
          </cell>
        </row>
        <row r="5586">
          <cell r="I5586"/>
          <cell r="J5586"/>
          <cell r="K5586">
            <v>0</v>
          </cell>
          <cell r="L5586" t="e">
            <v>#N/A</v>
          </cell>
          <cell r="M5586" t="e">
            <v>#N/A</v>
          </cell>
        </row>
        <row r="5587">
          <cell r="I5587"/>
          <cell r="J5587"/>
          <cell r="K5587">
            <v>0</v>
          </cell>
          <cell r="L5587" t="e">
            <v>#N/A</v>
          </cell>
          <cell r="M5587" t="e">
            <v>#N/A</v>
          </cell>
        </row>
        <row r="5588">
          <cell r="I5588"/>
          <cell r="J5588"/>
          <cell r="K5588">
            <v>0</v>
          </cell>
          <cell r="L5588" t="e">
            <v>#N/A</v>
          </cell>
          <cell r="M5588" t="e">
            <v>#N/A</v>
          </cell>
        </row>
        <row r="5589">
          <cell r="I5589"/>
          <cell r="J5589"/>
          <cell r="K5589">
            <v>0</v>
          </cell>
          <cell r="L5589" t="e">
            <v>#N/A</v>
          </cell>
          <cell r="M5589" t="e">
            <v>#N/A</v>
          </cell>
        </row>
        <row r="5590">
          <cell r="I5590"/>
          <cell r="J5590"/>
          <cell r="K5590">
            <v>0</v>
          </cell>
          <cell r="L5590" t="e">
            <v>#N/A</v>
          </cell>
          <cell r="M5590" t="e">
            <v>#N/A</v>
          </cell>
        </row>
        <row r="5591">
          <cell r="I5591"/>
          <cell r="J5591"/>
          <cell r="K5591">
            <v>0</v>
          </cell>
          <cell r="L5591" t="e">
            <v>#N/A</v>
          </cell>
          <cell r="M5591" t="e">
            <v>#N/A</v>
          </cell>
        </row>
        <row r="5592">
          <cell r="I5592"/>
          <cell r="J5592"/>
          <cell r="K5592">
            <v>0</v>
          </cell>
          <cell r="L5592" t="e">
            <v>#N/A</v>
          </cell>
          <cell r="M5592" t="e">
            <v>#N/A</v>
          </cell>
        </row>
        <row r="5593">
          <cell r="I5593"/>
          <cell r="J5593"/>
          <cell r="K5593">
            <v>0</v>
          </cell>
          <cell r="L5593" t="e">
            <v>#N/A</v>
          </cell>
          <cell r="M5593" t="e">
            <v>#N/A</v>
          </cell>
        </row>
        <row r="5594">
          <cell r="I5594"/>
          <cell r="J5594"/>
          <cell r="K5594">
            <v>0</v>
          </cell>
          <cell r="L5594" t="e">
            <v>#N/A</v>
          </cell>
          <cell r="M5594" t="e">
            <v>#N/A</v>
          </cell>
        </row>
        <row r="5595">
          <cell r="I5595"/>
          <cell r="J5595"/>
          <cell r="K5595">
            <v>0</v>
          </cell>
          <cell r="L5595" t="e">
            <v>#N/A</v>
          </cell>
          <cell r="M5595" t="e">
            <v>#N/A</v>
          </cell>
        </row>
        <row r="5596">
          <cell r="I5596"/>
          <cell r="J5596"/>
          <cell r="K5596">
            <v>0</v>
          </cell>
          <cell r="L5596" t="e">
            <v>#N/A</v>
          </cell>
          <cell r="M5596" t="e">
            <v>#N/A</v>
          </cell>
        </row>
        <row r="5597">
          <cell r="I5597"/>
          <cell r="J5597"/>
          <cell r="K5597">
            <v>0</v>
          </cell>
          <cell r="L5597" t="e">
            <v>#N/A</v>
          </cell>
          <cell r="M5597" t="e">
            <v>#N/A</v>
          </cell>
        </row>
        <row r="5598">
          <cell r="I5598"/>
          <cell r="J5598"/>
          <cell r="K5598">
            <v>0</v>
          </cell>
          <cell r="L5598" t="e">
            <v>#N/A</v>
          </cell>
          <cell r="M5598" t="e">
            <v>#N/A</v>
          </cell>
        </row>
        <row r="5599">
          <cell r="I5599"/>
          <cell r="J5599"/>
          <cell r="K5599">
            <v>0</v>
          </cell>
          <cell r="L5599" t="e">
            <v>#N/A</v>
          </cell>
          <cell r="M5599" t="e">
            <v>#N/A</v>
          </cell>
        </row>
        <row r="5600">
          <cell r="I5600"/>
          <cell r="J5600"/>
          <cell r="K5600">
            <v>0</v>
          </cell>
          <cell r="L5600" t="e">
            <v>#N/A</v>
          </cell>
          <cell r="M5600" t="e">
            <v>#N/A</v>
          </cell>
        </row>
        <row r="5601">
          <cell r="I5601"/>
          <cell r="J5601"/>
          <cell r="K5601">
            <v>0</v>
          </cell>
          <cell r="L5601" t="e">
            <v>#N/A</v>
          </cell>
          <cell r="M5601" t="e">
            <v>#N/A</v>
          </cell>
        </row>
        <row r="5602">
          <cell r="I5602"/>
          <cell r="J5602"/>
          <cell r="K5602">
            <v>0</v>
          </cell>
          <cell r="L5602" t="e">
            <v>#N/A</v>
          </cell>
          <cell r="M5602" t="e">
            <v>#N/A</v>
          </cell>
        </row>
        <row r="5603">
          <cell r="I5603"/>
          <cell r="J5603"/>
          <cell r="K5603">
            <v>0</v>
          </cell>
          <cell r="L5603" t="e">
            <v>#N/A</v>
          </cell>
          <cell r="M5603" t="e">
            <v>#N/A</v>
          </cell>
        </row>
        <row r="5604">
          <cell r="I5604"/>
          <cell r="J5604"/>
          <cell r="K5604">
            <v>0</v>
          </cell>
          <cell r="L5604" t="e">
            <v>#N/A</v>
          </cell>
          <cell r="M5604" t="e">
            <v>#N/A</v>
          </cell>
        </row>
        <row r="5605">
          <cell r="I5605"/>
          <cell r="J5605"/>
          <cell r="K5605">
            <v>0</v>
          </cell>
          <cell r="L5605" t="e">
            <v>#N/A</v>
          </cell>
          <cell r="M5605" t="e">
            <v>#N/A</v>
          </cell>
        </row>
        <row r="5606">
          <cell r="I5606"/>
          <cell r="J5606"/>
          <cell r="K5606">
            <v>0</v>
          </cell>
          <cell r="L5606" t="e">
            <v>#N/A</v>
          </cell>
          <cell r="M5606" t="e">
            <v>#N/A</v>
          </cell>
        </row>
        <row r="5607">
          <cell r="I5607"/>
          <cell r="J5607"/>
          <cell r="K5607">
            <v>0</v>
          </cell>
          <cell r="L5607" t="e">
            <v>#N/A</v>
          </cell>
          <cell r="M5607" t="e">
            <v>#N/A</v>
          </cell>
        </row>
        <row r="5608">
          <cell r="I5608"/>
          <cell r="J5608"/>
          <cell r="K5608">
            <v>0</v>
          </cell>
          <cell r="L5608" t="e">
            <v>#N/A</v>
          </cell>
          <cell r="M5608" t="e">
            <v>#N/A</v>
          </cell>
        </row>
        <row r="5609">
          <cell r="I5609"/>
          <cell r="J5609"/>
          <cell r="K5609">
            <v>0</v>
          </cell>
          <cell r="L5609" t="e">
            <v>#N/A</v>
          </cell>
          <cell r="M5609" t="e">
            <v>#N/A</v>
          </cell>
        </row>
        <row r="5610">
          <cell r="I5610"/>
          <cell r="J5610"/>
          <cell r="K5610">
            <v>0</v>
          </cell>
          <cell r="L5610" t="e">
            <v>#N/A</v>
          </cell>
          <cell r="M5610" t="e">
            <v>#N/A</v>
          </cell>
        </row>
        <row r="5611">
          <cell r="I5611"/>
          <cell r="J5611"/>
          <cell r="K5611">
            <v>0</v>
          </cell>
          <cell r="L5611" t="e">
            <v>#N/A</v>
          </cell>
          <cell r="M5611" t="e">
            <v>#N/A</v>
          </cell>
        </row>
        <row r="5612">
          <cell r="I5612"/>
          <cell r="J5612"/>
          <cell r="K5612">
            <v>0</v>
          </cell>
          <cell r="L5612" t="e">
            <v>#N/A</v>
          </cell>
          <cell r="M5612" t="e">
            <v>#N/A</v>
          </cell>
        </row>
        <row r="5613">
          <cell r="I5613"/>
          <cell r="J5613"/>
          <cell r="K5613">
            <v>0</v>
          </cell>
          <cell r="L5613" t="e">
            <v>#N/A</v>
          </cell>
          <cell r="M5613" t="e">
            <v>#N/A</v>
          </cell>
        </row>
        <row r="5614">
          <cell r="I5614"/>
          <cell r="J5614"/>
          <cell r="K5614">
            <v>0</v>
          </cell>
          <cell r="L5614" t="e">
            <v>#N/A</v>
          </cell>
          <cell r="M5614" t="e">
            <v>#N/A</v>
          </cell>
        </row>
        <row r="5615">
          <cell r="I5615"/>
          <cell r="J5615"/>
          <cell r="K5615">
            <v>0</v>
          </cell>
          <cell r="L5615" t="e">
            <v>#N/A</v>
          </cell>
          <cell r="M5615" t="e">
            <v>#N/A</v>
          </cell>
        </row>
        <row r="5616">
          <cell r="I5616"/>
          <cell r="J5616"/>
          <cell r="K5616">
            <v>0</v>
          </cell>
          <cell r="L5616" t="e">
            <v>#N/A</v>
          </cell>
          <cell r="M5616" t="e">
            <v>#N/A</v>
          </cell>
        </row>
        <row r="5617">
          <cell r="I5617"/>
          <cell r="J5617"/>
          <cell r="K5617">
            <v>0</v>
          </cell>
          <cell r="L5617" t="e">
            <v>#N/A</v>
          </cell>
          <cell r="M5617" t="e">
            <v>#N/A</v>
          </cell>
        </row>
        <row r="5618">
          <cell r="I5618"/>
          <cell r="J5618"/>
          <cell r="K5618">
            <v>0</v>
          </cell>
          <cell r="L5618" t="e">
            <v>#N/A</v>
          </cell>
          <cell r="M5618" t="e">
            <v>#N/A</v>
          </cell>
        </row>
        <row r="5619">
          <cell r="I5619"/>
          <cell r="J5619"/>
          <cell r="K5619">
            <v>0</v>
          </cell>
          <cell r="L5619" t="e">
            <v>#N/A</v>
          </cell>
          <cell r="M5619" t="e">
            <v>#N/A</v>
          </cell>
        </row>
        <row r="5620">
          <cell r="I5620"/>
          <cell r="J5620"/>
          <cell r="K5620">
            <v>0</v>
          </cell>
          <cell r="L5620" t="e">
            <v>#N/A</v>
          </cell>
          <cell r="M5620" t="e">
            <v>#N/A</v>
          </cell>
        </row>
        <row r="5621">
          <cell r="I5621"/>
          <cell r="J5621"/>
          <cell r="K5621">
            <v>0</v>
          </cell>
          <cell r="L5621" t="e">
            <v>#N/A</v>
          </cell>
          <cell r="M5621" t="e">
            <v>#N/A</v>
          </cell>
        </row>
        <row r="5622">
          <cell r="I5622"/>
          <cell r="J5622"/>
          <cell r="K5622">
            <v>0</v>
          </cell>
          <cell r="L5622" t="e">
            <v>#N/A</v>
          </cell>
          <cell r="M5622" t="e">
            <v>#N/A</v>
          </cell>
        </row>
        <row r="5623">
          <cell r="I5623"/>
          <cell r="J5623"/>
          <cell r="K5623">
            <v>0</v>
          </cell>
          <cell r="L5623" t="e">
            <v>#N/A</v>
          </cell>
          <cell r="M5623" t="e">
            <v>#N/A</v>
          </cell>
        </row>
        <row r="5624">
          <cell r="I5624"/>
          <cell r="J5624"/>
          <cell r="K5624">
            <v>0</v>
          </cell>
          <cell r="L5624" t="e">
            <v>#N/A</v>
          </cell>
          <cell r="M5624" t="e">
            <v>#N/A</v>
          </cell>
        </row>
        <row r="5625">
          <cell r="I5625"/>
          <cell r="J5625"/>
          <cell r="K5625">
            <v>0</v>
          </cell>
          <cell r="L5625" t="e">
            <v>#N/A</v>
          </cell>
          <cell r="M5625" t="e">
            <v>#N/A</v>
          </cell>
        </row>
        <row r="5626">
          <cell r="I5626"/>
          <cell r="J5626"/>
          <cell r="K5626">
            <v>0</v>
          </cell>
          <cell r="L5626" t="e">
            <v>#N/A</v>
          </cell>
          <cell r="M5626" t="e">
            <v>#N/A</v>
          </cell>
        </row>
        <row r="5627">
          <cell r="I5627"/>
          <cell r="J5627"/>
          <cell r="K5627">
            <v>0</v>
          </cell>
          <cell r="L5627" t="e">
            <v>#N/A</v>
          </cell>
          <cell r="M5627" t="e">
            <v>#N/A</v>
          </cell>
        </row>
        <row r="5628">
          <cell r="I5628"/>
          <cell r="J5628"/>
          <cell r="K5628">
            <v>0</v>
          </cell>
          <cell r="L5628" t="e">
            <v>#N/A</v>
          </cell>
          <cell r="M5628" t="e">
            <v>#N/A</v>
          </cell>
        </row>
        <row r="5629">
          <cell r="I5629"/>
          <cell r="J5629"/>
          <cell r="K5629">
            <v>0</v>
          </cell>
          <cell r="L5629" t="e">
            <v>#N/A</v>
          </cell>
          <cell r="M5629" t="e">
            <v>#N/A</v>
          </cell>
        </row>
        <row r="5630">
          <cell r="I5630"/>
          <cell r="J5630"/>
          <cell r="K5630">
            <v>0</v>
          </cell>
          <cell r="L5630" t="e">
            <v>#N/A</v>
          </cell>
          <cell r="M5630" t="e">
            <v>#N/A</v>
          </cell>
        </row>
        <row r="5631">
          <cell r="I5631"/>
          <cell r="J5631"/>
          <cell r="K5631">
            <v>0</v>
          </cell>
          <cell r="L5631" t="e">
            <v>#N/A</v>
          </cell>
          <cell r="M5631" t="e">
            <v>#N/A</v>
          </cell>
        </row>
        <row r="5632">
          <cell r="I5632"/>
          <cell r="J5632"/>
          <cell r="K5632">
            <v>0</v>
          </cell>
          <cell r="L5632" t="e">
            <v>#N/A</v>
          </cell>
          <cell r="M5632" t="e">
            <v>#N/A</v>
          </cell>
        </row>
        <row r="5633">
          <cell r="I5633"/>
          <cell r="J5633"/>
          <cell r="K5633">
            <v>0</v>
          </cell>
          <cell r="L5633" t="e">
            <v>#N/A</v>
          </cell>
          <cell r="M5633" t="e">
            <v>#N/A</v>
          </cell>
        </row>
        <row r="5634">
          <cell r="I5634"/>
          <cell r="J5634"/>
          <cell r="K5634">
            <v>0</v>
          </cell>
          <cell r="L5634" t="e">
            <v>#N/A</v>
          </cell>
          <cell r="M5634" t="e">
            <v>#N/A</v>
          </cell>
        </row>
        <row r="5635">
          <cell r="I5635"/>
          <cell r="J5635"/>
          <cell r="K5635">
            <v>0</v>
          </cell>
          <cell r="L5635" t="e">
            <v>#N/A</v>
          </cell>
          <cell r="M5635" t="e">
            <v>#N/A</v>
          </cell>
        </row>
        <row r="5636">
          <cell r="I5636"/>
          <cell r="J5636"/>
          <cell r="K5636">
            <v>0</v>
          </cell>
          <cell r="L5636" t="e">
            <v>#N/A</v>
          </cell>
          <cell r="M5636" t="e">
            <v>#N/A</v>
          </cell>
        </row>
        <row r="5637">
          <cell r="I5637"/>
          <cell r="J5637"/>
          <cell r="K5637">
            <v>0</v>
          </cell>
          <cell r="L5637" t="e">
            <v>#N/A</v>
          </cell>
          <cell r="M5637" t="e">
            <v>#N/A</v>
          </cell>
        </row>
        <row r="5638">
          <cell r="I5638"/>
          <cell r="J5638"/>
          <cell r="K5638">
            <v>0</v>
          </cell>
          <cell r="L5638" t="e">
            <v>#N/A</v>
          </cell>
          <cell r="M5638" t="e">
            <v>#N/A</v>
          </cell>
        </row>
        <row r="5639">
          <cell r="I5639"/>
          <cell r="J5639"/>
          <cell r="K5639">
            <v>0</v>
          </cell>
          <cell r="L5639" t="e">
            <v>#N/A</v>
          </cell>
          <cell r="M5639" t="e">
            <v>#N/A</v>
          </cell>
        </row>
        <row r="5640">
          <cell r="I5640"/>
          <cell r="J5640"/>
          <cell r="K5640">
            <v>0</v>
          </cell>
          <cell r="L5640" t="e">
            <v>#N/A</v>
          </cell>
          <cell r="M5640" t="e">
            <v>#N/A</v>
          </cell>
        </row>
        <row r="5641">
          <cell r="I5641"/>
          <cell r="J5641"/>
          <cell r="K5641">
            <v>0</v>
          </cell>
          <cell r="L5641" t="e">
            <v>#N/A</v>
          </cell>
          <cell r="M5641" t="e">
            <v>#N/A</v>
          </cell>
        </row>
        <row r="5642">
          <cell r="I5642"/>
          <cell r="J5642"/>
          <cell r="K5642">
            <v>0</v>
          </cell>
          <cell r="L5642" t="e">
            <v>#N/A</v>
          </cell>
          <cell r="M5642" t="e">
            <v>#N/A</v>
          </cell>
        </row>
        <row r="5643">
          <cell r="I5643"/>
          <cell r="J5643"/>
          <cell r="K5643">
            <v>0</v>
          </cell>
          <cell r="L5643" t="e">
            <v>#N/A</v>
          </cell>
          <cell r="M5643" t="e">
            <v>#N/A</v>
          </cell>
        </row>
        <row r="5644">
          <cell r="I5644"/>
          <cell r="J5644"/>
          <cell r="K5644">
            <v>0</v>
          </cell>
          <cell r="L5644" t="e">
            <v>#N/A</v>
          </cell>
          <cell r="M5644" t="e">
            <v>#N/A</v>
          </cell>
        </row>
        <row r="5645">
          <cell r="I5645"/>
          <cell r="J5645"/>
          <cell r="K5645">
            <v>0</v>
          </cell>
          <cell r="L5645" t="e">
            <v>#N/A</v>
          </cell>
          <cell r="M5645" t="e">
            <v>#N/A</v>
          </cell>
        </row>
        <row r="5646">
          <cell r="I5646"/>
          <cell r="J5646"/>
          <cell r="K5646">
            <v>0</v>
          </cell>
          <cell r="L5646" t="e">
            <v>#N/A</v>
          </cell>
          <cell r="M5646" t="e">
            <v>#N/A</v>
          </cell>
        </row>
        <row r="5647">
          <cell r="I5647"/>
          <cell r="J5647"/>
          <cell r="K5647">
            <v>0</v>
          </cell>
          <cell r="L5647" t="e">
            <v>#N/A</v>
          </cell>
          <cell r="M5647" t="e">
            <v>#N/A</v>
          </cell>
        </row>
        <row r="5648">
          <cell r="I5648"/>
          <cell r="J5648"/>
          <cell r="K5648">
            <v>0</v>
          </cell>
          <cell r="L5648" t="e">
            <v>#N/A</v>
          </cell>
          <cell r="M5648" t="e">
            <v>#N/A</v>
          </cell>
        </row>
        <row r="5649">
          <cell r="I5649"/>
          <cell r="J5649"/>
          <cell r="K5649">
            <v>0</v>
          </cell>
          <cell r="L5649" t="e">
            <v>#N/A</v>
          </cell>
          <cell r="M5649" t="e">
            <v>#N/A</v>
          </cell>
        </row>
        <row r="5650">
          <cell r="I5650"/>
          <cell r="J5650"/>
          <cell r="K5650">
            <v>0</v>
          </cell>
          <cell r="L5650" t="e">
            <v>#N/A</v>
          </cell>
          <cell r="M5650" t="e">
            <v>#N/A</v>
          </cell>
        </row>
        <row r="5651">
          <cell r="I5651"/>
          <cell r="J5651"/>
          <cell r="K5651">
            <v>0</v>
          </cell>
          <cell r="L5651" t="e">
            <v>#N/A</v>
          </cell>
          <cell r="M5651" t="e">
            <v>#N/A</v>
          </cell>
        </row>
        <row r="5652">
          <cell r="I5652"/>
          <cell r="J5652"/>
          <cell r="K5652">
            <v>0</v>
          </cell>
          <cell r="L5652" t="e">
            <v>#N/A</v>
          </cell>
          <cell r="M5652" t="e">
            <v>#N/A</v>
          </cell>
        </row>
        <row r="5653">
          <cell r="I5653"/>
          <cell r="J5653"/>
          <cell r="K5653">
            <v>0</v>
          </cell>
          <cell r="L5653" t="e">
            <v>#N/A</v>
          </cell>
          <cell r="M5653" t="e">
            <v>#N/A</v>
          </cell>
        </row>
        <row r="5654">
          <cell r="I5654"/>
          <cell r="J5654"/>
          <cell r="K5654">
            <v>0</v>
          </cell>
          <cell r="L5654" t="e">
            <v>#N/A</v>
          </cell>
          <cell r="M5654" t="e">
            <v>#N/A</v>
          </cell>
        </row>
        <row r="5655">
          <cell r="I5655"/>
          <cell r="J5655"/>
          <cell r="K5655">
            <v>0</v>
          </cell>
          <cell r="L5655" t="e">
            <v>#N/A</v>
          </cell>
          <cell r="M5655" t="e">
            <v>#N/A</v>
          </cell>
        </row>
        <row r="5656">
          <cell r="I5656"/>
          <cell r="J5656"/>
          <cell r="K5656">
            <v>0</v>
          </cell>
          <cell r="L5656" t="e">
            <v>#N/A</v>
          </cell>
          <cell r="M5656" t="e">
            <v>#N/A</v>
          </cell>
        </row>
        <row r="5657">
          <cell r="I5657"/>
          <cell r="J5657"/>
          <cell r="K5657">
            <v>0</v>
          </cell>
          <cell r="L5657" t="e">
            <v>#N/A</v>
          </cell>
          <cell r="M5657" t="e">
            <v>#N/A</v>
          </cell>
        </row>
        <row r="5658">
          <cell r="I5658"/>
          <cell r="J5658"/>
          <cell r="K5658">
            <v>0</v>
          </cell>
          <cell r="L5658" t="e">
            <v>#N/A</v>
          </cell>
          <cell r="M5658" t="e">
            <v>#N/A</v>
          </cell>
        </row>
        <row r="5659">
          <cell r="I5659"/>
          <cell r="J5659"/>
          <cell r="K5659">
            <v>0</v>
          </cell>
          <cell r="L5659" t="e">
            <v>#N/A</v>
          </cell>
          <cell r="M5659" t="e">
            <v>#N/A</v>
          </cell>
        </row>
        <row r="5660">
          <cell r="I5660"/>
          <cell r="J5660"/>
          <cell r="K5660">
            <v>0</v>
          </cell>
          <cell r="L5660" t="e">
            <v>#N/A</v>
          </cell>
          <cell r="M5660" t="e">
            <v>#N/A</v>
          </cell>
        </row>
        <row r="5661">
          <cell r="I5661"/>
          <cell r="J5661"/>
          <cell r="K5661">
            <v>0</v>
          </cell>
          <cell r="L5661" t="e">
            <v>#N/A</v>
          </cell>
          <cell r="M5661" t="e">
            <v>#N/A</v>
          </cell>
        </row>
        <row r="5662">
          <cell r="I5662"/>
          <cell r="J5662"/>
          <cell r="K5662">
            <v>0</v>
          </cell>
          <cell r="L5662" t="e">
            <v>#N/A</v>
          </cell>
          <cell r="M5662" t="e">
            <v>#N/A</v>
          </cell>
        </row>
        <row r="5663">
          <cell r="I5663"/>
          <cell r="J5663"/>
          <cell r="K5663">
            <v>0</v>
          </cell>
          <cell r="L5663" t="e">
            <v>#N/A</v>
          </cell>
          <cell r="M5663" t="e">
            <v>#N/A</v>
          </cell>
        </row>
        <row r="5664">
          <cell r="I5664"/>
          <cell r="J5664"/>
          <cell r="K5664">
            <v>0</v>
          </cell>
          <cell r="L5664" t="e">
            <v>#N/A</v>
          </cell>
          <cell r="M5664" t="e">
            <v>#N/A</v>
          </cell>
        </row>
        <row r="5665">
          <cell r="I5665"/>
          <cell r="J5665"/>
          <cell r="K5665">
            <v>0</v>
          </cell>
          <cell r="L5665" t="e">
            <v>#N/A</v>
          </cell>
          <cell r="M5665" t="e">
            <v>#N/A</v>
          </cell>
        </row>
        <row r="5666">
          <cell r="I5666"/>
          <cell r="J5666"/>
          <cell r="K5666">
            <v>0</v>
          </cell>
          <cell r="L5666" t="e">
            <v>#N/A</v>
          </cell>
          <cell r="M5666" t="e">
            <v>#N/A</v>
          </cell>
        </row>
        <row r="5667">
          <cell r="I5667"/>
          <cell r="J5667"/>
          <cell r="K5667">
            <v>0</v>
          </cell>
          <cell r="L5667" t="e">
            <v>#N/A</v>
          </cell>
          <cell r="M5667" t="e">
            <v>#N/A</v>
          </cell>
        </row>
        <row r="5668">
          <cell r="I5668"/>
          <cell r="J5668"/>
          <cell r="K5668">
            <v>0</v>
          </cell>
          <cell r="L5668" t="e">
            <v>#N/A</v>
          </cell>
          <cell r="M5668" t="e">
            <v>#N/A</v>
          </cell>
        </row>
        <row r="5669">
          <cell r="I5669"/>
          <cell r="J5669"/>
          <cell r="K5669">
            <v>0</v>
          </cell>
          <cell r="L5669" t="e">
            <v>#N/A</v>
          </cell>
          <cell r="M5669" t="e">
            <v>#N/A</v>
          </cell>
        </row>
        <row r="5670">
          <cell r="I5670"/>
          <cell r="J5670"/>
          <cell r="K5670">
            <v>0</v>
          </cell>
          <cell r="L5670" t="e">
            <v>#N/A</v>
          </cell>
          <cell r="M5670" t="e">
            <v>#N/A</v>
          </cell>
        </row>
        <row r="5671">
          <cell r="I5671"/>
          <cell r="J5671"/>
          <cell r="K5671">
            <v>0</v>
          </cell>
          <cell r="L5671" t="e">
            <v>#N/A</v>
          </cell>
          <cell r="M5671" t="e">
            <v>#N/A</v>
          </cell>
        </row>
        <row r="5672">
          <cell r="I5672"/>
          <cell r="J5672"/>
          <cell r="K5672">
            <v>0</v>
          </cell>
          <cell r="L5672" t="e">
            <v>#N/A</v>
          </cell>
          <cell r="M5672" t="e">
            <v>#N/A</v>
          </cell>
        </row>
        <row r="5673">
          <cell r="I5673"/>
          <cell r="J5673"/>
          <cell r="K5673">
            <v>0</v>
          </cell>
          <cell r="L5673" t="e">
            <v>#N/A</v>
          </cell>
          <cell r="M5673" t="e">
            <v>#N/A</v>
          </cell>
        </row>
        <row r="5674">
          <cell r="I5674"/>
          <cell r="J5674"/>
          <cell r="K5674">
            <v>0</v>
          </cell>
          <cell r="L5674" t="e">
            <v>#N/A</v>
          </cell>
          <cell r="M5674" t="e">
            <v>#N/A</v>
          </cell>
        </row>
        <row r="5675">
          <cell r="I5675"/>
          <cell r="J5675"/>
          <cell r="K5675">
            <v>0</v>
          </cell>
          <cell r="L5675" t="e">
            <v>#N/A</v>
          </cell>
          <cell r="M5675" t="e">
            <v>#N/A</v>
          </cell>
        </row>
        <row r="5676">
          <cell r="I5676"/>
          <cell r="J5676"/>
          <cell r="K5676">
            <v>0</v>
          </cell>
          <cell r="L5676" t="e">
            <v>#N/A</v>
          </cell>
          <cell r="M5676" t="e">
            <v>#N/A</v>
          </cell>
        </row>
        <row r="5677">
          <cell r="I5677"/>
          <cell r="J5677"/>
          <cell r="K5677">
            <v>0</v>
          </cell>
          <cell r="L5677" t="e">
            <v>#N/A</v>
          </cell>
          <cell r="M5677" t="e">
            <v>#N/A</v>
          </cell>
        </row>
        <row r="5678">
          <cell r="I5678"/>
          <cell r="J5678"/>
          <cell r="K5678">
            <v>0</v>
          </cell>
          <cell r="L5678" t="e">
            <v>#N/A</v>
          </cell>
          <cell r="M5678" t="e">
            <v>#N/A</v>
          </cell>
        </row>
        <row r="5679">
          <cell r="I5679"/>
          <cell r="J5679"/>
          <cell r="K5679">
            <v>0</v>
          </cell>
          <cell r="L5679" t="e">
            <v>#N/A</v>
          </cell>
          <cell r="M5679" t="e">
            <v>#N/A</v>
          </cell>
        </row>
        <row r="5680">
          <cell r="I5680"/>
          <cell r="J5680"/>
          <cell r="K5680">
            <v>0</v>
          </cell>
          <cell r="L5680" t="e">
            <v>#N/A</v>
          </cell>
          <cell r="M5680" t="e">
            <v>#N/A</v>
          </cell>
        </row>
        <row r="5681">
          <cell r="I5681"/>
          <cell r="J5681"/>
          <cell r="K5681">
            <v>0</v>
          </cell>
          <cell r="L5681" t="e">
            <v>#N/A</v>
          </cell>
          <cell r="M5681" t="e">
            <v>#N/A</v>
          </cell>
        </row>
        <row r="5682">
          <cell r="I5682"/>
          <cell r="J5682"/>
          <cell r="K5682">
            <v>0</v>
          </cell>
          <cell r="L5682" t="e">
            <v>#N/A</v>
          </cell>
          <cell r="M5682" t="e">
            <v>#N/A</v>
          </cell>
        </row>
        <row r="5683">
          <cell r="I5683"/>
          <cell r="J5683"/>
          <cell r="K5683">
            <v>0</v>
          </cell>
          <cell r="L5683" t="e">
            <v>#N/A</v>
          </cell>
          <cell r="M5683" t="e">
            <v>#N/A</v>
          </cell>
        </row>
        <row r="5684">
          <cell r="I5684"/>
          <cell r="J5684"/>
          <cell r="K5684">
            <v>0</v>
          </cell>
          <cell r="L5684" t="e">
            <v>#N/A</v>
          </cell>
          <cell r="M5684" t="e">
            <v>#N/A</v>
          </cell>
        </row>
        <row r="5685">
          <cell r="I5685"/>
          <cell r="J5685"/>
          <cell r="K5685">
            <v>0</v>
          </cell>
          <cell r="L5685" t="e">
            <v>#N/A</v>
          </cell>
          <cell r="M5685" t="e">
            <v>#N/A</v>
          </cell>
        </row>
        <row r="5686">
          <cell r="I5686"/>
          <cell r="J5686"/>
          <cell r="K5686">
            <v>0</v>
          </cell>
          <cell r="L5686" t="e">
            <v>#N/A</v>
          </cell>
          <cell r="M5686" t="e">
            <v>#N/A</v>
          </cell>
        </row>
        <row r="5687">
          <cell r="I5687"/>
          <cell r="J5687"/>
          <cell r="K5687">
            <v>0</v>
          </cell>
          <cell r="L5687" t="e">
            <v>#N/A</v>
          </cell>
          <cell r="M5687" t="e">
            <v>#N/A</v>
          </cell>
        </row>
        <row r="5688">
          <cell r="I5688"/>
          <cell r="J5688"/>
          <cell r="K5688">
            <v>0</v>
          </cell>
          <cell r="L5688" t="e">
            <v>#N/A</v>
          </cell>
          <cell r="M5688" t="e">
            <v>#N/A</v>
          </cell>
        </row>
        <row r="5689">
          <cell r="I5689"/>
          <cell r="J5689"/>
          <cell r="K5689">
            <v>0</v>
          </cell>
          <cell r="L5689" t="e">
            <v>#N/A</v>
          </cell>
          <cell r="M5689" t="e">
            <v>#N/A</v>
          </cell>
        </row>
        <row r="5690">
          <cell r="I5690"/>
          <cell r="J5690"/>
          <cell r="K5690">
            <v>0</v>
          </cell>
          <cell r="L5690" t="e">
            <v>#N/A</v>
          </cell>
          <cell r="M5690" t="e">
            <v>#N/A</v>
          </cell>
        </row>
        <row r="5691">
          <cell r="I5691"/>
          <cell r="J5691"/>
          <cell r="K5691">
            <v>0</v>
          </cell>
          <cell r="L5691" t="e">
            <v>#N/A</v>
          </cell>
          <cell r="M5691" t="e">
            <v>#N/A</v>
          </cell>
        </row>
        <row r="5692">
          <cell r="I5692"/>
          <cell r="J5692"/>
          <cell r="K5692">
            <v>0</v>
          </cell>
          <cell r="L5692" t="e">
            <v>#N/A</v>
          </cell>
          <cell r="M5692" t="e">
            <v>#N/A</v>
          </cell>
        </row>
        <row r="5693">
          <cell r="I5693"/>
          <cell r="J5693"/>
          <cell r="K5693">
            <v>0</v>
          </cell>
          <cell r="L5693" t="e">
            <v>#N/A</v>
          </cell>
          <cell r="M5693" t="e">
            <v>#N/A</v>
          </cell>
        </row>
        <row r="5694">
          <cell r="I5694"/>
          <cell r="J5694"/>
          <cell r="K5694">
            <v>0</v>
          </cell>
          <cell r="L5694" t="e">
            <v>#N/A</v>
          </cell>
          <cell r="M5694" t="e">
            <v>#N/A</v>
          </cell>
        </row>
        <row r="5695">
          <cell r="I5695"/>
          <cell r="J5695"/>
          <cell r="K5695">
            <v>0</v>
          </cell>
          <cell r="L5695" t="e">
            <v>#N/A</v>
          </cell>
          <cell r="M5695" t="e">
            <v>#N/A</v>
          </cell>
        </row>
        <row r="5696">
          <cell r="I5696"/>
          <cell r="J5696"/>
          <cell r="K5696">
            <v>0</v>
          </cell>
          <cell r="L5696" t="e">
            <v>#N/A</v>
          </cell>
          <cell r="M5696" t="e">
            <v>#N/A</v>
          </cell>
        </row>
        <row r="5697">
          <cell r="I5697"/>
          <cell r="J5697"/>
          <cell r="K5697">
            <v>0</v>
          </cell>
          <cell r="L5697" t="e">
            <v>#N/A</v>
          </cell>
          <cell r="M5697" t="e">
            <v>#N/A</v>
          </cell>
        </row>
        <row r="5698">
          <cell r="I5698"/>
          <cell r="J5698"/>
          <cell r="K5698">
            <v>0</v>
          </cell>
          <cell r="L5698" t="e">
            <v>#N/A</v>
          </cell>
          <cell r="M5698" t="e">
            <v>#N/A</v>
          </cell>
        </row>
        <row r="5699">
          <cell r="I5699"/>
          <cell r="J5699"/>
          <cell r="K5699">
            <v>0</v>
          </cell>
          <cell r="L5699" t="e">
            <v>#N/A</v>
          </cell>
          <cell r="M5699" t="e">
            <v>#N/A</v>
          </cell>
        </row>
        <row r="5700">
          <cell r="I5700"/>
          <cell r="J5700"/>
          <cell r="K5700">
            <v>0</v>
          </cell>
          <cell r="L5700" t="e">
            <v>#N/A</v>
          </cell>
          <cell r="M5700" t="e">
            <v>#N/A</v>
          </cell>
        </row>
        <row r="5701">
          <cell r="I5701"/>
          <cell r="J5701"/>
          <cell r="K5701">
            <v>0</v>
          </cell>
          <cell r="L5701" t="e">
            <v>#N/A</v>
          </cell>
          <cell r="M5701" t="e">
            <v>#N/A</v>
          </cell>
        </row>
        <row r="5702">
          <cell r="I5702"/>
          <cell r="J5702"/>
          <cell r="K5702">
            <v>0</v>
          </cell>
          <cell r="L5702" t="e">
            <v>#N/A</v>
          </cell>
          <cell r="M5702" t="e">
            <v>#N/A</v>
          </cell>
        </row>
        <row r="5703">
          <cell r="I5703"/>
          <cell r="J5703"/>
          <cell r="K5703">
            <v>0</v>
          </cell>
          <cell r="L5703" t="e">
            <v>#N/A</v>
          </cell>
          <cell r="M5703" t="e">
            <v>#N/A</v>
          </cell>
        </row>
        <row r="5704">
          <cell r="I5704"/>
          <cell r="J5704"/>
          <cell r="K5704">
            <v>0</v>
          </cell>
          <cell r="L5704" t="e">
            <v>#N/A</v>
          </cell>
          <cell r="M5704" t="e">
            <v>#N/A</v>
          </cell>
        </row>
        <row r="5705">
          <cell r="I5705"/>
          <cell r="J5705"/>
          <cell r="K5705">
            <v>0</v>
          </cell>
          <cell r="L5705" t="e">
            <v>#N/A</v>
          </cell>
          <cell r="M5705" t="e">
            <v>#N/A</v>
          </cell>
        </row>
        <row r="5706">
          <cell r="I5706"/>
          <cell r="J5706"/>
          <cell r="K5706">
            <v>0</v>
          </cell>
          <cell r="L5706" t="e">
            <v>#N/A</v>
          </cell>
          <cell r="M5706" t="e">
            <v>#N/A</v>
          </cell>
        </row>
        <row r="5707">
          <cell r="I5707"/>
          <cell r="J5707"/>
          <cell r="K5707">
            <v>0</v>
          </cell>
          <cell r="L5707" t="e">
            <v>#N/A</v>
          </cell>
          <cell r="M5707" t="e">
            <v>#N/A</v>
          </cell>
        </row>
        <row r="5708">
          <cell r="I5708"/>
          <cell r="J5708"/>
          <cell r="K5708">
            <v>0</v>
          </cell>
          <cell r="L5708" t="e">
            <v>#N/A</v>
          </cell>
          <cell r="M5708" t="e">
            <v>#N/A</v>
          </cell>
        </row>
        <row r="5709">
          <cell r="I5709"/>
          <cell r="J5709"/>
          <cell r="K5709">
            <v>0</v>
          </cell>
          <cell r="L5709" t="e">
            <v>#N/A</v>
          </cell>
          <cell r="M5709" t="e">
            <v>#N/A</v>
          </cell>
        </row>
        <row r="5710">
          <cell r="I5710"/>
          <cell r="J5710"/>
          <cell r="K5710">
            <v>0</v>
          </cell>
          <cell r="L5710" t="e">
            <v>#N/A</v>
          </cell>
          <cell r="M5710" t="e">
            <v>#N/A</v>
          </cell>
        </row>
        <row r="5711">
          <cell r="I5711"/>
          <cell r="J5711"/>
          <cell r="K5711">
            <v>0</v>
          </cell>
          <cell r="L5711" t="e">
            <v>#N/A</v>
          </cell>
          <cell r="M5711" t="e">
            <v>#N/A</v>
          </cell>
        </row>
        <row r="5712">
          <cell r="I5712"/>
          <cell r="J5712"/>
          <cell r="K5712">
            <v>0</v>
          </cell>
          <cell r="L5712" t="e">
            <v>#N/A</v>
          </cell>
          <cell r="M5712" t="e">
            <v>#N/A</v>
          </cell>
        </row>
        <row r="5713">
          <cell r="I5713"/>
          <cell r="J5713"/>
          <cell r="K5713">
            <v>0</v>
          </cell>
          <cell r="L5713" t="e">
            <v>#N/A</v>
          </cell>
          <cell r="M5713" t="e">
            <v>#N/A</v>
          </cell>
        </row>
        <row r="5714">
          <cell r="I5714"/>
          <cell r="J5714"/>
          <cell r="K5714">
            <v>0</v>
          </cell>
          <cell r="L5714" t="e">
            <v>#N/A</v>
          </cell>
          <cell r="M5714" t="e">
            <v>#N/A</v>
          </cell>
        </row>
        <row r="5715">
          <cell r="I5715"/>
          <cell r="J5715"/>
          <cell r="K5715">
            <v>0</v>
          </cell>
          <cell r="L5715" t="e">
            <v>#N/A</v>
          </cell>
          <cell r="M5715" t="e">
            <v>#N/A</v>
          </cell>
        </row>
        <row r="5716">
          <cell r="I5716"/>
          <cell r="J5716"/>
          <cell r="K5716">
            <v>0</v>
          </cell>
          <cell r="L5716" t="e">
            <v>#N/A</v>
          </cell>
          <cell r="M5716" t="e">
            <v>#N/A</v>
          </cell>
        </row>
        <row r="5717">
          <cell r="I5717"/>
          <cell r="J5717"/>
          <cell r="K5717">
            <v>0</v>
          </cell>
          <cell r="L5717" t="e">
            <v>#N/A</v>
          </cell>
          <cell r="M5717" t="e">
            <v>#N/A</v>
          </cell>
        </row>
        <row r="5718">
          <cell r="I5718"/>
          <cell r="J5718"/>
          <cell r="K5718">
            <v>0</v>
          </cell>
          <cell r="L5718" t="e">
            <v>#N/A</v>
          </cell>
          <cell r="M5718" t="e">
            <v>#N/A</v>
          </cell>
        </row>
        <row r="5719">
          <cell r="I5719"/>
          <cell r="J5719"/>
          <cell r="K5719">
            <v>0</v>
          </cell>
          <cell r="L5719" t="e">
            <v>#N/A</v>
          </cell>
          <cell r="M5719" t="e">
            <v>#N/A</v>
          </cell>
        </row>
        <row r="5720">
          <cell r="I5720"/>
          <cell r="J5720"/>
          <cell r="K5720">
            <v>0</v>
          </cell>
          <cell r="L5720" t="e">
            <v>#N/A</v>
          </cell>
          <cell r="M5720" t="e">
            <v>#N/A</v>
          </cell>
        </row>
        <row r="5721">
          <cell r="I5721"/>
          <cell r="J5721"/>
          <cell r="K5721">
            <v>0</v>
          </cell>
          <cell r="L5721" t="e">
            <v>#N/A</v>
          </cell>
          <cell r="M5721" t="e">
            <v>#N/A</v>
          </cell>
        </row>
        <row r="5722">
          <cell r="I5722"/>
          <cell r="J5722"/>
          <cell r="K5722">
            <v>0</v>
          </cell>
          <cell r="L5722" t="e">
            <v>#N/A</v>
          </cell>
          <cell r="M5722" t="e">
            <v>#N/A</v>
          </cell>
        </row>
        <row r="5723">
          <cell r="I5723"/>
          <cell r="J5723"/>
          <cell r="K5723">
            <v>0</v>
          </cell>
          <cell r="L5723" t="e">
            <v>#N/A</v>
          </cell>
          <cell r="M5723" t="e">
            <v>#N/A</v>
          </cell>
        </row>
        <row r="5724">
          <cell r="I5724"/>
          <cell r="J5724"/>
          <cell r="K5724">
            <v>0</v>
          </cell>
          <cell r="L5724" t="e">
            <v>#N/A</v>
          </cell>
          <cell r="M5724" t="e">
            <v>#N/A</v>
          </cell>
        </row>
        <row r="5725">
          <cell r="I5725"/>
          <cell r="J5725"/>
          <cell r="K5725">
            <v>0</v>
          </cell>
          <cell r="L5725" t="e">
            <v>#N/A</v>
          </cell>
          <cell r="M5725" t="e">
            <v>#N/A</v>
          </cell>
        </row>
        <row r="5726">
          <cell r="I5726"/>
          <cell r="J5726"/>
          <cell r="K5726">
            <v>0</v>
          </cell>
          <cell r="L5726" t="e">
            <v>#N/A</v>
          </cell>
          <cell r="M5726" t="e">
            <v>#N/A</v>
          </cell>
        </row>
        <row r="5727">
          <cell r="I5727"/>
          <cell r="J5727"/>
          <cell r="K5727">
            <v>0</v>
          </cell>
          <cell r="L5727" t="e">
            <v>#N/A</v>
          </cell>
          <cell r="M5727" t="e">
            <v>#N/A</v>
          </cell>
        </row>
        <row r="5728">
          <cell r="I5728"/>
          <cell r="J5728"/>
          <cell r="K5728">
            <v>0</v>
          </cell>
          <cell r="L5728" t="e">
            <v>#N/A</v>
          </cell>
          <cell r="M5728" t="e">
            <v>#N/A</v>
          </cell>
        </row>
        <row r="5729">
          <cell r="I5729"/>
          <cell r="J5729"/>
          <cell r="K5729">
            <v>0</v>
          </cell>
          <cell r="L5729" t="e">
            <v>#N/A</v>
          </cell>
          <cell r="M5729" t="e">
            <v>#N/A</v>
          </cell>
        </row>
        <row r="5730">
          <cell r="I5730"/>
          <cell r="J5730"/>
          <cell r="K5730">
            <v>0</v>
          </cell>
          <cell r="L5730" t="e">
            <v>#N/A</v>
          </cell>
          <cell r="M5730" t="e">
            <v>#N/A</v>
          </cell>
        </row>
        <row r="5731">
          <cell r="I5731"/>
          <cell r="J5731"/>
          <cell r="K5731">
            <v>0</v>
          </cell>
          <cell r="L5731" t="e">
            <v>#N/A</v>
          </cell>
          <cell r="M5731" t="e">
            <v>#N/A</v>
          </cell>
        </row>
        <row r="5732">
          <cell r="I5732"/>
          <cell r="J5732"/>
          <cell r="K5732">
            <v>0</v>
          </cell>
          <cell r="L5732" t="e">
            <v>#N/A</v>
          </cell>
          <cell r="M5732" t="e">
            <v>#N/A</v>
          </cell>
        </row>
        <row r="5733">
          <cell r="I5733"/>
          <cell r="J5733"/>
          <cell r="K5733">
            <v>0</v>
          </cell>
          <cell r="L5733" t="e">
            <v>#N/A</v>
          </cell>
          <cell r="M5733" t="e">
            <v>#N/A</v>
          </cell>
        </row>
        <row r="5734">
          <cell r="I5734"/>
          <cell r="J5734"/>
          <cell r="K5734">
            <v>0</v>
          </cell>
          <cell r="L5734" t="e">
            <v>#N/A</v>
          </cell>
          <cell r="M5734" t="e">
            <v>#N/A</v>
          </cell>
        </row>
        <row r="5735">
          <cell r="I5735"/>
          <cell r="J5735"/>
          <cell r="K5735">
            <v>0</v>
          </cell>
          <cell r="L5735" t="e">
            <v>#N/A</v>
          </cell>
          <cell r="M5735" t="e">
            <v>#N/A</v>
          </cell>
        </row>
        <row r="5736">
          <cell r="I5736"/>
          <cell r="J5736"/>
          <cell r="K5736">
            <v>0</v>
          </cell>
          <cell r="L5736" t="e">
            <v>#N/A</v>
          </cell>
          <cell r="M5736" t="e">
            <v>#N/A</v>
          </cell>
        </row>
        <row r="5737">
          <cell r="I5737"/>
          <cell r="J5737"/>
          <cell r="K5737">
            <v>0</v>
          </cell>
          <cell r="L5737" t="e">
            <v>#N/A</v>
          </cell>
          <cell r="M5737" t="e">
            <v>#N/A</v>
          </cell>
        </row>
        <row r="5738">
          <cell r="I5738"/>
          <cell r="J5738"/>
          <cell r="K5738">
            <v>0</v>
          </cell>
          <cell r="L5738" t="e">
            <v>#N/A</v>
          </cell>
          <cell r="M5738" t="e">
            <v>#N/A</v>
          </cell>
        </row>
        <row r="5739">
          <cell r="I5739"/>
          <cell r="J5739"/>
          <cell r="K5739">
            <v>0</v>
          </cell>
          <cell r="L5739" t="e">
            <v>#N/A</v>
          </cell>
          <cell r="M5739" t="e">
            <v>#N/A</v>
          </cell>
        </row>
        <row r="5740">
          <cell r="I5740"/>
          <cell r="J5740"/>
          <cell r="K5740">
            <v>0</v>
          </cell>
          <cell r="L5740" t="e">
            <v>#N/A</v>
          </cell>
          <cell r="M5740" t="e">
            <v>#N/A</v>
          </cell>
        </row>
        <row r="5741">
          <cell r="I5741"/>
          <cell r="J5741"/>
          <cell r="K5741">
            <v>0</v>
          </cell>
          <cell r="L5741" t="e">
            <v>#N/A</v>
          </cell>
          <cell r="M5741" t="e">
            <v>#N/A</v>
          </cell>
        </row>
        <row r="5742">
          <cell r="I5742"/>
          <cell r="J5742"/>
          <cell r="K5742">
            <v>0</v>
          </cell>
          <cell r="L5742" t="e">
            <v>#N/A</v>
          </cell>
          <cell r="M5742" t="e">
            <v>#N/A</v>
          </cell>
        </row>
        <row r="5743">
          <cell r="I5743"/>
          <cell r="J5743"/>
          <cell r="K5743">
            <v>0</v>
          </cell>
          <cell r="L5743" t="e">
            <v>#N/A</v>
          </cell>
          <cell r="M5743" t="e">
            <v>#N/A</v>
          </cell>
        </row>
        <row r="5744">
          <cell r="I5744"/>
          <cell r="J5744"/>
          <cell r="K5744">
            <v>0</v>
          </cell>
          <cell r="L5744" t="e">
            <v>#N/A</v>
          </cell>
          <cell r="M5744" t="e">
            <v>#N/A</v>
          </cell>
        </row>
        <row r="5745">
          <cell r="I5745"/>
          <cell r="J5745"/>
          <cell r="K5745">
            <v>0</v>
          </cell>
          <cell r="L5745" t="e">
            <v>#N/A</v>
          </cell>
          <cell r="M5745" t="e">
            <v>#N/A</v>
          </cell>
        </row>
        <row r="5746">
          <cell r="I5746"/>
          <cell r="J5746"/>
          <cell r="K5746">
            <v>0</v>
          </cell>
          <cell r="L5746" t="e">
            <v>#N/A</v>
          </cell>
          <cell r="M5746" t="e">
            <v>#N/A</v>
          </cell>
        </row>
        <row r="5747">
          <cell r="I5747"/>
          <cell r="J5747"/>
          <cell r="K5747">
            <v>0</v>
          </cell>
          <cell r="L5747" t="e">
            <v>#N/A</v>
          </cell>
          <cell r="M5747" t="e">
            <v>#N/A</v>
          </cell>
        </row>
        <row r="5748">
          <cell r="I5748"/>
          <cell r="J5748"/>
          <cell r="K5748">
            <v>0</v>
          </cell>
          <cell r="L5748" t="e">
            <v>#N/A</v>
          </cell>
          <cell r="M5748" t="e">
            <v>#N/A</v>
          </cell>
        </row>
        <row r="5749">
          <cell r="I5749"/>
          <cell r="J5749"/>
          <cell r="K5749">
            <v>0</v>
          </cell>
          <cell r="L5749" t="e">
            <v>#N/A</v>
          </cell>
          <cell r="M5749" t="e">
            <v>#N/A</v>
          </cell>
        </row>
        <row r="5750">
          <cell r="I5750"/>
          <cell r="J5750"/>
          <cell r="K5750">
            <v>0</v>
          </cell>
          <cell r="L5750" t="e">
            <v>#N/A</v>
          </cell>
          <cell r="M5750" t="e">
            <v>#N/A</v>
          </cell>
        </row>
        <row r="5751">
          <cell r="I5751"/>
          <cell r="J5751"/>
          <cell r="K5751">
            <v>0</v>
          </cell>
          <cell r="L5751" t="e">
            <v>#N/A</v>
          </cell>
          <cell r="M5751" t="e">
            <v>#N/A</v>
          </cell>
        </row>
        <row r="5752">
          <cell r="I5752"/>
          <cell r="J5752"/>
          <cell r="K5752">
            <v>0</v>
          </cell>
          <cell r="L5752" t="e">
            <v>#N/A</v>
          </cell>
          <cell r="M5752" t="e">
            <v>#N/A</v>
          </cell>
        </row>
        <row r="5753">
          <cell r="I5753"/>
          <cell r="J5753"/>
          <cell r="K5753">
            <v>0</v>
          </cell>
          <cell r="L5753" t="e">
            <v>#N/A</v>
          </cell>
          <cell r="M5753" t="e">
            <v>#N/A</v>
          </cell>
        </row>
        <row r="5754">
          <cell r="I5754"/>
          <cell r="J5754"/>
          <cell r="K5754">
            <v>0</v>
          </cell>
          <cell r="L5754" t="e">
            <v>#N/A</v>
          </cell>
          <cell r="M5754" t="e">
            <v>#N/A</v>
          </cell>
        </row>
        <row r="5755">
          <cell r="I5755"/>
          <cell r="J5755"/>
          <cell r="K5755">
            <v>0</v>
          </cell>
          <cell r="L5755" t="e">
            <v>#N/A</v>
          </cell>
          <cell r="M5755" t="e">
            <v>#N/A</v>
          </cell>
        </row>
        <row r="5756">
          <cell r="I5756"/>
          <cell r="J5756"/>
          <cell r="K5756">
            <v>0</v>
          </cell>
          <cell r="L5756" t="e">
            <v>#N/A</v>
          </cell>
          <cell r="M5756" t="e">
            <v>#N/A</v>
          </cell>
        </row>
        <row r="5757">
          <cell r="I5757"/>
          <cell r="J5757"/>
          <cell r="K5757">
            <v>0</v>
          </cell>
          <cell r="L5757" t="e">
            <v>#N/A</v>
          </cell>
          <cell r="M5757" t="e">
            <v>#N/A</v>
          </cell>
        </row>
        <row r="5758">
          <cell r="I5758"/>
          <cell r="J5758"/>
          <cell r="K5758">
            <v>0</v>
          </cell>
          <cell r="L5758" t="e">
            <v>#N/A</v>
          </cell>
          <cell r="M5758" t="e">
            <v>#N/A</v>
          </cell>
        </row>
        <row r="5759">
          <cell r="I5759"/>
          <cell r="J5759"/>
          <cell r="K5759">
            <v>0</v>
          </cell>
          <cell r="L5759" t="e">
            <v>#N/A</v>
          </cell>
          <cell r="M5759" t="e">
            <v>#N/A</v>
          </cell>
        </row>
        <row r="5760">
          <cell r="I5760"/>
          <cell r="J5760"/>
          <cell r="K5760">
            <v>0</v>
          </cell>
          <cell r="L5760" t="e">
            <v>#N/A</v>
          </cell>
          <cell r="M5760" t="e">
            <v>#N/A</v>
          </cell>
        </row>
        <row r="5761">
          <cell r="I5761"/>
          <cell r="J5761"/>
          <cell r="K5761">
            <v>0</v>
          </cell>
          <cell r="L5761" t="e">
            <v>#N/A</v>
          </cell>
          <cell r="M5761" t="e">
            <v>#N/A</v>
          </cell>
        </row>
        <row r="5762">
          <cell r="I5762"/>
          <cell r="J5762"/>
          <cell r="K5762">
            <v>0</v>
          </cell>
          <cell r="L5762" t="e">
            <v>#N/A</v>
          </cell>
          <cell r="M5762" t="e">
            <v>#N/A</v>
          </cell>
        </row>
        <row r="5763">
          <cell r="I5763"/>
          <cell r="J5763"/>
          <cell r="K5763">
            <v>0</v>
          </cell>
          <cell r="L5763" t="e">
            <v>#N/A</v>
          </cell>
          <cell r="M5763" t="e">
            <v>#N/A</v>
          </cell>
        </row>
        <row r="5764">
          <cell r="I5764"/>
          <cell r="J5764"/>
          <cell r="K5764">
            <v>0</v>
          </cell>
          <cell r="L5764" t="e">
            <v>#N/A</v>
          </cell>
          <cell r="M5764" t="e">
            <v>#N/A</v>
          </cell>
        </row>
        <row r="5765">
          <cell r="I5765"/>
          <cell r="J5765"/>
          <cell r="K5765">
            <v>0</v>
          </cell>
          <cell r="L5765" t="e">
            <v>#N/A</v>
          </cell>
          <cell r="M5765" t="e">
            <v>#N/A</v>
          </cell>
        </row>
        <row r="5766">
          <cell r="I5766"/>
          <cell r="J5766"/>
          <cell r="K5766">
            <v>0</v>
          </cell>
          <cell r="L5766" t="e">
            <v>#N/A</v>
          </cell>
          <cell r="M5766" t="e">
            <v>#N/A</v>
          </cell>
        </row>
        <row r="5767">
          <cell r="I5767"/>
          <cell r="J5767"/>
          <cell r="K5767">
            <v>0</v>
          </cell>
          <cell r="L5767" t="e">
            <v>#N/A</v>
          </cell>
          <cell r="M5767" t="e">
            <v>#N/A</v>
          </cell>
        </row>
        <row r="5768">
          <cell r="I5768"/>
          <cell r="J5768"/>
          <cell r="K5768">
            <v>0</v>
          </cell>
          <cell r="L5768" t="e">
            <v>#N/A</v>
          </cell>
          <cell r="M5768" t="e">
            <v>#N/A</v>
          </cell>
        </row>
        <row r="5769">
          <cell r="I5769"/>
          <cell r="J5769"/>
          <cell r="K5769">
            <v>0</v>
          </cell>
          <cell r="L5769" t="e">
            <v>#N/A</v>
          </cell>
          <cell r="M5769" t="e">
            <v>#N/A</v>
          </cell>
        </row>
        <row r="5770">
          <cell r="I5770"/>
          <cell r="J5770"/>
          <cell r="K5770">
            <v>0</v>
          </cell>
          <cell r="L5770" t="e">
            <v>#N/A</v>
          </cell>
          <cell r="M5770" t="e">
            <v>#N/A</v>
          </cell>
        </row>
        <row r="5771">
          <cell r="I5771"/>
          <cell r="J5771"/>
          <cell r="K5771">
            <v>0</v>
          </cell>
          <cell r="L5771" t="e">
            <v>#N/A</v>
          </cell>
          <cell r="M5771" t="e">
            <v>#N/A</v>
          </cell>
        </row>
        <row r="5772">
          <cell r="I5772"/>
          <cell r="J5772"/>
          <cell r="K5772">
            <v>0</v>
          </cell>
          <cell r="L5772" t="e">
            <v>#N/A</v>
          </cell>
          <cell r="M5772" t="e">
            <v>#N/A</v>
          </cell>
        </row>
        <row r="5773">
          <cell r="I5773"/>
          <cell r="J5773"/>
          <cell r="K5773">
            <v>0</v>
          </cell>
          <cell r="L5773" t="e">
            <v>#N/A</v>
          </cell>
          <cell r="M5773" t="e">
            <v>#N/A</v>
          </cell>
        </row>
        <row r="5774">
          <cell r="I5774"/>
          <cell r="J5774"/>
          <cell r="K5774">
            <v>0</v>
          </cell>
          <cell r="L5774" t="e">
            <v>#N/A</v>
          </cell>
          <cell r="M5774" t="e">
            <v>#N/A</v>
          </cell>
        </row>
        <row r="5775">
          <cell r="I5775"/>
          <cell r="J5775"/>
          <cell r="K5775">
            <v>0</v>
          </cell>
          <cell r="L5775" t="e">
            <v>#N/A</v>
          </cell>
          <cell r="M5775" t="e">
            <v>#N/A</v>
          </cell>
        </row>
        <row r="5776">
          <cell r="I5776"/>
          <cell r="J5776"/>
          <cell r="K5776">
            <v>0</v>
          </cell>
          <cell r="L5776" t="e">
            <v>#N/A</v>
          </cell>
          <cell r="M5776" t="e">
            <v>#N/A</v>
          </cell>
        </row>
        <row r="5777">
          <cell r="I5777"/>
          <cell r="J5777"/>
          <cell r="K5777">
            <v>0</v>
          </cell>
          <cell r="L5777" t="e">
            <v>#N/A</v>
          </cell>
          <cell r="M5777" t="e">
            <v>#N/A</v>
          </cell>
        </row>
        <row r="5778">
          <cell r="I5778"/>
          <cell r="J5778"/>
          <cell r="K5778">
            <v>0</v>
          </cell>
          <cell r="L5778" t="e">
            <v>#N/A</v>
          </cell>
          <cell r="M5778" t="e">
            <v>#N/A</v>
          </cell>
        </row>
        <row r="5779">
          <cell r="I5779"/>
          <cell r="J5779"/>
          <cell r="K5779">
            <v>0</v>
          </cell>
          <cell r="L5779" t="e">
            <v>#N/A</v>
          </cell>
          <cell r="M5779" t="e">
            <v>#N/A</v>
          </cell>
        </row>
        <row r="5780">
          <cell r="I5780"/>
          <cell r="J5780"/>
          <cell r="K5780">
            <v>0</v>
          </cell>
          <cell r="L5780" t="e">
            <v>#N/A</v>
          </cell>
          <cell r="M5780" t="e">
            <v>#N/A</v>
          </cell>
        </row>
        <row r="5781">
          <cell r="I5781"/>
          <cell r="J5781"/>
          <cell r="K5781">
            <v>0</v>
          </cell>
          <cell r="L5781" t="e">
            <v>#N/A</v>
          </cell>
          <cell r="M5781" t="e">
            <v>#N/A</v>
          </cell>
        </row>
        <row r="5782">
          <cell r="I5782"/>
          <cell r="J5782"/>
          <cell r="K5782">
            <v>0</v>
          </cell>
          <cell r="L5782" t="e">
            <v>#N/A</v>
          </cell>
          <cell r="M5782" t="e">
            <v>#N/A</v>
          </cell>
        </row>
        <row r="5783">
          <cell r="I5783"/>
          <cell r="J5783"/>
          <cell r="K5783">
            <v>0</v>
          </cell>
          <cell r="L5783" t="e">
            <v>#N/A</v>
          </cell>
          <cell r="M5783" t="e">
            <v>#N/A</v>
          </cell>
        </row>
        <row r="5784">
          <cell r="I5784"/>
          <cell r="J5784"/>
          <cell r="K5784">
            <v>0</v>
          </cell>
          <cell r="L5784" t="e">
            <v>#N/A</v>
          </cell>
          <cell r="M5784" t="e">
            <v>#N/A</v>
          </cell>
        </row>
        <row r="5785">
          <cell r="I5785"/>
          <cell r="J5785"/>
          <cell r="K5785">
            <v>0</v>
          </cell>
          <cell r="L5785" t="e">
            <v>#N/A</v>
          </cell>
          <cell r="M5785" t="e">
            <v>#N/A</v>
          </cell>
        </row>
        <row r="5786">
          <cell r="I5786"/>
          <cell r="J5786"/>
          <cell r="K5786">
            <v>0</v>
          </cell>
          <cell r="L5786" t="e">
            <v>#N/A</v>
          </cell>
          <cell r="M5786" t="e">
            <v>#N/A</v>
          </cell>
        </row>
        <row r="5787">
          <cell r="I5787"/>
          <cell r="J5787"/>
          <cell r="K5787">
            <v>0</v>
          </cell>
          <cell r="L5787" t="e">
            <v>#N/A</v>
          </cell>
          <cell r="M5787" t="e">
            <v>#N/A</v>
          </cell>
        </row>
        <row r="5788">
          <cell r="I5788"/>
          <cell r="J5788"/>
          <cell r="K5788">
            <v>0</v>
          </cell>
          <cell r="L5788" t="e">
            <v>#N/A</v>
          </cell>
          <cell r="M5788" t="e">
            <v>#N/A</v>
          </cell>
        </row>
        <row r="5789">
          <cell r="I5789"/>
          <cell r="J5789"/>
          <cell r="K5789">
            <v>0</v>
          </cell>
          <cell r="L5789" t="e">
            <v>#N/A</v>
          </cell>
          <cell r="M5789" t="e">
            <v>#N/A</v>
          </cell>
        </row>
        <row r="5790">
          <cell r="I5790"/>
          <cell r="J5790"/>
          <cell r="K5790">
            <v>0</v>
          </cell>
          <cell r="L5790" t="e">
            <v>#N/A</v>
          </cell>
          <cell r="M5790" t="e">
            <v>#N/A</v>
          </cell>
        </row>
        <row r="5791">
          <cell r="I5791"/>
          <cell r="J5791"/>
          <cell r="K5791">
            <v>0</v>
          </cell>
          <cell r="L5791" t="e">
            <v>#N/A</v>
          </cell>
          <cell r="M5791" t="e">
            <v>#N/A</v>
          </cell>
        </row>
        <row r="5792">
          <cell r="I5792"/>
          <cell r="J5792"/>
          <cell r="K5792">
            <v>0</v>
          </cell>
          <cell r="L5792" t="e">
            <v>#N/A</v>
          </cell>
          <cell r="M5792" t="e">
            <v>#N/A</v>
          </cell>
        </row>
        <row r="5793">
          <cell r="I5793"/>
          <cell r="J5793"/>
          <cell r="K5793">
            <v>0</v>
          </cell>
          <cell r="L5793" t="e">
            <v>#N/A</v>
          </cell>
          <cell r="M5793" t="e">
            <v>#N/A</v>
          </cell>
        </row>
        <row r="5794">
          <cell r="I5794"/>
          <cell r="J5794"/>
          <cell r="K5794">
            <v>0</v>
          </cell>
          <cell r="L5794" t="e">
            <v>#N/A</v>
          </cell>
          <cell r="M5794" t="e">
            <v>#N/A</v>
          </cell>
        </row>
        <row r="5795">
          <cell r="I5795"/>
          <cell r="J5795"/>
          <cell r="K5795">
            <v>0</v>
          </cell>
          <cell r="L5795" t="e">
            <v>#N/A</v>
          </cell>
          <cell r="M5795" t="e">
            <v>#N/A</v>
          </cell>
        </row>
        <row r="5796">
          <cell r="I5796"/>
          <cell r="J5796"/>
          <cell r="K5796">
            <v>0</v>
          </cell>
          <cell r="L5796" t="e">
            <v>#N/A</v>
          </cell>
          <cell r="M5796" t="e">
            <v>#N/A</v>
          </cell>
        </row>
        <row r="5797">
          <cell r="I5797"/>
          <cell r="J5797"/>
          <cell r="K5797">
            <v>0</v>
          </cell>
          <cell r="L5797" t="e">
            <v>#N/A</v>
          </cell>
          <cell r="M5797" t="e">
            <v>#N/A</v>
          </cell>
        </row>
        <row r="5798">
          <cell r="I5798"/>
          <cell r="J5798"/>
          <cell r="K5798">
            <v>0</v>
          </cell>
          <cell r="L5798" t="e">
            <v>#N/A</v>
          </cell>
          <cell r="M5798" t="e">
            <v>#N/A</v>
          </cell>
        </row>
        <row r="5799">
          <cell r="I5799"/>
          <cell r="J5799"/>
          <cell r="K5799">
            <v>0</v>
          </cell>
          <cell r="L5799" t="e">
            <v>#N/A</v>
          </cell>
          <cell r="M5799" t="e">
            <v>#N/A</v>
          </cell>
        </row>
        <row r="5800">
          <cell r="I5800"/>
          <cell r="J5800"/>
          <cell r="K5800">
            <v>0</v>
          </cell>
          <cell r="L5800" t="e">
            <v>#N/A</v>
          </cell>
          <cell r="M5800" t="e">
            <v>#N/A</v>
          </cell>
        </row>
        <row r="5801">
          <cell r="I5801"/>
          <cell r="J5801"/>
          <cell r="K5801">
            <v>0</v>
          </cell>
          <cell r="L5801" t="e">
            <v>#N/A</v>
          </cell>
          <cell r="M5801" t="e">
            <v>#N/A</v>
          </cell>
        </row>
        <row r="5802">
          <cell r="I5802"/>
          <cell r="J5802"/>
          <cell r="K5802">
            <v>0</v>
          </cell>
          <cell r="L5802" t="e">
            <v>#N/A</v>
          </cell>
          <cell r="M5802" t="e">
            <v>#N/A</v>
          </cell>
        </row>
        <row r="5803">
          <cell r="I5803"/>
          <cell r="J5803"/>
          <cell r="K5803">
            <v>0</v>
          </cell>
          <cell r="L5803" t="e">
            <v>#N/A</v>
          </cell>
          <cell r="M5803" t="e">
            <v>#N/A</v>
          </cell>
        </row>
        <row r="5804">
          <cell r="I5804"/>
          <cell r="J5804"/>
          <cell r="K5804">
            <v>0</v>
          </cell>
          <cell r="L5804" t="e">
            <v>#N/A</v>
          </cell>
          <cell r="M5804" t="e">
            <v>#N/A</v>
          </cell>
        </row>
        <row r="5805">
          <cell r="I5805"/>
          <cell r="J5805"/>
          <cell r="K5805">
            <v>0</v>
          </cell>
          <cell r="L5805" t="e">
            <v>#N/A</v>
          </cell>
          <cell r="M5805" t="e">
            <v>#N/A</v>
          </cell>
        </row>
        <row r="5806">
          <cell r="I5806"/>
          <cell r="J5806"/>
          <cell r="K5806">
            <v>0</v>
          </cell>
          <cell r="L5806" t="e">
            <v>#N/A</v>
          </cell>
          <cell r="M5806" t="e">
            <v>#N/A</v>
          </cell>
        </row>
        <row r="5807">
          <cell r="I5807"/>
          <cell r="J5807"/>
          <cell r="K5807">
            <v>0</v>
          </cell>
          <cell r="L5807" t="e">
            <v>#N/A</v>
          </cell>
          <cell r="M5807" t="e">
            <v>#N/A</v>
          </cell>
        </row>
        <row r="5808">
          <cell r="I5808"/>
          <cell r="J5808"/>
          <cell r="K5808">
            <v>0</v>
          </cell>
          <cell r="L5808" t="e">
            <v>#N/A</v>
          </cell>
          <cell r="M5808" t="e">
            <v>#N/A</v>
          </cell>
        </row>
        <row r="5809">
          <cell r="I5809"/>
          <cell r="J5809"/>
          <cell r="K5809">
            <v>0</v>
          </cell>
          <cell r="L5809" t="e">
            <v>#N/A</v>
          </cell>
          <cell r="M5809" t="e">
            <v>#N/A</v>
          </cell>
        </row>
        <row r="5810">
          <cell r="I5810"/>
          <cell r="J5810"/>
          <cell r="K5810">
            <v>0</v>
          </cell>
          <cell r="L5810" t="e">
            <v>#N/A</v>
          </cell>
          <cell r="M5810" t="e">
            <v>#N/A</v>
          </cell>
        </row>
        <row r="5811">
          <cell r="I5811"/>
          <cell r="J5811"/>
          <cell r="K5811">
            <v>0</v>
          </cell>
          <cell r="L5811" t="e">
            <v>#N/A</v>
          </cell>
          <cell r="M5811" t="e">
            <v>#N/A</v>
          </cell>
        </row>
        <row r="5812">
          <cell r="I5812"/>
          <cell r="J5812"/>
          <cell r="K5812">
            <v>0</v>
          </cell>
          <cell r="L5812" t="e">
            <v>#N/A</v>
          </cell>
          <cell r="M5812" t="e">
            <v>#N/A</v>
          </cell>
        </row>
        <row r="5813">
          <cell r="I5813"/>
          <cell r="J5813"/>
          <cell r="K5813">
            <v>0</v>
          </cell>
          <cell r="L5813" t="e">
            <v>#N/A</v>
          </cell>
          <cell r="M5813" t="e">
            <v>#N/A</v>
          </cell>
        </row>
        <row r="5814">
          <cell r="I5814"/>
          <cell r="J5814"/>
          <cell r="K5814">
            <v>0</v>
          </cell>
          <cell r="L5814" t="e">
            <v>#N/A</v>
          </cell>
          <cell r="M5814" t="e">
            <v>#N/A</v>
          </cell>
        </row>
        <row r="5815">
          <cell r="I5815"/>
          <cell r="J5815"/>
          <cell r="K5815">
            <v>0</v>
          </cell>
          <cell r="L5815" t="e">
            <v>#N/A</v>
          </cell>
          <cell r="M5815" t="e">
            <v>#N/A</v>
          </cell>
        </row>
        <row r="5816">
          <cell r="I5816"/>
          <cell r="J5816"/>
          <cell r="K5816">
            <v>0</v>
          </cell>
          <cell r="L5816" t="e">
            <v>#N/A</v>
          </cell>
          <cell r="M5816" t="e">
            <v>#N/A</v>
          </cell>
        </row>
        <row r="5817">
          <cell r="I5817"/>
          <cell r="J5817"/>
          <cell r="K5817">
            <v>0</v>
          </cell>
          <cell r="L5817" t="e">
            <v>#N/A</v>
          </cell>
          <cell r="M5817" t="e">
            <v>#N/A</v>
          </cell>
        </row>
        <row r="5818">
          <cell r="I5818"/>
          <cell r="J5818"/>
          <cell r="K5818">
            <v>0</v>
          </cell>
          <cell r="L5818" t="e">
            <v>#N/A</v>
          </cell>
          <cell r="M5818" t="e">
            <v>#N/A</v>
          </cell>
        </row>
        <row r="5819">
          <cell r="I5819"/>
          <cell r="J5819"/>
          <cell r="K5819">
            <v>0</v>
          </cell>
          <cell r="L5819" t="e">
            <v>#N/A</v>
          </cell>
          <cell r="M5819" t="e">
            <v>#N/A</v>
          </cell>
        </row>
        <row r="5820">
          <cell r="I5820"/>
          <cell r="J5820"/>
          <cell r="K5820">
            <v>0</v>
          </cell>
          <cell r="L5820" t="e">
            <v>#N/A</v>
          </cell>
          <cell r="M5820" t="e">
            <v>#N/A</v>
          </cell>
        </row>
        <row r="5821">
          <cell r="I5821"/>
          <cell r="J5821"/>
          <cell r="K5821">
            <v>0</v>
          </cell>
          <cell r="L5821" t="e">
            <v>#N/A</v>
          </cell>
          <cell r="M5821" t="e">
            <v>#N/A</v>
          </cell>
        </row>
        <row r="5822">
          <cell r="I5822"/>
          <cell r="J5822"/>
          <cell r="K5822">
            <v>0</v>
          </cell>
          <cell r="L5822" t="e">
            <v>#N/A</v>
          </cell>
          <cell r="M5822" t="e">
            <v>#N/A</v>
          </cell>
        </row>
        <row r="5823">
          <cell r="I5823"/>
          <cell r="J5823"/>
          <cell r="K5823">
            <v>0</v>
          </cell>
          <cell r="L5823" t="e">
            <v>#N/A</v>
          </cell>
          <cell r="M5823" t="e">
            <v>#N/A</v>
          </cell>
        </row>
        <row r="5824">
          <cell r="I5824"/>
          <cell r="J5824"/>
          <cell r="K5824">
            <v>0</v>
          </cell>
          <cell r="L5824" t="e">
            <v>#N/A</v>
          </cell>
          <cell r="M5824" t="e">
            <v>#N/A</v>
          </cell>
        </row>
        <row r="5825">
          <cell r="I5825"/>
          <cell r="J5825"/>
          <cell r="K5825">
            <v>0</v>
          </cell>
          <cell r="L5825" t="e">
            <v>#N/A</v>
          </cell>
          <cell r="M5825" t="e">
            <v>#N/A</v>
          </cell>
        </row>
        <row r="5826">
          <cell r="I5826"/>
          <cell r="J5826"/>
          <cell r="K5826">
            <v>0</v>
          </cell>
          <cell r="L5826" t="e">
            <v>#N/A</v>
          </cell>
          <cell r="M5826" t="e">
            <v>#N/A</v>
          </cell>
        </row>
        <row r="5827">
          <cell r="I5827"/>
          <cell r="J5827"/>
          <cell r="K5827">
            <v>0</v>
          </cell>
          <cell r="L5827" t="e">
            <v>#N/A</v>
          </cell>
          <cell r="M5827" t="e">
            <v>#N/A</v>
          </cell>
        </row>
        <row r="5828">
          <cell r="I5828"/>
          <cell r="J5828"/>
          <cell r="K5828">
            <v>0</v>
          </cell>
          <cell r="L5828" t="e">
            <v>#N/A</v>
          </cell>
          <cell r="M5828" t="e">
            <v>#N/A</v>
          </cell>
        </row>
        <row r="5829">
          <cell r="I5829"/>
          <cell r="J5829"/>
          <cell r="K5829">
            <v>0</v>
          </cell>
          <cell r="L5829" t="e">
            <v>#N/A</v>
          </cell>
          <cell r="M5829" t="e">
            <v>#N/A</v>
          </cell>
        </row>
        <row r="5830">
          <cell r="I5830"/>
          <cell r="J5830"/>
          <cell r="K5830">
            <v>0</v>
          </cell>
          <cell r="L5830" t="e">
            <v>#N/A</v>
          </cell>
          <cell r="M5830" t="e">
            <v>#N/A</v>
          </cell>
        </row>
        <row r="5831">
          <cell r="I5831"/>
          <cell r="J5831"/>
          <cell r="K5831">
            <v>0</v>
          </cell>
          <cell r="L5831" t="e">
            <v>#N/A</v>
          </cell>
          <cell r="M5831" t="e">
            <v>#N/A</v>
          </cell>
        </row>
        <row r="5832">
          <cell r="I5832"/>
          <cell r="J5832"/>
          <cell r="K5832">
            <v>0</v>
          </cell>
          <cell r="L5832" t="e">
            <v>#N/A</v>
          </cell>
          <cell r="M5832" t="e">
            <v>#N/A</v>
          </cell>
        </row>
        <row r="5833">
          <cell r="I5833"/>
          <cell r="J5833"/>
          <cell r="K5833">
            <v>0</v>
          </cell>
          <cell r="L5833" t="e">
            <v>#N/A</v>
          </cell>
          <cell r="M5833" t="e">
            <v>#N/A</v>
          </cell>
        </row>
        <row r="5834">
          <cell r="I5834"/>
          <cell r="J5834"/>
          <cell r="K5834">
            <v>0</v>
          </cell>
          <cell r="L5834" t="e">
            <v>#N/A</v>
          </cell>
          <cell r="M5834" t="e">
            <v>#N/A</v>
          </cell>
        </row>
        <row r="5835">
          <cell r="I5835"/>
          <cell r="J5835"/>
          <cell r="K5835">
            <v>0</v>
          </cell>
          <cell r="L5835" t="e">
            <v>#N/A</v>
          </cell>
          <cell r="M5835" t="e">
            <v>#N/A</v>
          </cell>
        </row>
        <row r="5836">
          <cell r="I5836"/>
          <cell r="J5836"/>
          <cell r="K5836">
            <v>0</v>
          </cell>
          <cell r="L5836" t="e">
            <v>#N/A</v>
          </cell>
          <cell r="M5836" t="e">
            <v>#N/A</v>
          </cell>
        </row>
        <row r="5837">
          <cell r="I5837"/>
          <cell r="J5837"/>
          <cell r="K5837">
            <v>0</v>
          </cell>
          <cell r="L5837" t="e">
            <v>#N/A</v>
          </cell>
          <cell r="M5837" t="e">
            <v>#N/A</v>
          </cell>
        </row>
        <row r="5838">
          <cell r="I5838"/>
          <cell r="J5838"/>
          <cell r="K5838">
            <v>0</v>
          </cell>
          <cell r="L5838" t="e">
            <v>#N/A</v>
          </cell>
          <cell r="M5838" t="e">
            <v>#N/A</v>
          </cell>
        </row>
        <row r="5839">
          <cell r="I5839"/>
          <cell r="J5839"/>
          <cell r="K5839">
            <v>0</v>
          </cell>
          <cell r="L5839" t="e">
            <v>#N/A</v>
          </cell>
          <cell r="M5839" t="e">
            <v>#N/A</v>
          </cell>
        </row>
        <row r="5840">
          <cell r="I5840"/>
          <cell r="J5840"/>
          <cell r="K5840">
            <v>0</v>
          </cell>
          <cell r="L5840" t="e">
            <v>#N/A</v>
          </cell>
          <cell r="M5840" t="e">
            <v>#N/A</v>
          </cell>
        </row>
        <row r="5841">
          <cell r="I5841"/>
          <cell r="J5841"/>
          <cell r="K5841">
            <v>0</v>
          </cell>
          <cell r="L5841" t="e">
            <v>#N/A</v>
          </cell>
          <cell r="M5841" t="e">
            <v>#N/A</v>
          </cell>
        </row>
        <row r="5842">
          <cell r="I5842"/>
          <cell r="J5842"/>
          <cell r="K5842">
            <v>0</v>
          </cell>
          <cell r="L5842" t="e">
            <v>#N/A</v>
          </cell>
          <cell r="M5842" t="e">
            <v>#N/A</v>
          </cell>
        </row>
        <row r="5843">
          <cell r="I5843"/>
          <cell r="J5843"/>
          <cell r="K5843">
            <v>0</v>
          </cell>
          <cell r="L5843" t="e">
            <v>#N/A</v>
          </cell>
          <cell r="M5843" t="e">
            <v>#N/A</v>
          </cell>
        </row>
        <row r="5844">
          <cell r="I5844"/>
          <cell r="J5844"/>
          <cell r="K5844">
            <v>0</v>
          </cell>
          <cell r="L5844" t="e">
            <v>#N/A</v>
          </cell>
          <cell r="M5844" t="e">
            <v>#N/A</v>
          </cell>
        </row>
        <row r="5845">
          <cell r="I5845"/>
          <cell r="J5845"/>
          <cell r="K5845">
            <v>0</v>
          </cell>
          <cell r="L5845" t="e">
            <v>#N/A</v>
          </cell>
          <cell r="M5845" t="e">
            <v>#N/A</v>
          </cell>
        </row>
        <row r="5846">
          <cell r="I5846"/>
          <cell r="J5846"/>
          <cell r="K5846">
            <v>0</v>
          </cell>
          <cell r="L5846" t="e">
            <v>#N/A</v>
          </cell>
          <cell r="M5846" t="e">
            <v>#N/A</v>
          </cell>
        </row>
        <row r="5847">
          <cell r="I5847"/>
          <cell r="J5847"/>
          <cell r="K5847">
            <v>0</v>
          </cell>
          <cell r="L5847" t="e">
            <v>#N/A</v>
          </cell>
          <cell r="M5847" t="e">
            <v>#N/A</v>
          </cell>
        </row>
        <row r="5848">
          <cell r="I5848"/>
          <cell r="J5848"/>
          <cell r="K5848">
            <v>0</v>
          </cell>
          <cell r="L5848" t="e">
            <v>#N/A</v>
          </cell>
          <cell r="M5848" t="e">
            <v>#N/A</v>
          </cell>
        </row>
        <row r="5849">
          <cell r="I5849"/>
          <cell r="J5849"/>
          <cell r="K5849">
            <v>0</v>
          </cell>
          <cell r="L5849" t="e">
            <v>#N/A</v>
          </cell>
          <cell r="M5849" t="e">
            <v>#N/A</v>
          </cell>
        </row>
        <row r="5850">
          <cell r="I5850"/>
          <cell r="J5850"/>
          <cell r="K5850">
            <v>0</v>
          </cell>
          <cell r="L5850" t="e">
            <v>#N/A</v>
          </cell>
          <cell r="M5850" t="e">
            <v>#N/A</v>
          </cell>
        </row>
        <row r="5851">
          <cell r="I5851"/>
          <cell r="J5851"/>
          <cell r="K5851">
            <v>0</v>
          </cell>
          <cell r="L5851" t="e">
            <v>#N/A</v>
          </cell>
          <cell r="M5851" t="e">
            <v>#N/A</v>
          </cell>
        </row>
        <row r="5852">
          <cell r="I5852"/>
          <cell r="J5852"/>
          <cell r="K5852">
            <v>0</v>
          </cell>
          <cell r="L5852" t="e">
            <v>#N/A</v>
          </cell>
          <cell r="M5852" t="e">
            <v>#N/A</v>
          </cell>
        </row>
        <row r="5853">
          <cell r="I5853"/>
          <cell r="J5853"/>
          <cell r="K5853">
            <v>0</v>
          </cell>
          <cell r="L5853" t="e">
            <v>#N/A</v>
          </cell>
          <cell r="M5853" t="e">
            <v>#N/A</v>
          </cell>
        </row>
        <row r="5854">
          <cell r="I5854"/>
          <cell r="J5854"/>
          <cell r="K5854">
            <v>0</v>
          </cell>
          <cell r="L5854" t="e">
            <v>#N/A</v>
          </cell>
          <cell r="M5854" t="e">
            <v>#N/A</v>
          </cell>
        </row>
        <row r="5855">
          <cell r="I5855"/>
          <cell r="J5855"/>
          <cell r="K5855">
            <v>0</v>
          </cell>
          <cell r="L5855" t="e">
            <v>#N/A</v>
          </cell>
          <cell r="M5855" t="e">
            <v>#N/A</v>
          </cell>
        </row>
        <row r="5856">
          <cell r="I5856"/>
          <cell r="J5856"/>
          <cell r="K5856">
            <v>0</v>
          </cell>
          <cell r="L5856" t="e">
            <v>#N/A</v>
          </cell>
          <cell r="M5856" t="e">
            <v>#N/A</v>
          </cell>
        </row>
        <row r="5857">
          <cell r="I5857"/>
          <cell r="J5857"/>
          <cell r="K5857">
            <v>0</v>
          </cell>
          <cell r="L5857" t="e">
            <v>#N/A</v>
          </cell>
          <cell r="M5857" t="e">
            <v>#N/A</v>
          </cell>
        </row>
        <row r="5858">
          <cell r="I5858"/>
          <cell r="J5858"/>
          <cell r="K5858">
            <v>0</v>
          </cell>
          <cell r="L5858" t="e">
            <v>#N/A</v>
          </cell>
          <cell r="M5858" t="e">
            <v>#N/A</v>
          </cell>
        </row>
        <row r="5859">
          <cell r="I5859"/>
          <cell r="J5859"/>
          <cell r="K5859">
            <v>0</v>
          </cell>
          <cell r="L5859" t="e">
            <v>#N/A</v>
          </cell>
          <cell r="M5859" t="e">
            <v>#N/A</v>
          </cell>
        </row>
        <row r="5860">
          <cell r="I5860"/>
          <cell r="J5860"/>
          <cell r="K5860">
            <v>0</v>
          </cell>
          <cell r="L5860" t="e">
            <v>#N/A</v>
          </cell>
          <cell r="M5860" t="e">
            <v>#N/A</v>
          </cell>
        </row>
        <row r="5861">
          <cell r="I5861"/>
          <cell r="J5861"/>
          <cell r="K5861">
            <v>0</v>
          </cell>
          <cell r="L5861" t="e">
            <v>#N/A</v>
          </cell>
          <cell r="M5861" t="e">
            <v>#N/A</v>
          </cell>
        </row>
        <row r="5862">
          <cell r="I5862"/>
          <cell r="J5862"/>
          <cell r="K5862">
            <v>0</v>
          </cell>
          <cell r="L5862" t="e">
            <v>#N/A</v>
          </cell>
          <cell r="M5862" t="e">
            <v>#N/A</v>
          </cell>
        </row>
        <row r="5863">
          <cell r="I5863"/>
          <cell r="J5863"/>
          <cell r="K5863">
            <v>0</v>
          </cell>
          <cell r="L5863" t="e">
            <v>#N/A</v>
          </cell>
          <cell r="M5863" t="e">
            <v>#N/A</v>
          </cell>
        </row>
        <row r="5864">
          <cell r="I5864"/>
          <cell r="J5864"/>
          <cell r="K5864">
            <v>0</v>
          </cell>
          <cell r="L5864" t="e">
            <v>#N/A</v>
          </cell>
          <cell r="M5864" t="e">
            <v>#N/A</v>
          </cell>
        </row>
        <row r="5865">
          <cell r="I5865"/>
          <cell r="J5865"/>
          <cell r="K5865">
            <v>0</v>
          </cell>
          <cell r="L5865" t="e">
            <v>#N/A</v>
          </cell>
          <cell r="M5865" t="e">
            <v>#N/A</v>
          </cell>
        </row>
        <row r="5866">
          <cell r="I5866"/>
          <cell r="J5866"/>
          <cell r="K5866">
            <v>0</v>
          </cell>
          <cell r="L5866" t="e">
            <v>#N/A</v>
          </cell>
          <cell r="M5866" t="e">
            <v>#N/A</v>
          </cell>
        </row>
        <row r="5867">
          <cell r="I5867"/>
          <cell r="J5867"/>
          <cell r="K5867">
            <v>0</v>
          </cell>
          <cell r="L5867" t="e">
            <v>#N/A</v>
          </cell>
          <cell r="M5867" t="e">
            <v>#N/A</v>
          </cell>
        </row>
        <row r="5868">
          <cell r="I5868"/>
          <cell r="J5868"/>
          <cell r="K5868">
            <v>0</v>
          </cell>
          <cell r="L5868" t="e">
            <v>#N/A</v>
          </cell>
          <cell r="M5868" t="e">
            <v>#N/A</v>
          </cell>
        </row>
        <row r="5869">
          <cell r="I5869"/>
          <cell r="J5869"/>
          <cell r="K5869">
            <v>0</v>
          </cell>
          <cell r="L5869" t="e">
            <v>#N/A</v>
          </cell>
          <cell r="M5869" t="e">
            <v>#N/A</v>
          </cell>
        </row>
        <row r="5870">
          <cell r="I5870"/>
          <cell r="J5870"/>
          <cell r="K5870">
            <v>0</v>
          </cell>
          <cell r="L5870" t="e">
            <v>#N/A</v>
          </cell>
          <cell r="M5870" t="e">
            <v>#N/A</v>
          </cell>
        </row>
        <row r="5871">
          <cell r="I5871"/>
          <cell r="J5871"/>
          <cell r="K5871">
            <v>0</v>
          </cell>
          <cell r="L5871" t="e">
            <v>#N/A</v>
          </cell>
          <cell r="M5871" t="e">
            <v>#N/A</v>
          </cell>
        </row>
        <row r="5872">
          <cell r="I5872"/>
          <cell r="J5872"/>
          <cell r="K5872">
            <v>0</v>
          </cell>
          <cell r="L5872" t="e">
            <v>#N/A</v>
          </cell>
          <cell r="M5872" t="e">
            <v>#N/A</v>
          </cell>
        </row>
        <row r="5873">
          <cell r="I5873"/>
          <cell r="J5873"/>
          <cell r="K5873">
            <v>0</v>
          </cell>
          <cell r="L5873" t="e">
            <v>#N/A</v>
          </cell>
          <cell r="M5873" t="e">
            <v>#N/A</v>
          </cell>
        </row>
        <row r="5874">
          <cell r="I5874"/>
          <cell r="J5874"/>
          <cell r="K5874">
            <v>0</v>
          </cell>
          <cell r="L5874" t="e">
            <v>#N/A</v>
          </cell>
          <cell r="M5874" t="e">
            <v>#N/A</v>
          </cell>
        </row>
        <row r="5875">
          <cell r="I5875"/>
          <cell r="J5875"/>
          <cell r="K5875">
            <v>0</v>
          </cell>
          <cell r="L5875" t="e">
            <v>#N/A</v>
          </cell>
          <cell r="M5875" t="e">
            <v>#N/A</v>
          </cell>
        </row>
        <row r="5876">
          <cell r="I5876"/>
          <cell r="J5876"/>
          <cell r="K5876">
            <v>0</v>
          </cell>
          <cell r="L5876" t="e">
            <v>#N/A</v>
          </cell>
          <cell r="M5876" t="e">
            <v>#N/A</v>
          </cell>
        </row>
        <row r="5877">
          <cell r="I5877"/>
          <cell r="J5877"/>
          <cell r="K5877">
            <v>0</v>
          </cell>
          <cell r="L5877" t="e">
            <v>#N/A</v>
          </cell>
          <cell r="M5877" t="e">
            <v>#N/A</v>
          </cell>
        </row>
        <row r="5878">
          <cell r="I5878"/>
          <cell r="J5878"/>
          <cell r="K5878">
            <v>0</v>
          </cell>
          <cell r="L5878" t="e">
            <v>#N/A</v>
          </cell>
          <cell r="M5878" t="e">
            <v>#N/A</v>
          </cell>
        </row>
        <row r="5879">
          <cell r="I5879"/>
          <cell r="J5879"/>
          <cell r="K5879">
            <v>0</v>
          </cell>
          <cell r="L5879" t="e">
            <v>#N/A</v>
          </cell>
          <cell r="M5879" t="e">
            <v>#N/A</v>
          </cell>
        </row>
        <row r="5880">
          <cell r="I5880"/>
          <cell r="J5880"/>
          <cell r="K5880">
            <v>0</v>
          </cell>
          <cell r="L5880" t="e">
            <v>#N/A</v>
          </cell>
          <cell r="M5880" t="e">
            <v>#N/A</v>
          </cell>
        </row>
        <row r="5881">
          <cell r="I5881"/>
          <cell r="J5881"/>
          <cell r="K5881">
            <v>0</v>
          </cell>
          <cell r="L5881" t="e">
            <v>#N/A</v>
          </cell>
          <cell r="M5881" t="e">
            <v>#N/A</v>
          </cell>
        </row>
        <row r="5882">
          <cell r="I5882"/>
          <cell r="J5882"/>
          <cell r="K5882">
            <v>0</v>
          </cell>
          <cell r="L5882" t="e">
            <v>#N/A</v>
          </cell>
          <cell r="M5882" t="e">
            <v>#N/A</v>
          </cell>
        </row>
        <row r="5883">
          <cell r="I5883"/>
          <cell r="J5883"/>
          <cell r="K5883">
            <v>0</v>
          </cell>
          <cell r="L5883" t="e">
            <v>#N/A</v>
          </cell>
          <cell r="M5883" t="e">
            <v>#N/A</v>
          </cell>
        </row>
        <row r="5884">
          <cell r="I5884"/>
          <cell r="J5884"/>
          <cell r="K5884">
            <v>0</v>
          </cell>
          <cell r="L5884" t="e">
            <v>#N/A</v>
          </cell>
          <cell r="M5884" t="e">
            <v>#N/A</v>
          </cell>
        </row>
        <row r="5885">
          <cell r="I5885"/>
          <cell r="J5885"/>
          <cell r="K5885">
            <v>0</v>
          </cell>
          <cell r="L5885" t="e">
            <v>#N/A</v>
          </cell>
          <cell r="M5885" t="e">
            <v>#N/A</v>
          </cell>
        </row>
        <row r="5886">
          <cell r="I5886"/>
          <cell r="J5886"/>
          <cell r="K5886">
            <v>0</v>
          </cell>
          <cell r="L5886" t="e">
            <v>#N/A</v>
          </cell>
          <cell r="M5886" t="e">
            <v>#N/A</v>
          </cell>
        </row>
        <row r="5887">
          <cell r="I5887"/>
          <cell r="J5887"/>
          <cell r="K5887">
            <v>0</v>
          </cell>
          <cell r="L5887" t="e">
            <v>#N/A</v>
          </cell>
          <cell r="M5887" t="e">
            <v>#N/A</v>
          </cell>
        </row>
        <row r="5888">
          <cell r="I5888"/>
          <cell r="J5888"/>
          <cell r="K5888">
            <v>0</v>
          </cell>
          <cell r="L5888" t="e">
            <v>#N/A</v>
          </cell>
          <cell r="M5888" t="e">
            <v>#N/A</v>
          </cell>
        </row>
        <row r="5889">
          <cell r="I5889"/>
          <cell r="J5889"/>
          <cell r="K5889">
            <v>0</v>
          </cell>
          <cell r="L5889" t="e">
            <v>#N/A</v>
          </cell>
          <cell r="M5889" t="e">
            <v>#N/A</v>
          </cell>
        </row>
        <row r="5890">
          <cell r="I5890"/>
          <cell r="J5890"/>
          <cell r="K5890">
            <v>0</v>
          </cell>
          <cell r="L5890" t="e">
            <v>#N/A</v>
          </cell>
          <cell r="M5890" t="e">
            <v>#N/A</v>
          </cell>
        </row>
        <row r="5891">
          <cell r="I5891"/>
          <cell r="J5891"/>
          <cell r="K5891">
            <v>0</v>
          </cell>
          <cell r="L5891" t="e">
            <v>#N/A</v>
          </cell>
          <cell r="M5891" t="e">
            <v>#N/A</v>
          </cell>
        </row>
        <row r="5892">
          <cell r="I5892"/>
          <cell r="J5892"/>
          <cell r="K5892">
            <v>0</v>
          </cell>
          <cell r="L5892" t="e">
            <v>#N/A</v>
          </cell>
          <cell r="M5892" t="e">
            <v>#N/A</v>
          </cell>
        </row>
        <row r="5893">
          <cell r="I5893"/>
          <cell r="J5893"/>
          <cell r="K5893">
            <v>0</v>
          </cell>
          <cell r="L5893" t="e">
            <v>#N/A</v>
          </cell>
          <cell r="M5893" t="e">
            <v>#N/A</v>
          </cell>
        </row>
        <row r="5894">
          <cell r="I5894"/>
          <cell r="J5894"/>
          <cell r="K5894">
            <v>0</v>
          </cell>
          <cell r="L5894" t="e">
            <v>#N/A</v>
          </cell>
          <cell r="M5894" t="e">
            <v>#N/A</v>
          </cell>
        </row>
        <row r="5895">
          <cell r="I5895"/>
          <cell r="J5895"/>
          <cell r="K5895">
            <v>0</v>
          </cell>
          <cell r="L5895" t="e">
            <v>#N/A</v>
          </cell>
          <cell r="M5895" t="e">
            <v>#N/A</v>
          </cell>
        </row>
        <row r="5896">
          <cell r="I5896"/>
          <cell r="J5896"/>
          <cell r="K5896">
            <v>0</v>
          </cell>
          <cell r="L5896" t="e">
            <v>#N/A</v>
          </cell>
          <cell r="M5896" t="e">
            <v>#N/A</v>
          </cell>
        </row>
        <row r="5897">
          <cell r="I5897"/>
          <cell r="J5897"/>
          <cell r="K5897">
            <v>0</v>
          </cell>
          <cell r="L5897" t="e">
            <v>#N/A</v>
          </cell>
          <cell r="M5897" t="e">
            <v>#N/A</v>
          </cell>
        </row>
        <row r="5898">
          <cell r="I5898"/>
          <cell r="J5898"/>
          <cell r="K5898">
            <v>0</v>
          </cell>
          <cell r="L5898" t="e">
            <v>#N/A</v>
          </cell>
          <cell r="M5898" t="e">
            <v>#N/A</v>
          </cell>
        </row>
        <row r="5899">
          <cell r="I5899"/>
          <cell r="J5899"/>
          <cell r="K5899">
            <v>0</v>
          </cell>
          <cell r="L5899" t="e">
            <v>#N/A</v>
          </cell>
          <cell r="M5899" t="e">
            <v>#N/A</v>
          </cell>
        </row>
        <row r="5900">
          <cell r="I5900"/>
          <cell r="J5900"/>
          <cell r="K5900">
            <v>0</v>
          </cell>
          <cell r="L5900" t="e">
            <v>#N/A</v>
          </cell>
          <cell r="M5900" t="e">
            <v>#N/A</v>
          </cell>
        </row>
        <row r="5901">
          <cell r="I5901"/>
          <cell r="J5901"/>
          <cell r="K5901">
            <v>0</v>
          </cell>
          <cell r="L5901" t="e">
            <v>#N/A</v>
          </cell>
          <cell r="M5901" t="e">
            <v>#N/A</v>
          </cell>
        </row>
        <row r="5902">
          <cell r="I5902"/>
          <cell r="J5902"/>
          <cell r="K5902">
            <v>0</v>
          </cell>
          <cell r="L5902" t="e">
            <v>#N/A</v>
          </cell>
          <cell r="M5902" t="e">
            <v>#N/A</v>
          </cell>
        </row>
        <row r="5903">
          <cell r="I5903"/>
          <cell r="J5903"/>
          <cell r="K5903">
            <v>0</v>
          </cell>
          <cell r="L5903" t="e">
            <v>#N/A</v>
          </cell>
          <cell r="M5903" t="e">
            <v>#N/A</v>
          </cell>
        </row>
        <row r="5904">
          <cell r="I5904"/>
          <cell r="J5904"/>
          <cell r="K5904">
            <v>0</v>
          </cell>
          <cell r="L5904" t="e">
            <v>#N/A</v>
          </cell>
          <cell r="M5904" t="e">
            <v>#N/A</v>
          </cell>
        </row>
        <row r="5905">
          <cell r="I5905"/>
          <cell r="J5905"/>
          <cell r="K5905">
            <v>0</v>
          </cell>
          <cell r="L5905" t="e">
            <v>#N/A</v>
          </cell>
          <cell r="M5905" t="e">
            <v>#N/A</v>
          </cell>
        </row>
        <row r="5906">
          <cell r="I5906"/>
          <cell r="J5906"/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  <row r="6533">
          <cell r="I6533"/>
          <cell r="J6533"/>
          <cell r="K6533"/>
          <cell r="L6533"/>
        </row>
        <row r="6535">
          <cell r="I6535"/>
          <cell r="J6535"/>
          <cell r="K6535"/>
          <cell r="L6535"/>
        </row>
        <row r="6537">
          <cell r="I6537"/>
          <cell r="J6537"/>
          <cell r="K6537"/>
          <cell r="L6537"/>
        </row>
      </sheetData>
      <sheetData sheetId="26">
        <row r="4">
          <cell r="F4" t="str">
            <v>1021110</v>
          </cell>
          <cell r="I4">
            <v>102598309.79000001</v>
          </cell>
          <cell r="J4">
            <v>109937826.41</v>
          </cell>
          <cell r="K4">
            <v>7339516.6199999899</v>
          </cell>
          <cell r="L4" t="str">
            <v>A2</v>
          </cell>
          <cell r="M4" t="str">
            <v>A2110000040</v>
          </cell>
        </row>
        <row r="5">
          <cell r="F5" t="str">
            <v>1021210</v>
          </cell>
          <cell r="I5">
            <v>-25200333.09</v>
          </cell>
          <cell r="J5">
            <v>-45219586.619999997</v>
          </cell>
          <cell r="K5">
            <v>-20019253.529999997</v>
          </cell>
          <cell r="L5" t="str">
            <v>A2</v>
          </cell>
          <cell r="M5" t="str">
            <v>A2110000050</v>
          </cell>
        </row>
        <row r="6">
          <cell r="F6" t="str">
            <v>1026011</v>
          </cell>
          <cell r="I6">
            <v>51841.3</v>
          </cell>
          <cell r="J6">
            <v>51841.3</v>
          </cell>
          <cell r="K6">
            <v>0</v>
          </cell>
          <cell r="L6" t="str">
            <v>A2</v>
          </cell>
          <cell r="M6" t="str">
            <v>A2110000010</v>
          </cell>
        </row>
        <row r="7">
          <cell r="F7" t="str">
            <v>1026051</v>
          </cell>
          <cell r="I7">
            <v>-52623.3</v>
          </cell>
          <cell r="J7">
            <v>-52623.3</v>
          </cell>
          <cell r="K7">
            <v>0</v>
          </cell>
          <cell r="L7" t="str">
            <v>A2</v>
          </cell>
          <cell r="M7" t="str">
            <v>A2110000020</v>
          </cell>
        </row>
        <row r="8">
          <cell r="F8" t="str">
            <v>1026101</v>
          </cell>
          <cell r="I8">
            <v>291745.03000000003</v>
          </cell>
          <cell r="J8">
            <v>291745.03000000003</v>
          </cell>
          <cell r="K8">
            <v>0</v>
          </cell>
          <cell r="L8" t="str">
            <v>A2</v>
          </cell>
          <cell r="M8" t="str">
            <v>A2110000010</v>
          </cell>
        </row>
        <row r="9">
          <cell r="F9" t="str">
            <v>1026500</v>
          </cell>
          <cell r="I9">
            <v>-29614.58</v>
          </cell>
          <cell r="J9">
            <v>-51825.52</v>
          </cell>
          <cell r="K9">
            <v>-22210.939999999995</v>
          </cell>
          <cell r="L9" t="str">
            <v>A2</v>
          </cell>
          <cell r="M9" t="str">
            <v>A2110000020</v>
          </cell>
        </row>
        <row r="10">
          <cell r="F10" t="str">
            <v>2046100</v>
          </cell>
          <cell r="I10">
            <v>215496209.31999999</v>
          </cell>
          <cell r="J10">
            <v>249289008.83000001</v>
          </cell>
          <cell r="K10">
            <v>33792799.51000002</v>
          </cell>
          <cell r="L10" t="str">
            <v>A1</v>
          </cell>
          <cell r="M10" t="str">
            <v>A1221000010</v>
          </cell>
        </row>
        <row r="11">
          <cell r="F11" t="str">
            <v>2046101</v>
          </cell>
          <cell r="I11">
            <v>421606.99</v>
          </cell>
          <cell r="J11">
            <v>421606.99</v>
          </cell>
          <cell r="K11">
            <v>0</v>
          </cell>
          <cell r="L11" t="str">
            <v>A1</v>
          </cell>
          <cell r="M11" t="str">
            <v>A1221000010</v>
          </cell>
        </row>
        <row r="12">
          <cell r="F12" t="str">
            <v>2056220</v>
          </cell>
          <cell r="I12">
            <v>23202658.379999999</v>
          </cell>
          <cell r="J12">
            <v>21765325.559999999</v>
          </cell>
          <cell r="K12">
            <v>-1437332.8200000003</v>
          </cell>
          <cell r="L12" t="str">
            <v>A1</v>
          </cell>
          <cell r="M12" t="str">
            <v>A1250000070</v>
          </cell>
        </row>
        <row r="13">
          <cell r="F13" t="str">
            <v>2086004</v>
          </cell>
          <cell r="I13">
            <v>-20952392.52</v>
          </cell>
          <cell r="J13">
            <v>-860766.36</v>
          </cell>
          <cell r="K13">
            <v>20091626.16</v>
          </cell>
          <cell r="L13" t="str">
            <v>A1</v>
          </cell>
          <cell r="M13" t="str">
            <v>A1250000080</v>
          </cell>
        </row>
        <row r="14">
          <cell r="F14" t="str">
            <v>2086100</v>
          </cell>
          <cell r="I14">
            <v>-46661509.119999997</v>
          </cell>
          <cell r="J14">
            <v>-84109997.620000005</v>
          </cell>
          <cell r="K14">
            <v>-37448488.500000007</v>
          </cell>
          <cell r="L14" t="str">
            <v>A1</v>
          </cell>
          <cell r="M14" t="str">
            <v>A1222000010</v>
          </cell>
        </row>
        <row r="15">
          <cell r="F15" t="str">
            <v>2086212</v>
          </cell>
          <cell r="I15">
            <v>-427145.77</v>
          </cell>
          <cell r="J15">
            <v>-427145.77</v>
          </cell>
          <cell r="K15">
            <v>0</v>
          </cell>
          <cell r="L15" t="str">
            <v>A1</v>
          </cell>
          <cell r="M15" t="str">
            <v>A1222000010</v>
          </cell>
        </row>
        <row r="16">
          <cell r="F16" t="str">
            <v>2116110</v>
          </cell>
          <cell r="I16">
            <v>13551724.02</v>
          </cell>
          <cell r="J16">
            <v>16881594.140000001</v>
          </cell>
          <cell r="K16">
            <v>3329870.120000001</v>
          </cell>
          <cell r="L16" t="str">
            <v>A2</v>
          </cell>
          <cell r="M16" t="str">
            <v>A2210000010</v>
          </cell>
        </row>
        <row r="17">
          <cell r="F17" t="str">
            <v>2116111</v>
          </cell>
          <cell r="I17">
            <v>284935.89</v>
          </cell>
          <cell r="J17">
            <v>284935.89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6121</v>
          </cell>
          <cell r="I18">
            <v>268983.77</v>
          </cell>
          <cell r="J18">
            <v>457274.17</v>
          </cell>
          <cell r="K18">
            <v>188290.39999999997</v>
          </cell>
          <cell r="L18" t="str">
            <v>A2</v>
          </cell>
          <cell r="M18" t="str">
            <v>A2210000010</v>
          </cell>
        </row>
        <row r="19">
          <cell r="F19" t="str">
            <v>2116122</v>
          </cell>
          <cell r="I19">
            <v>12016693.23</v>
          </cell>
          <cell r="J19">
            <v>16237348.74</v>
          </cell>
          <cell r="K19">
            <v>4220655.51</v>
          </cell>
          <cell r="L19" t="str">
            <v>A2</v>
          </cell>
          <cell r="M19" t="str">
            <v>A2210000010</v>
          </cell>
        </row>
        <row r="20">
          <cell r="F20" t="str">
            <v>2116210</v>
          </cell>
          <cell r="I20">
            <v>26416821.559999999</v>
          </cell>
          <cell r="J20">
            <v>26416821.559999999</v>
          </cell>
          <cell r="K20">
            <v>0</v>
          </cell>
          <cell r="L20" t="str">
            <v>A2</v>
          </cell>
          <cell r="M20" t="str">
            <v>A2210000010</v>
          </cell>
        </row>
        <row r="21">
          <cell r="F21" t="str">
            <v>2116311</v>
          </cell>
          <cell r="I21">
            <v>56725.55</v>
          </cell>
          <cell r="J21">
            <v>56725.55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66000</v>
          </cell>
          <cell r="I22">
            <v>944625.31</v>
          </cell>
          <cell r="J22">
            <v>944625.31</v>
          </cell>
          <cell r="K22">
            <v>0</v>
          </cell>
          <cell r="L22" t="str">
            <v>A6</v>
          </cell>
          <cell r="M22" t="str">
            <v>A6520000040</v>
          </cell>
        </row>
        <row r="23">
          <cell r="F23" t="str">
            <v>2186110</v>
          </cell>
          <cell r="I23">
            <v>-2460559.6</v>
          </cell>
          <cell r="J23">
            <v>-4655498.4000000004</v>
          </cell>
          <cell r="K23">
            <v>-2194938.8000000003</v>
          </cell>
          <cell r="L23" t="str">
            <v>A2</v>
          </cell>
          <cell r="M23" t="str">
            <v>A2210000020</v>
          </cell>
        </row>
        <row r="24">
          <cell r="F24" t="str">
            <v>2186111</v>
          </cell>
          <cell r="I24">
            <v>-287214.53000000003</v>
          </cell>
          <cell r="J24">
            <v>-287214.53000000003</v>
          </cell>
          <cell r="K24">
            <v>0</v>
          </cell>
          <cell r="L24" t="str">
            <v>A2</v>
          </cell>
          <cell r="M24" t="str">
            <v>A2210000020</v>
          </cell>
        </row>
        <row r="25">
          <cell r="F25" t="str">
            <v>2186121</v>
          </cell>
          <cell r="I25">
            <v>-270563.32</v>
          </cell>
          <cell r="J25">
            <v>-458853.72</v>
          </cell>
          <cell r="K25">
            <v>-188290.39999999997</v>
          </cell>
          <cell r="L25" t="str">
            <v>A2</v>
          </cell>
          <cell r="M25" t="str">
            <v>A2210000020</v>
          </cell>
        </row>
        <row r="26">
          <cell r="F26" t="str">
            <v>2186122</v>
          </cell>
          <cell r="I26">
            <v>-2228718.14</v>
          </cell>
          <cell r="J26">
            <v>-4808599.78</v>
          </cell>
          <cell r="K26">
            <v>-2579881.64</v>
          </cell>
          <cell r="L26" t="str">
            <v>A2</v>
          </cell>
          <cell r="M26" t="str">
            <v>A2210000020</v>
          </cell>
        </row>
        <row r="27">
          <cell r="F27" t="str">
            <v>2186210</v>
          </cell>
          <cell r="I27">
            <v>-5264495.92</v>
          </cell>
          <cell r="J27">
            <v>-10273453.869999999</v>
          </cell>
          <cell r="K27">
            <v>-5008957.9499999993</v>
          </cell>
          <cell r="L27" t="str">
            <v>A2</v>
          </cell>
          <cell r="M27" t="str">
            <v>A2210000020</v>
          </cell>
        </row>
        <row r="28">
          <cell r="F28" t="str">
            <v>2186311</v>
          </cell>
          <cell r="I28">
            <v>-57581.22</v>
          </cell>
          <cell r="J28">
            <v>-57581.22</v>
          </cell>
          <cell r="K28">
            <v>0</v>
          </cell>
          <cell r="L28" t="str">
            <v>A2</v>
          </cell>
          <cell r="M28" t="str">
            <v>A2210000020</v>
          </cell>
        </row>
        <row r="29">
          <cell r="F29" t="str">
            <v>2216100</v>
          </cell>
          <cell r="I29">
            <v>359165.43</v>
          </cell>
          <cell r="J29">
            <v>2205</v>
          </cell>
          <cell r="K29">
            <v>-356960.43</v>
          </cell>
          <cell r="L29" t="str">
            <v>A1</v>
          </cell>
          <cell r="M29" t="str">
            <v>A1221000010</v>
          </cell>
        </row>
        <row r="30">
          <cell r="F30" t="str">
            <v>2216200</v>
          </cell>
          <cell r="I30">
            <v>0</v>
          </cell>
          <cell r="J30">
            <v>0</v>
          </cell>
          <cell r="K30">
            <v>0</v>
          </cell>
          <cell r="L30" t="e">
            <v>#N/A</v>
          </cell>
          <cell r="M30" t="e">
            <v>#N/A</v>
          </cell>
        </row>
        <row r="31">
          <cell r="F31" t="str">
            <v>2216410</v>
          </cell>
          <cell r="I31">
            <v>0</v>
          </cell>
          <cell r="J31">
            <v>0</v>
          </cell>
          <cell r="K31">
            <v>0</v>
          </cell>
          <cell r="L31" t="e">
            <v>#N/A</v>
          </cell>
          <cell r="M31" t="e">
            <v>#N/A</v>
          </cell>
        </row>
        <row r="32">
          <cell r="F32" t="str">
            <v>221642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8100</v>
          </cell>
          <cell r="I33">
            <v>-251661.17</v>
          </cell>
          <cell r="J33">
            <v>-251661.17</v>
          </cell>
          <cell r="K33">
            <v>0</v>
          </cell>
          <cell r="L33" t="str">
            <v>A1</v>
          </cell>
          <cell r="M33" t="str">
            <v>A1221000010</v>
          </cell>
        </row>
        <row r="34">
          <cell r="F34" t="str">
            <v>2318001</v>
          </cell>
          <cell r="I34">
            <v>340459.33</v>
          </cell>
          <cell r="J34">
            <v>267689.08</v>
          </cell>
          <cell r="K34">
            <v>-72770.25</v>
          </cell>
          <cell r="L34" t="str">
            <v>A7</v>
          </cell>
          <cell r="M34" t="str">
            <v>A7000000020</v>
          </cell>
        </row>
        <row r="35">
          <cell r="F35" t="str">
            <v>2318002</v>
          </cell>
          <cell r="I35">
            <v>3578.43</v>
          </cell>
          <cell r="J35">
            <v>-0.52</v>
          </cell>
          <cell r="K35">
            <v>-3578.95</v>
          </cell>
          <cell r="L35" t="str">
            <v>A7</v>
          </cell>
          <cell r="M35" t="str">
            <v>A7000000020</v>
          </cell>
        </row>
        <row r="36">
          <cell r="F36" t="str">
            <v>2328001</v>
          </cell>
          <cell r="I36">
            <v>21.99</v>
          </cell>
          <cell r="J36">
            <v>21.99</v>
          </cell>
          <cell r="K36">
            <v>0</v>
          </cell>
          <cell r="L36" t="str">
            <v>A7</v>
          </cell>
          <cell r="M36" t="str">
            <v>A7000000020</v>
          </cell>
        </row>
        <row r="37">
          <cell r="F37" t="str">
            <v>2340941</v>
          </cell>
          <cell r="I37">
            <v>-0.08</v>
          </cell>
          <cell r="J37">
            <v>-187017.33</v>
          </cell>
          <cell r="K37">
            <v>-187017.25</v>
          </cell>
          <cell r="L37" t="str">
            <v>A7</v>
          </cell>
          <cell r="M37" t="str">
            <v>A7000000010</v>
          </cell>
        </row>
        <row r="38">
          <cell r="F38" t="str">
            <v>2341901</v>
          </cell>
          <cell r="I38">
            <v>158511.57</v>
          </cell>
          <cell r="J38">
            <v>966263.71</v>
          </cell>
          <cell r="K38">
            <v>807752.1399999999</v>
          </cell>
          <cell r="L38" t="str">
            <v>A7</v>
          </cell>
          <cell r="M38" t="str">
            <v>A7000000010</v>
          </cell>
        </row>
        <row r="39">
          <cell r="F39" t="str">
            <v>2341905</v>
          </cell>
          <cell r="I39">
            <v>0</v>
          </cell>
          <cell r="J39">
            <v>768756.93</v>
          </cell>
          <cell r="K39">
            <v>768756.93</v>
          </cell>
          <cell r="L39" t="str">
            <v>A7</v>
          </cell>
          <cell r="M39" t="str">
            <v>A7000000010</v>
          </cell>
        </row>
        <row r="40">
          <cell r="F40" t="str">
            <v>2348000</v>
          </cell>
          <cell r="I40">
            <v>-23371584.440000001</v>
          </cell>
          <cell r="J40">
            <v>190831.44</v>
          </cell>
          <cell r="K40">
            <v>23562415.880000003</v>
          </cell>
          <cell r="L40" t="str">
            <v>L5</v>
          </cell>
          <cell r="M40" t="str">
            <v>L5300000150</v>
          </cell>
        </row>
        <row r="41">
          <cell r="F41" t="str">
            <v>2348002</v>
          </cell>
          <cell r="I41">
            <v>0</v>
          </cell>
          <cell r="J41">
            <v>0</v>
          </cell>
          <cell r="K41">
            <v>0</v>
          </cell>
          <cell r="L41" t="e">
            <v>#N/A</v>
          </cell>
          <cell r="M41" t="e">
            <v>#N/A</v>
          </cell>
        </row>
        <row r="42">
          <cell r="F42" t="str">
            <v>2348003</v>
          </cell>
          <cell r="I42">
            <v>-1485</v>
          </cell>
          <cell r="J42">
            <v>-44.1</v>
          </cell>
          <cell r="K42">
            <v>1440.9</v>
          </cell>
          <cell r="L42" t="str">
            <v>A7</v>
          </cell>
          <cell r="M42" t="str">
            <v>A7000000010</v>
          </cell>
        </row>
        <row r="43">
          <cell r="F43" t="str">
            <v>2348004</v>
          </cell>
          <cell r="I43">
            <v>1485</v>
          </cell>
          <cell r="J43">
            <v>-26.4</v>
          </cell>
          <cell r="K43">
            <v>-1511.4</v>
          </cell>
          <cell r="L43" t="str">
            <v>A7</v>
          </cell>
          <cell r="M43" t="str">
            <v>A7000000010</v>
          </cell>
        </row>
        <row r="44">
          <cell r="F44" t="str">
            <v>2348007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9</v>
          </cell>
          <cell r="I46">
            <v>3624756.16</v>
          </cell>
          <cell r="J46">
            <v>-2833861.86</v>
          </cell>
          <cell r="K46">
            <v>-6458618.0199999996</v>
          </cell>
          <cell r="L46" t="str">
            <v>A7</v>
          </cell>
          <cell r="M46" t="str">
            <v>A7000000010</v>
          </cell>
        </row>
        <row r="47">
          <cell r="F47" t="str">
            <v>2348010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1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12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3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6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7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9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21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22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3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4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5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6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39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51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52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3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4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5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8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9</v>
          </cell>
          <cell r="I67">
            <v>0</v>
          </cell>
          <cell r="J67">
            <v>0</v>
          </cell>
          <cell r="K67">
            <v>0</v>
          </cell>
          <cell r="L67" t="e">
            <v>#N/A</v>
          </cell>
          <cell r="M67" t="e">
            <v>#N/A</v>
          </cell>
        </row>
        <row r="68">
          <cell r="F68" t="str">
            <v>2348888</v>
          </cell>
          <cell r="I68">
            <v>490121.55</v>
          </cell>
          <cell r="J68">
            <v>1190474.54</v>
          </cell>
          <cell r="K68">
            <v>700352.99</v>
          </cell>
          <cell r="L68" t="str">
            <v>A7</v>
          </cell>
          <cell r="M68" t="str">
            <v>A7000000010</v>
          </cell>
        </row>
        <row r="69">
          <cell r="F69" t="str">
            <v>2348901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902</v>
          </cell>
          <cell r="I70">
            <v>-4.18</v>
          </cell>
          <cell r="J70">
            <v>-4.18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905</v>
          </cell>
          <cell r="I71">
            <v>-24995</v>
          </cell>
          <cell r="J71">
            <v>-24995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58055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58802</v>
          </cell>
          <cell r="I73">
            <v>65475740.310000002</v>
          </cell>
          <cell r="J73">
            <v>6946920.8600000003</v>
          </cell>
          <cell r="K73">
            <v>-58528819.450000003</v>
          </cell>
          <cell r="L73" t="str">
            <v>A7</v>
          </cell>
          <cell r="M73" t="str">
            <v>A7000000010</v>
          </cell>
        </row>
        <row r="74">
          <cell r="F74" t="str">
            <v>2358803</v>
          </cell>
          <cell r="I74">
            <v>26979649.699999999</v>
          </cell>
          <cell r="J74">
            <v>7896431.0599999996</v>
          </cell>
          <cell r="K74">
            <v>-19083218.640000001</v>
          </cell>
          <cell r="L74" t="str">
            <v>A7</v>
          </cell>
          <cell r="M74" t="str">
            <v>A7000000010</v>
          </cell>
        </row>
        <row r="75">
          <cell r="F75" t="str">
            <v>2358804</v>
          </cell>
          <cell r="I75">
            <v>15880495</v>
          </cell>
          <cell r="J75">
            <v>957287.52</v>
          </cell>
          <cell r="K75">
            <v>-14923207.48</v>
          </cell>
          <cell r="L75" t="str">
            <v>A7</v>
          </cell>
          <cell r="M75" t="str">
            <v>A7000000010</v>
          </cell>
        </row>
        <row r="76">
          <cell r="F76" t="str">
            <v>2358805</v>
          </cell>
          <cell r="I76">
            <v>18270298.739999998</v>
          </cell>
          <cell r="J76">
            <v>2383955.2999999998</v>
          </cell>
          <cell r="K76">
            <v>-15886343.439999998</v>
          </cell>
          <cell r="L76" t="str">
            <v>A7</v>
          </cell>
          <cell r="M76" t="str">
            <v>A7000000010</v>
          </cell>
        </row>
        <row r="77">
          <cell r="F77" t="str">
            <v>2358807</v>
          </cell>
          <cell r="I77">
            <v>12057.6</v>
          </cell>
          <cell r="J77">
            <v>12226.83</v>
          </cell>
          <cell r="K77">
            <v>169.22999999999956</v>
          </cell>
          <cell r="L77" t="str">
            <v>A7</v>
          </cell>
          <cell r="M77" t="str">
            <v>A7000000010</v>
          </cell>
        </row>
        <row r="78">
          <cell r="F78" t="str">
            <v>2358808</v>
          </cell>
          <cell r="I78">
            <v>12156.73</v>
          </cell>
          <cell r="J78">
            <v>12168.2</v>
          </cell>
          <cell r="K78">
            <v>11.470000000001164</v>
          </cell>
          <cell r="L78" t="str">
            <v>A7</v>
          </cell>
          <cell r="M78" t="str">
            <v>A7000000010</v>
          </cell>
        </row>
        <row r="79">
          <cell r="F79" t="str">
            <v>2358809</v>
          </cell>
          <cell r="I79">
            <v>2116803.92</v>
          </cell>
          <cell r="J79">
            <v>808276.74</v>
          </cell>
          <cell r="K79">
            <v>-1308527.18</v>
          </cell>
          <cell r="L79" t="str">
            <v>A7</v>
          </cell>
          <cell r="M79" t="str">
            <v>A7000000010</v>
          </cell>
        </row>
        <row r="80">
          <cell r="F80" t="str">
            <v>2358810</v>
          </cell>
          <cell r="I80">
            <v>12430</v>
          </cell>
          <cell r="J80">
            <v>12522.15</v>
          </cell>
          <cell r="K80">
            <v>92.149999999999636</v>
          </cell>
          <cell r="L80" t="str">
            <v>A7</v>
          </cell>
          <cell r="M80" t="str">
            <v>A7000000010</v>
          </cell>
        </row>
        <row r="81">
          <cell r="F81" t="str">
            <v>2358811</v>
          </cell>
          <cell r="I81">
            <v>372.5</v>
          </cell>
          <cell r="J81">
            <v>372.5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12</v>
          </cell>
          <cell r="I82">
            <v>1550575.13</v>
          </cell>
          <cell r="J82">
            <v>2230892.7000000002</v>
          </cell>
          <cell r="K82">
            <v>680317.5700000003</v>
          </cell>
          <cell r="L82" t="str">
            <v>A7</v>
          </cell>
          <cell r="M82" t="str">
            <v>A7000000010</v>
          </cell>
        </row>
        <row r="83">
          <cell r="F83" t="str">
            <v>2358813</v>
          </cell>
          <cell r="I83">
            <v>12251.16</v>
          </cell>
          <cell r="J83">
            <v>12261.73</v>
          </cell>
          <cell r="K83">
            <v>10.569999999999709</v>
          </cell>
          <cell r="L83" t="str">
            <v>A7</v>
          </cell>
          <cell r="M83" t="str">
            <v>A7000000010</v>
          </cell>
        </row>
        <row r="84">
          <cell r="F84" t="str">
            <v>2358814</v>
          </cell>
          <cell r="I84">
            <v>33273306.57</v>
          </cell>
          <cell r="J84">
            <v>2068978.85</v>
          </cell>
          <cell r="K84">
            <v>-31204327.719999999</v>
          </cell>
          <cell r="L84" t="str">
            <v>A7</v>
          </cell>
          <cell r="M84" t="str">
            <v>A7000000010</v>
          </cell>
        </row>
        <row r="85">
          <cell r="F85" t="str">
            <v>2358815</v>
          </cell>
          <cell r="I85">
            <v>60479107.890000001</v>
          </cell>
          <cell r="J85">
            <v>81319990.829999998</v>
          </cell>
          <cell r="K85">
            <v>20840882.939999998</v>
          </cell>
          <cell r="L85" t="str">
            <v>A7</v>
          </cell>
          <cell r="M85" t="str">
            <v>A7000000010</v>
          </cell>
        </row>
        <row r="86">
          <cell r="F86" t="str">
            <v>2358816</v>
          </cell>
          <cell r="I86">
            <v>12195.62</v>
          </cell>
          <cell r="J86">
            <v>12196.98</v>
          </cell>
          <cell r="K86">
            <v>1.3599999999987631</v>
          </cell>
          <cell r="L86" t="str">
            <v>A7</v>
          </cell>
          <cell r="M86" t="str">
            <v>A7000000010</v>
          </cell>
        </row>
        <row r="87">
          <cell r="F87" t="str">
            <v>2358817</v>
          </cell>
          <cell r="I87">
            <v>59381700.479999997</v>
          </cell>
          <cell r="J87">
            <v>484695.33</v>
          </cell>
          <cell r="K87">
            <v>-58897005.149999999</v>
          </cell>
          <cell r="L87" t="str">
            <v>A7</v>
          </cell>
          <cell r="M87" t="str">
            <v>A7000000010</v>
          </cell>
        </row>
        <row r="88">
          <cell r="F88" t="str">
            <v>2358819</v>
          </cell>
          <cell r="I88">
            <v>12355947.16</v>
          </cell>
          <cell r="J88">
            <v>1905901.8</v>
          </cell>
          <cell r="K88">
            <v>-10450045.359999999</v>
          </cell>
          <cell r="L88" t="str">
            <v>A7</v>
          </cell>
          <cell r="M88" t="str">
            <v>A7000000010</v>
          </cell>
        </row>
        <row r="89">
          <cell r="F89" t="str">
            <v>2358820</v>
          </cell>
          <cell r="I89">
            <v>2888560.32</v>
          </cell>
          <cell r="J89">
            <v>2882954.22</v>
          </cell>
          <cell r="K89">
            <v>-5606.0999999996275</v>
          </cell>
          <cell r="L89" t="str">
            <v>A7</v>
          </cell>
          <cell r="M89" t="str">
            <v>A7000000010</v>
          </cell>
        </row>
        <row r="90">
          <cell r="F90" t="str">
            <v>2358821</v>
          </cell>
          <cell r="I90">
            <v>61728498.640000001</v>
          </cell>
          <cell r="J90">
            <v>3065949.85</v>
          </cell>
          <cell r="K90">
            <v>-58662548.789999999</v>
          </cell>
          <cell r="L90" t="str">
            <v>A7</v>
          </cell>
          <cell r="M90" t="str">
            <v>A7000000010</v>
          </cell>
        </row>
        <row r="91">
          <cell r="F91" t="str">
            <v>2358822</v>
          </cell>
          <cell r="I91">
            <v>18470945.059999999</v>
          </cell>
          <cell r="J91">
            <v>21124855.190000001</v>
          </cell>
          <cell r="K91">
            <v>2653910.1300000027</v>
          </cell>
          <cell r="L91" t="str">
            <v>A7</v>
          </cell>
          <cell r="M91" t="str">
            <v>A7000000010</v>
          </cell>
        </row>
        <row r="92">
          <cell r="F92" t="str">
            <v>2358823</v>
          </cell>
          <cell r="I92">
            <v>12430</v>
          </cell>
          <cell r="J92">
            <v>12430</v>
          </cell>
          <cell r="K92">
            <v>0</v>
          </cell>
          <cell r="L92" t="str">
            <v>A7</v>
          </cell>
          <cell r="M92" t="str">
            <v>A7000000010</v>
          </cell>
        </row>
        <row r="93">
          <cell r="F93" t="str">
            <v>2358824</v>
          </cell>
          <cell r="I93">
            <v>904120.58</v>
          </cell>
          <cell r="J93">
            <v>191403.4</v>
          </cell>
          <cell r="K93">
            <v>-712717.17999999993</v>
          </cell>
          <cell r="L93" t="str">
            <v>A7</v>
          </cell>
          <cell r="M93" t="str">
            <v>A7000000010</v>
          </cell>
        </row>
        <row r="94">
          <cell r="F94" t="str">
            <v>2358825</v>
          </cell>
          <cell r="I94">
            <v>364.47</v>
          </cell>
          <cell r="J94">
            <v>364.47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8826</v>
          </cell>
          <cell r="I95">
            <v>10756269.73</v>
          </cell>
          <cell r="J95">
            <v>675155.9</v>
          </cell>
          <cell r="K95">
            <v>-10081113.83</v>
          </cell>
          <cell r="L95" t="str">
            <v>A7</v>
          </cell>
          <cell r="M95" t="str">
            <v>A7000000010</v>
          </cell>
        </row>
        <row r="96">
          <cell r="F96" t="str">
            <v>2358827</v>
          </cell>
          <cell r="I96">
            <v>155486.59</v>
          </cell>
          <cell r="J96">
            <v>732438.35</v>
          </cell>
          <cell r="K96">
            <v>576951.76</v>
          </cell>
          <cell r="L96" t="str">
            <v>A7</v>
          </cell>
          <cell r="M96" t="str">
            <v>A7000000010</v>
          </cell>
        </row>
        <row r="97">
          <cell r="F97" t="str">
            <v>2358828</v>
          </cell>
          <cell r="I97">
            <v>13565077.439999999</v>
          </cell>
          <cell r="J97">
            <v>13785333.310000001</v>
          </cell>
          <cell r="K97">
            <v>220255.87000000104</v>
          </cell>
          <cell r="L97" t="str">
            <v>A7</v>
          </cell>
          <cell r="M97" t="str">
            <v>A7000000010</v>
          </cell>
        </row>
        <row r="98">
          <cell r="F98" t="str">
            <v>2358829</v>
          </cell>
          <cell r="I98">
            <v>2110091.5099999998</v>
          </cell>
          <cell r="J98">
            <v>3657919.23</v>
          </cell>
          <cell r="K98">
            <v>1547827.7200000002</v>
          </cell>
          <cell r="L98" t="str">
            <v>A7</v>
          </cell>
          <cell r="M98" t="str">
            <v>A7000000010</v>
          </cell>
        </row>
        <row r="99">
          <cell r="F99" t="str">
            <v>2358830</v>
          </cell>
          <cell r="I99">
            <v>73909.22</v>
          </cell>
          <cell r="J99">
            <v>851849.53</v>
          </cell>
          <cell r="K99">
            <v>777940.31</v>
          </cell>
          <cell r="L99" t="str">
            <v>A7</v>
          </cell>
          <cell r="M99" t="str">
            <v>A7000000010</v>
          </cell>
        </row>
        <row r="100">
          <cell r="F100" t="str">
            <v>2358831</v>
          </cell>
          <cell r="I100">
            <v>17607.05</v>
          </cell>
          <cell r="J100">
            <v>18066.830000000002</v>
          </cell>
          <cell r="K100">
            <v>459.78000000000247</v>
          </cell>
          <cell r="L100" t="str">
            <v>A7</v>
          </cell>
          <cell r="M100" t="str">
            <v>A7000000010</v>
          </cell>
        </row>
        <row r="101">
          <cell r="F101" t="str">
            <v>2358832</v>
          </cell>
          <cell r="I101">
            <v>11267.11</v>
          </cell>
          <cell r="J101">
            <v>11856.94</v>
          </cell>
          <cell r="K101">
            <v>589.82999999999993</v>
          </cell>
          <cell r="L101" t="str">
            <v>A7</v>
          </cell>
          <cell r="M101" t="str">
            <v>A7000000010</v>
          </cell>
        </row>
        <row r="102">
          <cell r="F102" t="str">
            <v>2358833</v>
          </cell>
          <cell r="I102">
            <v>907369.61</v>
          </cell>
          <cell r="J102">
            <v>537534.04</v>
          </cell>
          <cell r="K102">
            <v>-369835.56999999995</v>
          </cell>
          <cell r="L102" t="str">
            <v>A7</v>
          </cell>
          <cell r="M102" t="str">
            <v>A7000000010</v>
          </cell>
        </row>
        <row r="103">
          <cell r="F103" t="str">
            <v>2358834</v>
          </cell>
          <cell r="I103">
            <v>6802413.6600000001</v>
          </cell>
          <cell r="J103">
            <v>9006181.9399999995</v>
          </cell>
          <cell r="K103">
            <v>2203768.2799999993</v>
          </cell>
          <cell r="L103" t="str">
            <v>A7</v>
          </cell>
          <cell r="M103" t="str">
            <v>A7000000010</v>
          </cell>
        </row>
        <row r="104">
          <cell r="F104" t="str">
            <v>2358835</v>
          </cell>
          <cell r="I104">
            <v>1855481.48</v>
          </cell>
          <cell r="J104">
            <v>1918988.8</v>
          </cell>
          <cell r="K104">
            <v>63507.320000000065</v>
          </cell>
          <cell r="L104" t="str">
            <v>A7</v>
          </cell>
          <cell r="M104" t="str">
            <v>A7000000010</v>
          </cell>
        </row>
        <row r="105">
          <cell r="F105" t="str">
            <v>2358836</v>
          </cell>
          <cell r="I105">
            <v>48055.8</v>
          </cell>
          <cell r="J105">
            <v>48099.88</v>
          </cell>
          <cell r="K105">
            <v>44.07999999999447</v>
          </cell>
          <cell r="L105" t="str">
            <v>A7</v>
          </cell>
          <cell r="M105" t="str">
            <v>A7000000010</v>
          </cell>
        </row>
        <row r="106">
          <cell r="F106" t="str">
            <v>2358837</v>
          </cell>
          <cell r="I106">
            <v>137565.97</v>
          </cell>
          <cell r="J106">
            <v>126156.46</v>
          </cell>
          <cell r="K106">
            <v>-11409.509999999995</v>
          </cell>
          <cell r="L106" t="str">
            <v>A7</v>
          </cell>
          <cell r="M106" t="str">
            <v>A7000000010</v>
          </cell>
        </row>
        <row r="107">
          <cell r="F107" t="str">
            <v>2358838</v>
          </cell>
          <cell r="I107">
            <v>2866.31</v>
          </cell>
          <cell r="J107">
            <v>3196.19</v>
          </cell>
          <cell r="K107">
            <v>329.88000000000011</v>
          </cell>
          <cell r="L107" t="str">
            <v>A7</v>
          </cell>
          <cell r="M107" t="str">
            <v>A7000000010</v>
          </cell>
        </row>
        <row r="108">
          <cell r="F108" t="str">
            <v>2358839</v>
          </cell>
          <cell r="I108">
            <v>233541.5</v>
          </cell>
          <cell r="J108">
            <v>17522.37</v>
          </cell>
          <cell r="K108">
            <v>-216019.13</v>
          </cell>
          <cell r="L108" t="str">
            <v>A7</v>
          </cell>
          <cell r="M108" t="str">
            <v>A7000000010</v>
          </cell>
        </row>
        <row r="109">
          <cell r="F109" t="str">
            <v>2358840</v>
          </cell>
          <cell r="I109">
            <v>1520614.34</v>
          </cell>
          <cell r="J109">
            <v>1602220.08</v>
          </cell>
          <cell r="K109">
            <v>81605.739999999991</v>
          </cell>
          <cell r="L109" t="str">
            <v>A7</v>
          </cell>
          <cell r="M109" t="str">
            <v>A7000000010</v>
          </cell>
        </row>
        <row r="110">
          <cell r="F110" t="str">
            <v>2358842</v>
          </cell>
          <cell r="I110">
            <v>10928291.91</v>
          </cell>
          <cell r="J110">
            <v>10929795.449999999</v>
          </cell>
          <cell r="K110">
            <v>1503.5399999991059</v>
          </cell>
          <cell r="L110" t="str">
            <v>A7</v>
          </cell>
          <cell r="M110" t="str">
            <v>A7000000010</v>
          </cell>
        </row>
        <row r="111">
          <cell r="F111" t="str">
            <v>2358844</v>
          </cell>
          <cell r="I111">
            <v>1229.23</v>
          </cell>
          <cell r="J111">
            <v>2032.15</v>
          </cell>
          <cell r="K111">
            <v>802.92000000000007</v>
          </cell>
          <cell r="L111" t="str">
            <v>A7</v>
          </cell>
          <cell r="M111" t="str">
            <v>A7000000010</v>
          </cell>
        </row>
        <row r="112">
          <cell r="F112" t="str">
            <v>2358845</v>
          </cell>
          <cell r="I112">
            <v>37655.85</v>
          </cell>
          <cell r="J112">
            <v>37655.85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8846</v>
          </cell>
          <cell r="I113">
            <v>37871.040000000001</v>
          </cell>
          <cell r="J113">
            <v>22130.35</v>
          </cell>
          <cell r="K113">
            <v>-15740.690000000002</v>
          </cell>
          <cell r="L113" t="str">
            <v>A4</v>
          </cell>
          <cell r="M113" t="str">
            <v>A4960000110</v>
          </cell>
        </row>
        <row r="114">
          <cell r="F114" t="str">
            <v>2358847</v>
          </cell>
          <cell r="I114">
            <v>559334.9</v>
          </cell>
          <cell r="J114">
            <v>760353.96</v>
          </cell>
          <cell r="K114">
            <v>201019.05999999994</v>
          </cell>
          <cell r="L114" t="str">
            <v>A4</v>
          </cell>
          <cell r="M114" t="str">
            <v>A4960000110</v>
          </cell>
        </row>
        <row r="115">
          <cell r="F115" t="str">
            <v>2358848</v>
          </cell>
          <cell r="I115">
            <v>463331.03</v>
          </cell>
          <cell r="J115">
            <v>492202.64</v>
          </cell>
          <cell r="K115">
            <v>28871.609999999986</v>
          </cell>
          <cell r="L115" t="str">
            <v>A4</v>
          </cell>
          <cell r="M115" t="str">
            <v>A4960000110</v>
          </cell>
        </row>
        <row r="116">
          <cell r="F116" t="str">
            <v>2358849</v>
          </cell>
          <cell r="I116">
            <v>130088.74</v>
          </cell>
          <cell r="J116">
            <v>130088.74</v>
          </cell>
          <cell r="K116">
            <v>0</v>
          </cell>
          <cell r="L116" t="str">
            <v>A4</v>
          </cell>
          <cell r="M116" t="str">
            <v>A4960000110</v>
          </cell>
        </row>
        <row r="117">
          <cell r="F117" t="str">
            <v>2358850</v>
          </cell>
          <cell r="I117">
            <v>40549.51</v>
          </cell>
          <cell r="J117">
            <v>3754.4</v>
          </cell>
          <cell r="K117">
            <v>-36795.11</v>
          </cell>
          <cell r="L117" t="str">
            <v>A4</v>
          </cell>
          <cell r="M117" t="str">
            <v>A4960000110</v>
          </cell>
        </row>
        <row r="118">
          <cell r="F118" t="str">
            <v>235885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885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885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4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5</v>
          </cell>
          <cell r="I122">
            <v>288379.14</v>
          </cell>
          <cell r="J122">
            <v>45824.87</v>
          </cell>
          <cell r="K122">
            <v>-242554.27000000002</v>
          </cell>
          <cell r="L122" t="str">
            <v>A4</v>
          </cell>
          <cell r="M122" t="str">
            <v>A4960000110</v>
          </cell>
        </row>
        <row r="123">
          <cell r="F123" t="str">
            <v>2358856</v>
          </cell>
          <cell r="I123">
            <v>382744.39</v>
          </cell>
          <cell r="J123">
            <v>102119.2</v>
          </cell>
          <cell r="K123">
            <v>-280625.19</v>
          </cell>
          <cell r="L123" t="str">
            <v>A4</v>
          </cell>
          <cell r="M123" t="str">
            <v>A4960000110</v>
          </cell>
        </row>
        <row r="124">
          <cell r="F124" t="str">
            <v>2358858</v>
          </cell>
          <cell r="I124">
            <v>231.76</v>
          </cell>
          <cell r="J124">
            <v>231.76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9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8901</v>
          </cell>
          <cell r="I126">
            <v>2822761.3</v>
          </cell>
          <cell r="J126">
            <v>2643007.9</v>
          </cell>
          <cell r="K126">
            <v>-179753.39999999991</v>
          </cell>
          <cell r="L126" t="str">
            <v>A7</v>
          </cell>
          <cell r="M126" t="str">
            <v>A7000000010</v>
          </cell>
        </row>
        <row r="127">
          <cell r="F127" t="str">
            <v>2358902</v>
          </cell>
          <cell r="I127">
            <v>33834094.159999996</v>
          </cell>
          <cell r="J127">
            <v>3364844.83</v>
          </cell>
          <cell r="K127">
            <v>-30469249.329999998</v>
          </cell>
          <cell r="L127" t="str">
            <v>A7</v>
          </cell>
          <cell r="M127" t="str">
            <v>A7000000010</v>
          </cell>
        </row>
        <row r="128">
          <cell r="F128" t="str">
            <v>3018101</v>
          </cell>
          <cell r="I128">
            <v>0</v>
          </cell>
          <cell r="J128">
            <v>57756.55</v>
          </cell>
          <cell r="K128">
            <v>57756.55</v>
          </cell>
          <cell r="L128" t="str">
            <v>A5</v>
          </cell>
          <cell r="M128" t="str">
            <v>A5300000120</v>
          </cell>
        </row>
        <row r="129">
          <cell r="F129" t="str">
            <v>3018104</v>
          </cell>
          <cell r="I129">
            <v>3058931.56</v>
          </cell>
          <cell r="J129">
            <v>3104870.99</v>
          </cell>
          <cell r="K129">
            <v>45939.430000000168</v>
          </cell>
          <cell r="L129" t="str">
            <v>A5</v>
          </cell>
          <cell r="M129" t="str">
            <v>A5300000120</v>
          </cell>
        </row>
        <row r="130">
          <cell r="F130" t="str">
            <v>3018106</v>
          </cell>
          <cell r="I130">
            <v>-637.58000000000004</v>
          </cell>
          <cell r="J130">
            <v>15211.15</v>
          </cell>
          <cell r="K130">
            <v>15848.73</v>
          </cell>
          <cell r="L130" t="str">
            <v>A5</v>
          </cell>
          <cell r="M130" t="str">
            <v>A5300000120</v>
          </cell>
        </row>
        <row r="131">
          <cell r="F131" t="str">
            <v>3018503</v>
          </cell>
          <cell r="I131">
            <v>50.08</v>
          </cell>
          <cell r="J131">
            <v>23.2</v>
          </cell>
          <cell r="K131">
            <v>-26.88</v>
          </cell>
          <cell r="L131" t="str">
            <v>A5</v>
          </cell>
          <cell r="M131" t="str">
            <v>A5300000070</v>
          </cell>
        </row>
        <row r="132">
          <cell r="F132" t="str">
            <v>3018504</v>
          </cell>
          <cell r="I132">
            <v>2.89</v>
          </cell>
          <cell r="J132">
            <v>2.89</v>
          </cell>
          <cell r="K132">
            <v>0</v>
          </cell>
          <cell r="L132" t="str">
            <v>A5</v>
          </cell>
          <cell r="M132" t="str">
            <v>A5300000070</v>
          </cell>
        </row>
        <row r="133">
          <cell r="F133" t="str">
            <v>3018507</v>
          </cell>
          <cell r="I133">
            <v>9465931.6999999993</v>
          </cell>
          <cell r="J133">
            <v>8312600.21</v>
          </cell>
          <cell r="K133">
            <v>-1153331.4899999993</v>
          </cell>
          <cell r="L133" t="str">
            <v>A5</v>
          </cell>
          <cell r="M133" t="str">
            <v>A5300000120</v>
          </cell>
        </row>
        <row r="134">
          <cell r="F134" t="str">
            <v>3018508</v>
          </cell>
          <cell r="I134">
            <v>274007.84000000003</v>
          </cell>
          <cell r="J134">
            <v>310068.95</v>
          </cell>
          <cell r="K134">
            <v>36061.109999999986</v>
          </cell>
          <cell r="L134" t="str">
            <v>A6</v>
          </cell>
          <cell r="M134" t="str">
            <v>A6520000100</v>
          </cell>
        </row>
        <row r="135">
          <cell r="F135" t="str">
            <v>3018509</v>
          </cell>
          <cell r="I135">
            <v>2125459.79</v>
          </cell>
          <cell r="J135">
            <v>2254296.4500000002</v>
          </cell>
          <cell r="K135">
            <v>128836.66000000015</v>
          </cell>
          <cell r="L135" t="str">
            <v>A6</v>
          </cell>
          <cell r="M135" t="str">
            <v>A6520000100</v>
          </cell>
        </row>
        <row r="136">
          <cell r="F136" t="str">
            <v>3038301</v>
          </cell>
          <cell r="I136">
            <v>0</v>
          </cell>
          <cell r="J136">
            <v>0</v>
          </cell>
          <cell r="K136">
            <v>0</v>
          </cell>
          <cell r="L136" t="str">
            <v>*s</v>
          </cell>
          <cell r="M136" t="str">
            <v>*skip</v>
          </cell>
        </row>
        <row r="137">
          <cell r="F137" t="str">
            <v>3088101</v>
          </cell>
          <cell r="I137">
            <v>5406.18</v>
          </cell>
          <cell r="J137">
            <v>-1879.67</v>
          </cell>
          <cell r="K137">
            <v>-7285.85</v>
          </cell>
          <cell r="L137" t="str">
            <v>A5</v>
          </cell>
          <cell r="M137" t="str">
            <v>A5300000120</v>
          </cell>
        </row>
        <row r="138">
          <cell r="F138" t="str">
            <v>3088104</v>
          </cell>
          <cell r="I138">
            <v>5118347.95</v>
          </cell>
          <cell r="J138">
            <v>4765095.57</v>
          </cell>
          <cell r="K138">
            <v>-353252.37999999989</v>
          </cell>
          <cell r="L138" t="str">
            <v>A5</v>
          </cell>
          <cell r="M138" t="str">
            <v>A5300000070</v>
          </cell>
        </row>
        <row r="139">
          <cell r="F139" t="str">
            <v>3088105</v>
          </cell>
          <cell r="I139">
            <v>-92302.25</v>
          </cell>
          <cell r="J139">
            <v>261108.99</v>
          </cell>
          <cell r="K139">
            <v>353411.24</v>
          </cell>
          <cell r="L139" t="str">
            <v>A5</v>
          </cell>
          <cell r="M139" t="str">
            <v>A5300000120</v>
          </cell>
        </row>
        <row r="140">
          <cell r="F140" t="str">
            <v>3088501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9000</v>
          </cell>
          <cell r="I141">
            <v>12142.5</v>
          </cell>
          <cell r="J141">
            <v>0</v>
          </cell>
          <cell r="K141">
            <v>-12142.5</v>
          </cell>
          <cell r="L141" t="str">
            <v>A5</v>
          </cell>
          <cell r="M141" t="str">
            <v>A5300000120</v>
          </cell>
        </row>
        <row r="142">
          <cell r="F142" t="str">
            <v>3098105</v>
          </cell>
          <cell r="I142">
            <v>-198880</v>
          </cell>
          <cell r="J142">
            <v>-198880</v>
          </cell>
          <cell r="K142">
            <v>0</v>
          </cell>
          <cell r="L142" t="str">
            <v>A5</v>
          </cell>
          <cell r="M142" t="str">
            <v>A5300000072</v>
          </cell>
        </row>
        <row r="143">
          <cell r="F143" t="str">
            <v>3098107</v>
          </cell>
          <cell r="I143">
            <v>0</v>
          </cell>
          <cell r="J143">
            <v>-2935543.49</v>
          </cell>
          <cell r="K143">
            <v>-2935543.49</v>
          </cell>
          <cell r="L143" t="str">
            <v>A5</v>
          </cell>
          <cell r="M143" t="str">
            <v>A5300000122</v>
          </cell>
        </row>
        <row r="144">
          <cell r="F144" t="str">
            <v>3098501</v>
          </cell>
          <cell r="I144">
            <v>-12282581.65</v>
          </cell>
          <cell r="J144">
            <v>-571687.51</v>
          </cell>
          <cell r="K144">
            <v>11710894.140000001</v>
          </cell>
          <cell r="L144" t="str">
            <v>A5</v>
          </cell>
          <cell r="M144" t="str">
            <v>A5300000122</v>
          </cell>
        </row>
        <row r="145">
          <cell r="F145" t="str">
            <v>3098502</v>
          </cell>
          <cell r="I145">
            <v>-2394857.14</v>
          </cell>
          <cell r="J145">
            <v>-2394857.14</v>
          </cell>
          <cell r="K145">
            <v>0</v>
          </cell>
          <cell r="L145" t="str">
            <v>A6</v>
          </cell>
          <cell r="M145" t="str">
            <v>A6520000100</v>
          </cell>
        </row>
        <row r="146">
          <cell r="F146" t="str">
            <v>3098507</v>
          </cell>
          <cell r="I146">
            <v>0</v>
          </cell>
          <cell r="J146">
            <v>-7977710.5800000001</v>
          </cell>
          <cell r="K146">
            <v>-7977710.5800000001</v>
          </cell>
          <cell r="L146" t="str">
            <v>A5</v>
          </cell>
          <cell r="M146" t="str">
            <v>A5300000122</v>
          </cell>
        </row>
        <row r="147">
          <cell r="F147" t="str">
            <v>3230103</v>
          </cell>
          <cell r="I147">
            <v>0</v>
          </cell>
          <cell r="J147">
            <v>1098579.03</v>
          </cell>
          <cell r="K147">
            <v>1098579.03</v>
          </cell>
          <cell r="L147" t="str">
            <v>A5</v>
          </cell>
          <cell r="M147" t="str">
            <v>A5300000070</v>
          </cell>
        </row>
        <row r="148">
          <cell r="F148" t="str">
            <v>3230130</v>
          </cell>
          <cell r="I148">
            <v>0.02</v>
          </cell>
          <cell r="J148">
            <v>0.01</v>
          </cell>
          <cell r="K148">
            <v>-0.01</v>
          </cell>
          <cell r="L148" t="str">
            <v>A5</v>
          </cell>
          <cell r="M148" t="str">
            <v>A5300000070</v>
          </cell>
        </row>
        <row r="149">
          <cell r="F149" t="str">
            <v>3230131</v>
          </cell>
          <cell r="I149">
            <v>4010290.65</v>
          </cell>
          <cell r="J149">
            <v>4067719.97</v>
          </cell>
          <cell r="K149">
            <v>57429.320000000298</v>
          </cell>
          <cell r="L149" t="str">
            <v>A5</v>
          </cell>
          <cell r="M149" t="str">
            <v>A5300000070</v>
          </cell>
        </row>
        <row r="150">
          <cell r="F150" t="str">
            <v>3230139</v>
          </cell>
          <cell r="I150">
            <v>0.02</v>
          </cell>
          <cell r="J150">
            <v>0.04</v>
          </cell>
          <cell r="K150">
            <v>0.02</v>
          </cell>
          <cell r="L150" t="str">
            <v>A5</v>
          </cell>
          <cell r="M150" t="str">
            <v>A5300000070</v>
          </cell>
        </row>
        <row r="151">
          <cell r="F151" t="str">
            <v>3230146</v>
          </cell>
          <cell r="I151">
            <v>47611723.229999997</v>
          </cell>
          <cell r="J151">
            <v>0</v>
          </cell>
          <cell r="K151">
            <v>-47611723.229999997</v>
          </cell>
          <cell r="L151" t="str">
            <v>A5</v>
          </cell>
          <cell r="M151" t="str">
            <v>A5300000070</v>
          </cell>
        </row>
        <row r="152">
          <cell r="F152" t="str">
            <v>3230401</v>
          </cell>
          <cell r="I152">
            <v>-0.09</v>
          </cell>
          <cell r="J152">
            <v>-0.08</v>
          </cell>
          <cell r="K152">
            <v>9.999999999999995E-3</v>
          </cell>
          <cell r="L152" t="str">
            <v>A5</v>
          </cell>
          <cell r="M152" t="str">
            <v>A5300000070</v>
          </cell>
        </row>
        <row r="153">
          <cell r="F153" t="str">
            <v>3230403</v>
          </cell>
          <cell r="I153">
            <v>0.01</v>
          </cell>
          <cell r="J153">
            <v>0</v>
          </cell>
          <cell r="K153">
            <v>-0.01</v>
          </cell>
          <cell r="L153" t="str">
            <v>A5</v>
          </cell>
          <cell r="M153" t="str">
            <v>A5300000070</v>
          </cell>
        </row>
        <row r="154">
          <cell r="F154" t="str">
            <v>3230430</v>
          </cell>
          <cell r="I154">
            <v>8875923.0099999998</v>
          </cell>
          <cell r="J154">
            <v>8875923.0199999996</v>
          </cell>
          <cell r="K154">
            <v>9.9999997764825821E-3</v>
          </cell>
          <cell r="L154" t="str">
            <v>A5</v>
          </cell>
          <cell r="M154" t="str">
            <v>A5300000070</v>
          </cell>
        </row>
        <row r="155">
          <cell r="F155" t="str">
            <v>3230431</v>
          </cell>
          <cell r="I155">
            <v>2745719.65</v>
          </cell>
          <cell r="J155">
            <v>2994628.38</v>
          </cell>
          <cell r="K155">
            <v>248908.72999999998</v>
          </cell>
          <cell r="L155" t="str">
            <v>A5</v>
          </cell>
          <cell r="M155" t="str">
            <v>A5300000070</v>
          </cell>
        </row>
        <row r="156">
          <cell r="F156" t="str">
            <v>3230439</v>
          </cell>
          <cell r="I156">
            <v>-0.02</v>
          </cell>
          <cell r="J156">
            <v>-0.02</v>
          </cell>
          <cell r="K156">
            <v>0</v>
          </cell>
          <cell r="L156" t="str">
            <v>A5</v>
          </cell>
          <cell r="M156" t="str">
            <v>A5300000070</v>
          </cell>
        </row>
        <row r="157">
          <cell r="F157" t="str">
            <v>3231000</v>
          </cell>
          <cell r="I157">
            <v>48579.040000000001</v>
          </cell>
          <cell r="J157">
            <v>43237.33</v>
          </cell>
          <cell r="K157">
            <v>-5341.7099999999991</v>
          </cell>
          <cell r="L157" t="str">
            <v>A5</v>
          </cell>
          <cell r="M157" t="str">
            <v>A5300000070</v>
          </cell>
        </row>
        <row r="158">
          <cell r="F158" t="str">
            <v>3233103</v>
          </cell>
          <cell r="I158">
            <v>0.02</v>
          </cell>
          <cell r="J158">
            <v>0.02</v>
          </cell>
          <cell r="K158">
            <v>0</v>
          </cell>
          <cell r="L158" t="str">
            <v>A5</v>
          </cell>
          <cell r="M158" t="str">
            <v>A5300000080</v>
          </cell>
        </row>
        <row r="159">
          <cell r="F159" t="str">
            <v>3233401</v>
          </cell>
          <cell r="I159">
            <v>0.02</v>
          </cell>
          <cell r="J159">
            <v>0.02</v>
          </cell>
          <cell r="K159">
            <v>0</v>
          </cell>
          <cell r="L159" t="str">
            <v>A5</v>
          </cell>
          <cell r="M159" t="str">
            <v>A5300000080</v>
          </cell>
        </row>
        <row r="160">
          <cell r="F160" t="str">
            <v>3233403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80</v>
          </cell>
        </row>
        <row r="161">
          <cell r="F161" t="str">
            <v>3236610</v>
          </cell>
          <cell r="I161">
            <v>-579.03</v>
          </cell>
          <cell r="J161">
            <v>187181.74</v>
          </cell>
          <cell r="K161">
            <v>187760.77</v>
          </cell>
          <cell r="L161" t="str">
            <v>A5</v>
          </cell>
          <cell r="M161" t="str">
            <v>A5300000070</v>
          </cell>
        </row>
        <row r="162">
          <cell r="F162" t="str">
            <v>3236650</v>
          </cell>
          <cell r="I162">
            <v>4205348080.25</v>
          </cell>
          <cell r="J162">
            <v>4981822871.3999996</v>
          </cell>
          <cell r="K162">
            <v>776474791.14999962</v>
          </cell>
          <cell r="L162" t="str">
            <v>A5</v>
          </cell>
          <cell r="M162" t="str">
            <v>A5300000120</v>
          </cell>
        </row>
        <row r="163">
          <cell r="F163" t="str">
            <v>3238001</v>
          </cell>
          <cell r="I163">
            <v>-1123.3</v>
          </cell>
          <cell r="J163">
            <v>-864.29</v>
          </cell>
          <cell r="K163">
            <v>259.01</v>
          </cell>
          <cell r="L163" t="str">
            <v>A5</v>
          </cell>
          <cell r="M163" t="str">
            <v>A5300000070</v>
          </cell>
        </row>
        <row r="164">
          <cell r="F164" t="str">
            <v>3238455</v>
          </cell>
          <cell r="I164">
            <v>0</v>
          </cell>
          <cell r="J164">
            <v>0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8456</v>
          </cell>
          <cell r="I165">
            <v>4873000</v>
          </cell>
          <cell r="J165">
            <v>4925277.78</v>
          </cell>
          <cell r="K165">
            <v>52277.780000000261</v>
          </cell>
          <cell r="L165" t="str">
            <v>A5</v>
          </cell>
          <cell r="M165" t="str">
            <v>A5300000070</v>
          </cell>
        </row>
        <row r="166">
          <cell r="F166" t="str">
            <v>3271000</v>
          </cell>
          <cell r="I166">
            <v>1729862.72</v>
          </cell>
          <cell r="J166">
            <v>1239481.8999999999</v>
          </cell>
          <cell r="K166">
            <v>-490380.82000000007</v>
          </cell>
          <cell r="L166" t="str">
            <v>A5</v>
          </cell>
          <cell r="M166" t="str">
            <v>A5300000090</v>
          </cell>
        </row>
        <row r="167">
          <cell r="F167" t="str">
            <v>3271009</v>
          </cell>
          <cell r="I167">
            <v>4520568.28</v>
          </cell>
          <cell r="J167">
            <v>3289842.84</v>
          </cell>
          <cell r="K167">
            <v>-1230725.4400000004</v>
          </cell>
          <cell r="L167" t="str">
            <v>A5</v>
          </cell>
          <cell r="M167" t="str">
            <v>A5300000090</v>
          </cell>
        </row>
        <row r="168">
          <cell r="F168" t="str">
            <v>3286655</v>
          </cell>
          <cell r="I168">
            <v>783379500</v>
          </cell>
          <cell r="J168">
            <v>1111060271.1900001</v>
          </cell>
          <cell r="K168">
            <v>327680771.19000006</v>
          </cell>
          <cell r="L168" t="str">
            <v>A5</v>
          </cell>
          <cell r="M168" t="str">
            <v>A5300000070</v>
          </cell>
        </row>
        <row r="169">
          <cell r="F169" t="str">
            <v>3288604</v>
          </cell>
          <cell r="I169">
            <v>0</v>
          </cell>
          <cell r="J169">
            <v>0</v>
          </cell>
          <cell r="K169">
            <v>0</v>
          </cell>
          <cell r="L169" t="str">
            <v>A5</v>
          </cell>
          <cell r="M169" t="str">
            <v>A5300000120</v>
          </cell>
        </row>
        <row r="170">
          <cell r="F170" t="str">
            <v>3288605</v>
          </cell>
          <cell r="I170">
            <v>0</v>
          </cell>
          <cell r="J170">
            <v>0</v>
          </cell>
          <cell r="K170">
            <v>0</v>
          </cell>
          <cell r="L170" t="str">
            <v>A5</v>
          </cell>
          <cell r="M170" t="str">
            <v>A5300000120</v>
          </cell>
        </row>
        <row r="171">
          <cell r="F171" t="str">
            <v>3288606</v>
          </cell>
          <cell r="I171">
            <v>-0.15</v>
          </cell>
          <cell r="J171">
            <v>-0.15</v>
          </cell>
          <cell r="K171">
            <v>0</v>
          </cell>
          <cell r="L171" t="str">
            <v>A5</v>
          </cell>
          <cell r="M171" t="str">
            <v>A5300000120</v>
          </cell>
        </row>
        <row r="172">
          <cell r="F172" t="str">
            <v>3293002</v>
          </cell>
          <cell r="I172">
            <v>-15461557.300000001</v>
          </cell>
          <cell r="J172">
            <v>-15381197.800000001</v>
          </cell>
          <cell r="K172">
            <v>80359.5</v>
          </cell>
          <cell r="L172" t="str">
            <v>A5</v>
          </cell>
          <cell r="M172" t="str">
            <v>A5300000072</v>
          </cell>
        </row>
        <row r="173">
          <cell r="F173" t="str">
            <v>3318001</v>
          </cell>
          <cell r="I173">
            <v>-251092569.71000001</v>
          </cell>
          <cell r="J173">
            <v>-215330503.72999999</v>
          </cell>
          <cell r="K173">
            <v>35762065.980000019</v>
          </cell>
          <cell r="L173" t="str">
            <v>L5</v>
          </cell>
          <cell r="M173" t="str">
            <v>L5300000150</v>
          </cell>
        </row>
        <row r="174">
          <cell r="F174" t="str">
            <v>3318002</v>
          </cell>
          <cell r="I174">
            <v>-2222399.8199999998</v>
          </cell>
          <cell r="J174">
            <v>-2378599.8199999998</v>
          </cell>
          <cell r="K174">
            <v>-156200</v>
          </cell>
          <cell r="L174" t="str">
            <v>L5</v>
          </cell>
          <cell r="M174" t="str">
            <v>L5300000150</v>
          </cell>
        </row>
        <row r="175">
          <cell r="F175" t="str">
            <v>3318003</v>
          </cell>
          <cell r="I175">
            <v>-31216848.43</v>
          </cell>
          <cell r="J175">
            <v>-31216848.43</v>
          </cell>
          <cell r="K175">
            <v>0</v>
          </cell>
          <cell r="L175" t="str">
            <v>L5</v>
          </cell>
          <cell r="M175" t="str">
            <v>L5300000150</v>
          </cell>
        </row>
        <row r="176">
          <cell r="F176" t="str">
            <v>3318006</v>
          </cell>
          <cell r="I176">
            <v>-8477.0300000000007</v>
          </cell>
          <cell r="J176">
            <v>-24444.87</v>
          </cell>
          <cell r="K176">
            <v>-15967.839999999998</v>
          </cell>
          <cell r="L176" t="str">
            <v>L5</v>
          </cell>
          <cell r="M176" t="str">
            <v>L5300000150</v>
          </cell>
        </row>
        <row r="177">
          <cell r="F177" t="str">
            <v>3318007</v>
          </cell>
          <cell r="I177">
            <v>-42.48</v>
          </cell>
          <cell r="J177">
            <v>-196.94</v>
          </cell>
          <cell r="K177">
            <v>-154.46</v>
          </cell>
          <cell r="L177" t="str">
            <v>L5</v>
          </cell>
          <cell r="M177" t="str">
            <v>L5300000150</v>
          </cell>
        </row>
        <row r="178">
          <cell r="F178" t="str">
            <v>3318009</v>
          </cell>
          <cell r="I178">
            <v>-2028260.21</v>
          </cell>
          <cell r="J178">
            <v>-2051087.54</v>
          </cell>
          <cell r="K178">
            <v>-22827.330000000075</v>
          </cell>
          <cell r="L178" t="str">
            <v>L5</v>
          </cell>
          <cell r="M178" t="str">
            <v>L5300000150</v>
          </cell>
        </row>
        <row r="179">
          <cell r="F179" t="str">
            <v>3318010</v>
          </cell>
          <cell r="I179">
            <v>-50331862.659999996</v>
          </cell>
          <cell r="J179">
            <v>-101398055.44</v>
          </cell>
          <cell r="K179">
            <v>-51066192.780000001</v>
          </cell>
          <cell r="L179" t="str">
            <v>L5</v>
          </cell>
          <cell r="M179" t="str">
            <v>L5300000150</v>
          </cell>
        </row>
        <row r="180">
          <cell r="F180" t="str">
            <v>3318011</v>
          </cell>
          <cell r="I180">
            <v>-43315951.200000003</v>
          </cell>
          <cell r="J180">
            <v>-99505784.140000001</v>
          </cell>
          <cell r="K180">
            <v>-56189832.939999998</v>
          </cell>
          <cell r="L180" t="str">
            <v>L5</v>
          </cell>
          <cell r="M180" t="str">
            <v>L5300000150</v>
          </cell>
        </row>
        <row r="181">
          <cell r="F181" t="str">
            <v>3318105</v>
          </cell>
          <cell r="I181">
            <v>1647.2</v>
          </cell>
          <cell r="J181">
            <v>80749.23</v>
          </cell>
          <cell r="K181">
            <v>79102.03</v>
          </cell>
          <cell r="L181" t="str">
            <v>L5</v>
          </cell>
          <cell r="M181" t="str">
            <v>L5300000150</v>
          </cell>
        </row>
        <row r="182">
          <cell r="F182" t="str">
            <v>3318108</v>
          </cell>
          <cell r="I182">
            <v>3382588.16</v>
          </cell>
          <cell r="J182">
            <v>1786542.59</v>
          </cell>
          <cell r="K182">
            <v>-1596045.57</v>
          </cell>
          <cell r="L182" t="str">
            <v>L5</v>
          </cell>
          <cell r="M182" t="str">
            <v>L5300000150</v>
          </cell>
        </row>
        <row r="183">
          <cell r="F183" t="str">
            <v>3318505</v>
          </cell>
          <cell r="I183">
            <v>0</v>
          </cell>
          <cell r="J183">
            <v>0</v>
          </cell>
          <cell r="K183">
            <v>0</v>
          </cell>
          <cell r="L183" t="e">
            <v>#N/A</v>
          </cell>
          <cell r="M183" t="e">
            <v>#N/A</v>
          </cell>
        </row>
        <row r="184">
          <cell r="F184" t="str">
            <v>3328101</v>
          </cell>
          <cell r="I184">
            <v>3063824.88</v>
          </cell>
          <cell r="J184">
            <v>3068470.18</v>
          </cell>
          <cell r="K184">
            <v>4645.3000000002794</v>
          </cell>
          <cell r="L184" t="str">
            <v>L5</v>
          </cell>
          <cell r="M184" t="str">
            <v>L5300000150</v>
          </cell>
        </row>
        <row r="185">
          <cell r="F185" t="str">
            <v>3328501</v>
          </cell>
          <cell r="I185">
            <v>-1506.48</v>
          </cell>
          <cell r="J185">
            <v>-1719.8</v>
          </cell>
          <cell r="K185">
            <v>-213.31999999999994</v>
          </cell>
          <cell r="L185" t="str">
            <v>L5</v>
          </cell>
          <cell r="M185" t="str">
            <v>L5300000150</v>
          </cell>
        </row>
        <row r="186">
          <cell r="F186" t="str">
            <v>3331100</v>
          </cell>
          <cell r="I186">
            <v>1907021.27</v>
          </cell>
          <cell r="J186">
            <v>-90146.59</v>
          </cell>
          <cell r="K186">
            <v>-1997167.86</v>
          </cell>
          <cell r="L186" t="str">
            <v>L5</v>
          </cell>
          <cell r="M186" t="str">
            <v>L5300000140</v>
          </cell>
        </row>
        <row r="187">
          <cell r="F187" t="str">
            <v>3339455</v>
          </cell>
          <cell r="I187">
            <v>41728.800000000003</v>
          </cell>
          <cell r="J187">
            <v>449404</v>
          </cell>
          <cell r="K187">
            <v>407675.2</v>
          </cell>
          <cell r="L187" t="str">
            <v>L5</v>
          </cell>
          <cell r="M187" t="str">
            <v>L5300000150</v>
          </cell>
        </row>
        <row r="188">
          <cell r="F188" t="str">
            <v>3389000</v>
          </cell>
          <cell r="I188">
            <v>0</v>
          </cell>
          <cell r="J188">
            <v>0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511000</v>
          </cell>
          <cell r="I189">
            <v>-22937257.289999999</v>
          </cell>
          <cell r="J189">
            <v>-30487196.640000001</v>
          </cell>
          <cell r="K189">
            <v>-7549939.3500000015</v>
          </cell>
          <cell r="L189" t="str">
            <v>L5</v>
          </cell>
          <cell r="M189" t="str">
            <v>L5300000050</v>
          </cell>
        </row>
        <row r="190">
          <cell r="F190" t="str">
            <v>3538004</v>
          </cell>
          <cell r="I190">
            <v>27227.52</v>
          </cell>
          <cell r="J190">
            <v>11794.38</v>
          </cell>
          <cell r="K190">
            <v>-15433.140000000001</v>
          </cell>
          <cell r="L190" t="str">
            <v>L5</v>
          </cell>
          <cell r="M190" t="str">
            <v>L5300000050</v>
          </cell>
        </row>
        <row r="191">
          <cell r="F191" t="str">
            <v>3538011</v>
          </cell>
          <cell r="I191">
            <v>0</v>
          </cell>
          <cell r="J191">
            <v>0</v>
          </cell>
          <cell r="K191">
            <v>0</v>
          </cell>
          <cell r="L191" t="str">
            <v>L5</v>
          </cell>
          <cell r="M191" t="str">
            <v>L5300000050</v>
          </cell>
        </row>
        <row r="192">
          <cell r="F192" t="str">
            <v>3539000</v>
          </cell>
          <cell r="I192">
            <v>0</v>
          </cell>
          <cell r="J192">
            <v>0</v>
          </cell>
          <cell r="K192">
            <v>0</v>
          </cell>
          <cell r="L192" t="str">
            <v>L5</v>
          </cell>
          <cell r="M192" t="str">
            <v>L5300000110</v>
          </cell>
        </row>
        <row r="193">
          <cell r="F193" t="str">
            <v>3542300</v>
          </cell>
          <cell r="I193">
            <v>0</v>
          </cell>
          <cell r="J193">
            <v>0</v>
          </cell>
          <cell r="K193">
            <v>0</v>
          </cell>
          <cell r="L193" t="str">
            <v>A5</v>
          </cell>
          <cell r="M193" t="str">
            <v>A5300000020</v>
          </cell>
        </row>
        <row r="194">
          <cell r="F194" t="str">
            <v>3543000</v>
          </cell>
          <cell r="I194">
            <v>955.05</v>
          </cell>
          <cell r="J194">
            <v>-1430.43</v>
          </cell>
          <cell r="K194">
            <v>-2385.48</v>
          </cell>
          <cell r="L194" t="str">
            <v>A5</v>
          </cell>
          <cell r="M194" t="str">
            <v>A5300000020</v>
          </cell>
        </row>
        <row r="195">
          <cell r="F195" t="str">
            <v>3544000</v>
          </cell>
          <cell r="I195">
            <v>0</v>
          </cell>
          <cell r="J195">
            <v>0</v>
          </cell>
          <cell r="K195">
            <v>0</v>
          </cell>
          <cell r="L195" t="str">
            <v>A5</v>
          </cell>
          <cell r="M195" t="str">
            <v>A5300000020</v>
          </cell>
        </row>
        <row r="196">
          <cell r="F196" t="str">
            <v>3548003</v>
          </cell>
          <cell r="I196">
            <v>448684.38</v>
          </cell>
          <cell r="J196">
            <v>1520277.99</v>
          </cell>
          <cell r="K196">
            <v>1071593.6099999999</v>
          </cell>
          <cell r="L196" t="str">
            <v>A5</v>
          </cell>
          <cell r="M196" t="str">
            <v>A5300000020</v>
          </cell>
        </row>
        <row r="197">
          <cell r="F197" t="str">
            <v>3548006</v>
          </cell>
          <cell r="I197">
            <v>0</v>
          </cell>
          <cell r="J197">
            <v>0</v>
          </cell>
          <cell r="K197">
            <v>0</v>
          </cell>
          <cell r="L197" t="str">
            <v>A5</v>
          </cell>
          <cell r="M197" t="str">
            <v>A5300000020</v>
          </cell>
        </row>
        <row r="198">
          <cell r="F198" t="str">
            <v>3549000</v>
          </cell>
          <cell r="I198">
            <v>26903.38</v>
          </cell>
          <cell r="J198">
            <v>26903.38</v>
          </cell>
          <cell r="K198">
            <v>0</v>
          </cell>
          <cell r="L198" t="str">
            <v>A5</v>
          </cell>
          <cell r="M198" t="str">
            <v>A5300000020</v>
          </cell>
        </row>
        <row r="199">
          <cell r="F199" t="str">
            <v>3549100</v>
          </cell>
          <cell r="I199">
            <v>1099025.1399999999</v>
          </cell>
          <cell r="J199">
            <v>1084973.18</v>
          </cell>
          <cell r="K199">
            <v>-14051.959999999963</v>
          </cell>
          <cell r="L199" t="str">
            <v>A5</v>
          </cell>
          <cell r="M199" t="str">
            <v>A5300000020</v>
          </cell>
        </row>
        <row r="200">
          <cell r="F200" t="str">
            <v>3549200</v>
          </cell>
          <cell r="I200">
            <v>-4753.34</v>
          </cell>
          <cell r="J200">
            <v>-4753.34</v>
          </cell>
          <cell r="K200">
            <v>0</v>
          </cell>
          <cell r="L200" t="str">
            <v>A5</v>
          </cell>
          <cell r="M200" t="str">
            <v>A5300000020</v>
          </cell>
        </row>
        <row r="201">
          <cell r="F201" t="str">
            <v>3549800</v>
          </cell>
          <cell r="I201">
            <v>0.01</v>
          </cell>
          <cell r="J201">
            <v>0.06</v>
          </cell>
          <cell r="K201">
            <v>4.9999999999999996E-2</v>
          </cell>
          <cell r="L201" t="str">
            <v>A5</v>
          </cell>
          <cell r="M201" t="str">
            <v>A5300000020</v>
          </cell>
        </row>
        <row r="202">
          <cell r="F202" t="str">
            <v>3549810</v>
          </cell>
          <cell r="I202">
            <v>0</v>
          </cell>
          <cell r="J202">
            <v>0</v>
          </cell>
          <cell r="K202">
            <v>0</v>
          </cell>
          <cell r="L202" t="str">
            <v>A5</v>
          </cell>
          <cell r="M202" t="str">
            <v>A5300000020</v>
          </cell>
        </row>
        <row r="203">
          <cell r="F203" t="str">
            <v>3549900</v>
          </cell>
          <cell r="I203">
            <v>50007.93</v>
          </cell>
          <cell r="J203">
            <v>732951.53</v>
          </cell>
          <cell r="K203">
            <v>682943.6</v>
          </cell>
          <cell r="L203" t="str">
            <v>A5</v>
          </cell>
          <cell r="M203" t="str">
            <v>A5300000020</v>
          </cell>
        </row>
        <row r="204">
          <cell r="F204" t="str">
            <v>3549910</v>
          </cell>
          <cell r="I204">
            <v>44.28</v>
          </cell>
          <cell r="J204">
            <v>2860.08</v>
          </cell>
          <cell r="K204">
            <v>2815.7999999999997</v>
          </cell>
          <cell r="L204" t="str">
            <v>A5</v>
          </cell>
          <cell r="M204" t="str">
            <v>A5300000020</v>
          </cell>
        </row>
        <row r="205">
          <cell r="F205" t="str">
            <v>3558001</v>
          </cell>
          <cell r="I205">
            <v>-4232886.18</v>
          </cell>
          <cell r="J205">
            <v>-5615420.5499999998</v>
          </cell>
          <cell r="K205">
            <v>-1382534.37</v>
          </cell>
          <cell r="L205" t="str">
            <v>L5</v>
          </cell>
          <cell r="M205" t="str">
            <v>L5300000040</v>
          </cell>
        </row>
        <row r="206">
          <cell r="F206" t="str">
            <v>3558002</v>
          </cell>
          <cell r="I206">
            <v>-10374443.01</v>
          </cell>
          <cell r="J206">
            <v>-13912615.970000001</v>
          </cell>
          <cell r="K206">
            <v>-3538172.9600000009</v>
          </cell>
          <cell r="L206" t="str">
            <v>L5</v>
          </cell>
          <cell r="M206" t="str">
            <v>L5300000040</v>
          </cell>
        </row>
        <row r="207">
          <cell r="F207" t="str">
            <v>3630103</v>
          </cell>
          <cell r="I207">
            <v>0.03</v>
          </cell>
          <cell r="J207">
            <v>0.02</v>
          </cell>
          <cell r="K207">
            <v>-9.9999999999999985E-3</v>
          </cell>
          <cell r="L207" t="str">
            <v>L5</v>
          </cell>
          <cell r="M207" t="str">
            <v>L5300000090</v>
          </cell>
        </row>
        <row r="208">
          <cell r="F208" t="str">
            <v>3630130</v>
          </cell>
          <cell r="I208">
            <v>-0.01</v>
          </cell>
          <cell r="J208">
            <v>-0.03</v>
          </cell>
          <cell r="K208">
            <v>-1.9999999999999997E-2</v>
          </cell>
          <cell r="L208" t="str">
            <v>L5</v>
          </cell>
          <cell r="M208" t="str">
            <v>L5300000090</v>
          </cell>
        </row>
        <row r="209">
          <cell r="F209" t="str">
            <v>3630139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090</v>
          </cell>
        </row>
        <row r="210">
          <cell r="F210" t="str">
            <v>3630401</v>
          </cell>
          <cell r="I210">
            <v>-0.01</v>
          </cell>
          <cell r="J210">
            <v>0</v>
          </cell>
          <cell r="K210">
            <v>0.01</v>
          </cell>
          <cell r="L210" t="str">
            <v>L5</v>
          </cell>
          <cell r="M210" t="str">
            <v>L5300000090</v>
          </cell>
        </row>
        <row r="211">
          <cell r="F211" t="str">
            <v>3630403</v>
          </cell>
          <cell r="I211">
            <v>0.01</v>
          </cell>
          <cell r="J211">
            <v>0.01</v>
          </cell>
          <cell r="K211">
            <v>0</v>
          </cell>
          <cell r="L211" t="str">
            <v>L5</v>
          </cell>
          <cell r="M211" t="str">
            <v>L5300000090</v>
          </cell>
        </row>
        <row r="212">
          <cell r="F212" t="str">
            <v>3630439</v>
          </cell>
          <cell r="I212">
            <v>0</v>
          </cell>
          <cell r="J212">
            <v>0</v>
          </cell>
          <cell r="K212">
            <v>0</v>
          </cell>
          <cell r="L212" t="str">
            <v>L5</v>
          </cell>
          <cell r="M212" t="str">
            <v>L5300000090</v>
          </cell>
        </row>
        <row r="213">
          <cell r="F213" t="str">
            <v>3631000</v>
          </cell>
          <cell r="I213">
            <v>-108606734.53</v>
          </cell>
          <cell r="J213">
            <v>-2993198.03</v>
          </cell>
          <cell r="K213">
            <v>105613536.5</v>
          </cell>
          <cell r="L213" t="str">
            <v>L5</v>
          </cell>
          <cell r="M213" t="str">
            <v>L5300000090</v>
          </cell>
        </row>
        <row r="214">
          <cell r="F214" t="str">
            <v>3631001</v>
          </cell>
          <cell r="I214">
            <v>-98365670.5</v>
          </cell>
          <cell r="J214">
            <v>-71723730.480000004</v>
          </cell>
          <cell r="K214">
            <v>26641940.019999996</v>
          </cell>
          <cell r="L214" t="str">
            <v>L4</v>
          </cell>
          <cell r="M214" t="str">
            <v>L4213100020</v>
          </cell>
        </row>
        <row r="215">
          <cell r="F215" t="str">
            <v>3631010</v>
          </cell>
          <cell r="I215">
            <v>19885.87</v>
          </cell>
          <cell r="J215">
            <v>-345542.33</v>
          </cell>
          <cell r="K215">
            <v>-365428.2</v>
          </cell>
          <cell r="L215" t="str">
            <v>L5</v>
          </cell>
          <cell r="M215" t="str">
            <v>L5300000090</v>
          </cell>
        </row>
        <row r="216">
          <cell r="F216" t="str">
            <v>3638008</v>
          </cell>
          <cell r="I216">
            <v>0</v>
          </cell>
          <cell r="J216">
            <v>0</v>
          </cell>
          <cell r="K216">
            <v>0</v>
          </cell>
          <cell r="L216" t="str">
            <v>L5</v>
          </cell>
          <cell r="M216" t="str">
            <v>L5300000090</v>
          </cell>
        </row>
        <row r="217">
          <cell r="F217" t="str">
            <v>3638455</v>
          </cell>
          <cell r="I217">
            <v>-5117097.6399999997</v>
          </cell>
          <cell r="J217">
            <v>0</v>
          </cell>
          <cell r="K217">
            <v>5117097.6399999997</v>
          </cell>
          <cell r="L217" t="str">
            <v>L5</v>
          </cell>
          <cell r="M217" t="str">
            <v>L5300000090</v>
          </cell>
        </row>
        <row r="218">
          <cell r="F218" t="str">
            <v>3638456</v>
          </cell>
          <cell r="I218">
            <v>0</v>
          </cell>
          <cell r="J218">
            <v>0</v>
          </cell>
          <cell r="K218">
            <v>0</v>
          </cell>
          <cell r="L218" t="str">
            <v>L5</v>
          </cell>
          <cell r="M218" t="str">
            <v>L5300000090</v>
          </cell>
        </row>
        <row r="219">
          <cell r="F219" t="str">
            <v>3691000</v>
          </cell>
          <cell r="I219">
            <v>-5148.1400000000003</v>
          </cell>
          <cell r="J219">
            <v>16595.54</v>
          </cell>
          <cell r="K219">
            <v>21743.68</v>
          </cell>
          <cell r="L219" t="str">
            <v>L5</v>
          </cell>
          <cell r="M219" t="str">
            <v>L5300000050</v>
          </cell>
        </row>
        <row r="220">
          <cell r="F220" t="str">
            <v>3691700</v>
          </cell>
          <cell r="I220">
            <v>433.65</v>
          </cell>
          <cell r="J220">
            <v>-97928.6</v>
          </cell>
          <cell r="K220">
            <v>-98362.25</v>
          </cell>
          <cell r="L220" t="str">
            <v>L5</v>
          </cell>
          <cell r="M220" t="str">
            <v>L5300000050</v>
          </cell>
        </row>
        <row r="221">
          <cell r="F221" t="str">
            <v>3696656</v>
          </cell>
          <cell r="I221">
            <v>-7055619.7400000002</v>
          </cell>
          <cell r="J221">
            <v>-322011029.35000002</v>
          </cell>
          <cell r="K221">
            <v>-314955409.61000001</v>
          </cell>
          <cell r="L221" t="str">
            <v>L5</v>
          </cell>
          <cell r="M221" t="str">
            <v>L5300000110</v>
          </cell>
        </row>
        <row r="222">
          <cell r="F222" t="str">
            <v>3698604</v>
          </cell>
          <cell r="I222">
            <v>0</v>
          </cell>
          <cell r="J222">
            <v>0</v>
          </cell>
          <cell r="K222">
            <v>0</v>
          </cell>
          <cell r="L222" t="str">
            <v>L5</v>
          </cell>
          <cell r="M222" t="str">
            <v>L5300000110</v>
          </cell>
        </row>
        <row r="223">
          <cell r="F223" t="str">
            <v>3698605</v>
          </cell>
          <cell r="I223">
            <v>0</v>
          </cell>
          <cell r="J223">
            <v>0</v>
          </cell>
          <cell r="K223">
            <v>0</v>
          </cell>
          <cell r="L223" t="str">
            <v>L5</v>
          </cell>
          <cell r="M223" t="str">
            <v>L5300000110</v>
          </cell>
        </row>
        <row r="224">
          <cell r="F224" t="str">
            <v>3698606</v>
          </cell>
          <cell r="I224">
            <v>-6116.22</v>
          </cell>
          <cell r="J224">
            <v>-6116.22</v>
          </cell>
          <cell r="K224">
            <v>0</v>
          </cell>
          <cell r="L224" t="str">
            <v>L5</v>
          </cell>
          <cell r="M224" t="str">
            <v>L5300000110</v>
          </cell>
        </row>
        <row r="225">
          <cell r="F225" t="str">
            <v>3711000</v>
          </cell>
          <cell r="I225">
            <v>0</v>
          </cell>
          <cell r="J225">
            <v>33495206.940000001</v>
          </cell>
          <cell r="K225">
            <v>33495206.940000001</v>
          </cell>
          <cell r="L225" t="str">
            <v>L6</v>
          </cell>
          <cell r="M225" t="str">
            <v>L6100000010</v>
          </cell>
        </row>
        <row r="226">
          <cell r="F226" t="str">
            <v>3712000</v>
          </cell>
          <cell r="I226">
            <v>-124992142.25</v>
          </cell>
          <cell r="J226">
            <v>-254473600.80000001</v>
          </cell>
          <cell r="K226">
            <v>-129481458.55000001</v>
          </cell>
          <cell r="L226" t="str">
            <v>A6</v>
          </cell>
          <cell r="M226" t="str">
            <v>A6520000090</v>
          </cell>
        </row>
        <row r="227">
          <cell r="F227" t="str">
            <v>3720101</v>
          </cell>
          <cell r="I227">
            <v>-312.20999999999998</v>
          </cell>
          <cell r="J227">
            <v>-312.20999999999998</v>
          </cell>
          <cell r="K227">
            <v>0</v>
          </cell>
          <cell r="L227" t="str">
            <v>L6</v>
          </cell>
          <cell r="M227" t="str">
            <v>L6100000030</v>
          </cell>
        </row>
        <row r="228">
          <cell r="F228" t="str">
            <v>3720201</v>
          </cell>
          <cell r="I228">
            <v>-0.01</v>
          </cell>
          <cell r="J228">
            <v>-0.01</v>
          </cell>
          <cell r="K228">
            <v>0</v>
          </cell>
          <cell r="L228" t="str">
            <v>L6</v>
          </cell>
          <cell r="M228" t="str">
            <v>L6100000030</v>
          </cell>
        </row>
        <row r="229">
          <cell r="F229" t="str">
            <v>3721200</v>
          </cell>
          <cell r="I229">
            <v>-4039491.83</v>
          </cell>
          <cell r="J229">
            <v>-5267799.59</v>
          </cell>
          <cell r="K229">
            <v>-1228307.7599999998</v>
          </cell>
          <cell r="L229" t="str">
            <v>L6</v>
          </cell>
          <cell r="M229" t="str">
            <v>L6100000030</v>
          </cell>
        </row>
        <row r="230">
          <cell r="F230" t="str">
            <v>3724100</v>
          </cell>
          <cell r="I230">
            <v>0</v>
          </cell>
          <cell r="J230">
            <v>242006.76</v>
          </cell>
          <cell r="K230">
            <v>242006.76</v>
          </cell>
          <cell r="L230" t="str">
            <v>L6</v>
          </cell>
          <cell r="M230" t="str">
            <v>L6100000030</v>
          </cell>
        </row>
        <row r="231">
          <cell r="F231" t="str">
            <v>3728006</v>
          </cell>
          <cell r="I231">
            <v>-2025993.09</v>
          </cell>
          <cell r="J231">
            <v>-2295905.9300000002</v>
          </cell>
          <cell r="K231">
            <v>-269912.84000000008</v>
          </cell>
          <cell r="L231" t="str">
            <v>L6</v>
          </cell>
          <cell r="M231" t="str">
            <v>L6100000030</v>
          </cell>
        </row>
        <row r="232">
          <cell r="F232" t="str">
            <v>3728011</v>
          </cell>
          <cell r="I232">
            <v>-4.58</v>
          </cell>
          <cell r="J232">
            <v>-4.58</v>
          </cell>
          <cell r="K232">
            <v>0</v>
          </cell>
          <cell r="L232" t="str">
            <v>L6</v>
          </cell>
          <cell r="M232" t="str">
            <v>L6100000030</v>
          </cell>
        </row>
        <row r="233">
          <cell r="F233" t="str">
            <v>3728012</v>
          </cell>
          <cell r="I233">
            <v>-5817.36</v>
          </cell>
          <cell r="J233">
            <v>0</v>
          </cell>
          <cell r="K233">
            <v>5817.36</v>
          </cell>
          <cell r="L233" t="str">
            <v>L6</v>
          </cell>
          <cell r="M233" t="str">
            <v>L6100000030</v>
          </cell>
        </row>
        <row r="234">
          <cell r="F234" t="str">
            <v>3728013</v>
          </cell>
          <cell r="I234">
            <v>0</v>
          </cell>
          <cell r="J234">
            <v>-153221.72</v>
          </cell>
          <cell r="K234">
            <v>-153221.72</v>
          </cell>
          <cell r="L234" t="str">
            <v>L6</v>
          </cell>
          <cell r="M234" t="str">
            <v>L6100000030</v>
          </cell>
        </row>
        <row r="235">
          <cell r="F235" t="str">
            <v>3731039</v>
          </cell>
          <cell r="I235">
            <v>-8029834.5099999998</v>
          </cell>
          <cell r="J235">
            <v>-2239243.17</v>
          </cell>
          <cell r="K235">
            <v>5790591.3399999999</v>
          </cell>
          <cell r="L235" t="str">
            <v>L6</v>
          </cell>
          <cell r="M235" t="str">
            <v>L6100000030</v>
          </cell>
        </row>
        <row r="236">
          <cell r="F236" t="str">
            <v>3738002</v>
          </cell>
          <cell r="I236">
            <v>-611751.43000000005</v>
          </cell>
          <cell r="J236">
            <v>-739523.5</v>
          </cell>
          <cell r="K236">
            <v>-127772.06999999995</v>
          </cell>
          <cell r="L236" t="str">
            <v>L6</v>
          </cell>
          <cell r="M236" t="str">
            <v>L6100000030</v>
          </cell>
        </row>
        <row r="237">
          <cell r="F237" t="str">
            <v>3738003</v>
          </cell>
          <cell r="I237">
            <v>4347464.05</v>
          </cell>
          <cell r="J237">
            <v>3443806.88</v>
          </cell>
          <cell r="K237">
            <v>-903657.16999999993</v>
          </cell>
          <cell r="L237" t="str">
            <v>L6</v>
          </cell>
          <cell r="M237" t="str">
            <v>L6100000030</v>
          </cell>
        </row>
        <row r="238">
          <cell r="F238" t="str">
            <v>3738020</v>
          </cell>
          <cell r="I238">
            <v>46318.38</v>
          </cell>
          <cell r="J238">
            <v>1221.78</v>
          </cell>
          <cell r="K238">
            <v>-45096.6</v>
          </cell>
          <cell r="L238" t="str">
            <v>L6</v>
          </cell>
          <cell r="M238" t="str">
            <v>L6100000030</v>
          </cell>
        </row>
        <row r="239">
          <cell r="F239" t="str">
            <v>3738100</v>
          </cell>
          <cell r="I239">
            <v>379278.02</v>
          </cell>
          <cell r="J239">
            <v>2572089.88</v>
          </cell>
          <cell r="K239">
            <v>2192811.86</v>
          </cell>
          <cell r="L239" t="str">
            <v>L6</v>
          </cell>
          <cell r="M239" t="str">
            <v>L6100000030</v>
          </cell>
        </row>
        <row r="240">
          <cell r="F240" t="str">
            <v>3738120</v>
          </cell>
          <cell r="I240">
            <v>-4797.5</v>
          </cell>
          <cell r="J240">
            <v>-31631.46</v>
          </cell>
          <cell r="K240">
            <v>-26833.96</v>
          </cell>
          <cell r="L240" t="str">
            <v>L6</v>
          </cell>
          <cell r="M240" t="str">
            <v>L6100000030</v>
          </cell>
        </row>
        <row r="241">
          <cell r="F241" t="str">
            <v>3738220</v>
          </cell>
          <cell r="I241">
            <v>-3661495.67</v>
          </cell>
          <cell r="J241">
            <v>-1108881.3999999999</v>
          </cell>
          <cell r="K241">
            <v>2552614.27</v>
          </cell>
          <cell r="L241" t="str">
            <v>L6</v>
          </cell>
          <cell r="M241" t="str">
            <v>L6100000030</v>
          </cell>
        </row>
        <row r="242">
          <cell r="F242" t="str">
            <v>3738230</v>
          </cell>
          <cell r="I242">
            <v>-7458.49</v>
          </cell>
          <cell r="J242">
            <v>5350.76</v>
          </cell>
          <cell r="K242">
            <v>12809.25</v>
          </cell>
          <cell r="L242" t="str">
            <v>L6</v>
          </cell>
          <cell r="M242" t="str">
            <v>L6100000030</v>
          </cell>
        </row>
        <row r="243">
          <cell r="F243" t="str">
            <v>3738320</v>
          </cell>
          <cell r="I243">
            <v>-632.32000000000005</v>
          </cell>
          <cell r="J243">
            <v>-209708.16</v>
          </cell>
          <cell r="K243">
            <v>-209075.84</v>
          </cell>
          <cell r="L243" t="str">
            <v>L6</v>
          </cell>
          <cell r="M243" t="str">
            <v>L6100000030</v>
          </cell>
        </row>
        <row r="244">
          <cell r="F244" t="str">
            <v>3771003</v>
          </cell>
          <cell r="I244">
            <v>3224367.01</v>
          </cell>
          <cell r="J244">
            <v>3224367.01</v>
          </cell>
          <cell r="K244">
            <v>0</v>
          </cell>
          <cell r="L244" t="str">
            <v>A6</v>
          </cell>
          <cell r="M244" t="str">
            <v>A6300000250</v>
          </cell>
        </row>
        <row r="245">
          <cell r="F245" t="str">
            <v>3771101</v>
          </cell>
          <cell r="I245">
            <v>86214</v>
          </cell>
          <cell r="J245">
            <v>70302.13</v>
          </cell>
          <cell r="K245">
            <v>-15911.869999999995</v>
          </cell>
          <cell r="L245" t="str">
            <v>L6</v>
          </cell>
          <cell r="M245" t="str">
            <v>L6200000020</v>
          </cell>
        </row>
        <row r="246">
          <cell r="F246" t="str">
            <v>3771107</v>
          </cell>
          <cell r="I246">
            <v>15289.28</v>
          </cell>
          <cell r="J246">
            <v>18400.740000000002</v>
          </cell>
          <cell r="K246">
            <v>3111.4600000000009</v>
          </cell>
          <cell r="L246" t="str">
            <v>A6</v>
          </cell>
          <cell r="M246" t="str">
            <v>A6300000130</v>
          </cell>
        </row>
        <row r="247">
          <cell r="F247" t="str">
            <v>3771108</v>
          </cell>
          <cell r="I247">
            <v>-349200.92</v>
          </cell>
          <cell r="J247">
            <v>-423427.29</v>
          </cell>
          <cell r="K247">
            <v>-74226.37</v>
          </cell>
          <cell r="L247" t="str">
            <v>L6</v>
          </cell>
          <cell r="M247" t="str">
            <v>L6200000150</v>
          </cell>
        </row>
        <row r="248">
          <cell r="F248" t="str">
            <v>3771111</v>
          </cell>
          <cell r="I248">
            <v>377442.22</v>
          </cell>
          <cell r="J248">
            <v>485136.78</v>
          </cell>
          <cell r="K248">
            <v>107694.56000000006</v>
          </cell>
          <cell r="L248" t="str">
            <v>A6</v>
          </cell>
          <cell r="M248" t="str">
            <v>A6300000200</v>
          </cell>
        </row>
        <row r="249">
          <cell r="F249" t="str">
            <v>3771113</v>
          </cell>
          <cell r="I249">
            <v>163204325.81999999</v>
          </cell>
          <cell r="J249">
            <v>128371468.91</v>
          </cell>
          <cell r="K249">
            <v>-34832856.909999996</v>
          </cell>
          <cell r="L249" t="str">
            <v>A6</v>
          </cell>
          <cell r="M249" t="str">
            <v>A6300000290</v>
          </cell>
        </row>
        <row r="250">
          <cell r="F250" t="str">
            <v>3771114</v>
          </cell>
          <cell r="I250">
            <v>43608614.280000001</v>
          </cell>
          <cell r="J250">
            <v>79324680.829999998</v>
          </cell>
          <cell r="K250">
            <v>35716066.549999997</v>
          </cell>
          <cell r="L250" t="str">
            <v>A6</v>
          </cell>
          <cell r="M250" t="str">
            <v>A6300000240</v>
          </cell>
        </row>
        <row r="251">
          <cell r="F251" t="str">
            <v>3771115</v>
          </cell>
          <cell r="I251">
            <v>44366169.869999997</v>
          </cell>
          <cell r="J251">
            <v>33358529.420000002</v>
          </cell>
          <cell r="K251">
            <v>-11007640.449999996</v>
          </cell>
          <cell r="L251" t="str">
            <v>A6</v>
          </cell>
          <cell r="M251" t="str">
            <v>A6300000195</v>
          </cell>
        </row>
        <row r="252">
          <cell r="F252" t="str">
            <v>3771120</v>
          </cell>
          <cell r="I252">
            <v>539581947.88</v>
          </cell>
          <cell r="J252">
            <v>462153858.99000001</v>
          </cell>
          <cell r="K252">
            <v>-77428088.889999986</v>
          </cell>
          <cell r="L252" t="str">
            <v>A6</v>
          </cell>
          <cell r="M252" t="str">
            <v>A6300000010</v>
          </cell>
        </row>
        <row r="253">
          <cell r="F253" t="str">
            <v>3771124</v>
          </cell>
          <cell r="I253">
            <v>-28127063.670000002</v>
          </cell>
          <cell r="J253">
            <v>-14769296.109999999</v>
          </cell>
          <cell r="K253">
            <v>13357767.560000002</v>
          </cell>
          <cell r="L253" t="str">
            <v>L6</v>
          </cell>
          <cell r="M253" t="str">
            <v>L6200000295</v>
          </cell>
        </row>
        <row r="254">
          <cell r="F254" t="str">
            <v>3771125</v>
          </cell>
          <cell r="I254">
            <v>0</v>
          </cell>
          <cell r="J254">
            <v>14614819.119999999</v>
          </cell>
          <cell r="K254">
            <v>14614819.119999999</v>
          </cell>
          <cell r="L254" t="str">
            <v>A6</v>
          </cell>
          <cell r="M254" t="str">
            <v>A6310000085</v>
          </cell>
        </row>
        <row r="255">
          <cell r="F255" t="str">
            <v>3916360</v>
          </cell>
          <cell r="I255">
            <v>-52764.62</v>
          </cell>
          <cell r="J255">
            <v>629574.18000000005</v>
          </cell>
          <cell r="K255">
            <v>682338.8</v>
          </cell>
          <cell r="L255" t="str">
            <v>A2</v>
          </cell>
          <cell r="M255" t="str">
            <v>A2210000010</v>
          </cell>
        </row>
        <row r="256">
          <cell r="F256" t="str">
            <v>3918002</v>
          </cell>
          <cell r="I256">
            <v>17363659.449999999</v>
          </cell>
          <cell r="J256">
            <v>20989387.91</v>
          </cell>
          <cell r="K256">
            <v>3625728.4600000009</v>
          </cell>
          <cell r="L256" t="str">
            <v>A6</v>
          </cell>
          <cell r="M256" t="str">
            <v>A6520000110</v>
          </cell>
        </row>
        <row r="257">
          <cell r="F257" t="str">
            <v>3918103</v>
          </cell>
          <cell r="I257">
            <v>-1188.3900000000001</v>
          </cell>
          <cell r="J257">
            <v>-1188.3900000000001</v>
          </cell>
          <cell r="K257">
            <v>0</v>
          </cell>
          <cell r="L257" t="str">
            <v>A6</v>
          </cell>
          <cell r="M257" t="str">
            <v>A6520000110</v>
          </cell>
        </row>
        <row r="258">
          <cell r="F258" t="str">
            <v>3918210</v>
          </cell>
          <cell r="I258">
            <v>50377.25</v>
          </cell>
          <cell r="J258">
            <v>48883.1</v>
          </cell>
          <cell r="K258">
            <v>-1494.1500000000015</v>
          </cell>
          <cell r="L258" t="str">
            <v>A2</v>
          </cell>
          <cell r="M258" t="str">
            <v>A2220000010</v>
          </cell>
        </row>
        <row r="259">
          <cell r="F259" t="str">
            <v>3918211</v>
          </cell>
          <cell r="I259">
            <v>521862.8</v>
          </cell>
          <cell r="J259">
            <v>395017.13</v>
          </cell>
          <cell r="K259">
            <v>-126845.66999999998</v>
          </cell>
          <cell r="L259" t="str">
            <v>A2</v>
          </cell>
          <cell r="M259" t="str">
            <v>A2220000010</v>
          </cell>
        </row>
        <row r="260">
          <cell r="F260" t="str">
            <v>3919990</v>
          </cell>
          <cell r="I260">
            <v>-66.63</v>
          </cell>
          <cell r="J260">
            <v>-90.3</v>
          </cell>
          <cell r="K260">
            <v>-23.67</v>
          </cell>
          <cell r="L260" t="str">
            <v>A6</v>
          </cell>
          <cell r="M260" t="str">
            <v>A6520000110</v>
          </cell>
        </row>
        <row r="261">
          <cell r="F261" t="str">
            <v>3950511</v>
          </cell>
          <cell r="I261">
            <v>-1198818736.4000001</v>
          </cell>
          <cell r="J261">
            <v>-1198818736.4000001</v>
          </cell>
          <cell r="K261">
            <v>0</v>
          </cell>
          <cell r="L261" t="str">
            <v>L5</v>
          </cell>
          <cell r="M261" t="str">
            <v>L5300000110</v>
          </cell>
        </row>
        <row r="262">
          <cell r="F262" t="str">
            <v>3971000</v>
          </cell>
          <cell r="I262">
            <v>2322538.35</v>
          </cell>
          <cell r="J262">
            <v>1803361.36</v>
          </cell>
          <cell r="K262">
            <v>-519176.99</v>
          </cell>
          <cell r="L262" t="str">
            <v>A6</v>
          </cell>
          <cell r="M262" t="str">
            <v>A6520000100</v>
          </cell>
        </row>
        <row r="263">
          <cell r="F263" t="str">
            <v>3971001</v>
          </cell>
          <cell r="I263">
            <v>336541.6</v>
          </cell>
          <cell r="J263">
            <v>0</v>
          </cell>
          <cell r="K263">
            <v>-336541.6</v>
          </cell>
          <cell r="L263" t="str">
            <v>A6</v>
          </cell>
          <cell r="M263" t="str">
            <v>A6520000100</v>
          </cell>
        </row>
        <row r="264">
          <cell r="F264" t="str">
            <v>3972000</v>
          </cell>
          <cell r="I264">
            <v>22865962.23</v>
          </cell>
          <cell r="J264">
            <v>29054062.77</v>
          </cell>
          <cell r="K264">
            <v>6188100.5399999991</v>
          </cell>
          <cell r="L264" t="str">
            <v>A6</v>
          </cell>
          <cell r="M264" t="str">
            <v>A6520000100</v>
          </cell>
        </row>
        <row r="265">
          <cell r="F265" t="str">
            <v>3972040</v>
          </cell>
          <cell r="I265">
            <v>796336.65</v>
          </cell>
          <cell r="J265">
            <v>988837.96</v>
          </cell>
          <cell r="K265">
            <v>192501.30999999994</v>
          </cell>
          <cell r="L265" t="str">
            <v>A6</v>
          </cell>
          <cell r="M265" t="str">
            <v>A6520000100</v>
          </cell>
        </row>
        <row r="266">
          <cell r="F266" t="str">
            <v>3978456</v>
          </cell>
          <cell r="I266">
            <v>2955486.17</v>
          </cell>
          <cell r="J266">
            <v>3380193.16</v>
          </cell>
          <cell r="K266">
            <v>424706.99000000022</v>
          </cell>
          <cell r="L266" t="str">
            <v>A6</v>
          </cell>
          <cell r="M266" t="str">
            <v>A6520000100</v>
          </cell>
        </row>
        <row r="267">
          <cell r="F267" t="str">
            <v>3981000</v>
          </cell>
          <cell r="I267">
            <v>0</v>
          </cell>
          <cell r="J267">
            <v>0</v>
          </cell>
          <cell r="K267">
            <v>0</v>
          </cell>
          <cell r="L267" t="str">
            <v>L5</v>
          </cell>
          <cell r="M267" t="str">
            <v>L5300000090</v>
          </cell>
        </row>
        <row r="268">
          <cell r="F268" t="str">
            <v>3982000</v>
          </cell>
          <cell r="I268">
            <v>-67048047.579999998</v>
          </cell>
          <cell r="J268">
            <v>-188339812.91999999</v>
          </cell>
          <cell r="K268">
            <v>-121291765.33999999</v>
          </cell>
          <cell r="L268" t="str">
            <v>L6</v>
          </cell>
          <cell r="M268" t="str">
            <v>L6420000150</v>
          </cell>
        </row>
        <row r="269">
          <cell r="F269" t="str">
            <v>3982020</v>
          </cell>
          <cell r="I269">
            <v>-65778961.530000001</v>
          </cell>
          <cell r="J269">
            <v>-57283643</v>
          </cell>
          <cell r="K269">
            <v>8495318.5300000012</v>
          </cell>
          <cell r="L269" t="str">
            <v>L6</v>
          </cell>
          <cell r="M269" t="str">
            <v>L6420000150</v>
          </cell>
        </row>
        <row r="270">
          <cell r="F270" t="str">
            <v>3982040</v>
          </cell>
          <cell r="I270">
            <v>-3368692.03</v>
          </cell>
          <cell r="J270">
            <v>-2875690.22</v>
          </cell>
          <cell r="K270">
            <v>493001.80999999959</v>
          </cell>
          <cell r="L270" t="str">
            <v>L6</v>
          </cell>
          <cell r="M270" t="str">
            <v>L6420000150</v>
          </cell>
        </row>
        <row r="271">
          <cell r="F271" t="str">
            <v>3982300</v>
          </cell>
          <cell r="I271">
            <v>-8134990.6299999999</v>
          </cell>
          <cell r="J271">
            <v>-200903.01</v>
          </cell>
          <cell r="K271">
            <v>7934087.6200000001</v>
          </cell>
          <cell r="L271" t="str">
            <v>L6</v>
          </cell>
          <cell r="M271" t="str">
            <v>L6420000150</v>
          </cell>
        </row>
        <row r="272">
          <cell r="F272" t="str">
            <v>3988101</v>
          </cell>
          <cell r="I272">
            <v>0</v>
          </cell>
          <cell r="J272">
            <v>0</v>
          </cell>
          <cell r="K272">
            <v>0</v>
          </cell>
          <cell r="L272" t="str">
            <v>L6</v>
          </cell>
          <cell r="M272" t="str">
            <v>L6420000150</v>
          </cell>
        </row>
        <row r="273">
          <cell r="F273" t="str">
            <v>3988455</v>
          </cell>
          <cell r="I273">
            <v>-1816004.19</v>
          </cell>
          <cell r="J273">
            <v>-18824588.829999998</v>
          </cell>
          <cell r="K273">
            <v>-17008584.639999997</v>
          </cell>
          <cell r="L273" t="str">
            <v>L6</v>
          </cell>
          <cell r="M273" t="str">
            <v>L6420000150</v>
          </cell>
        </row>
        <row r="274">
          <cell r="F274" t="str">
            <v>3988501</v>
          </cell>
          <cell r="I274">
            <v>0</v>
          </cell>
          <cell r="J274">
            <v>0</v>
          </cell>
          <cell r="K274">
            <v>0</v>
          </cell>
          <cell r="L274" t="str">
            <v>L6</v>
          </cell>
          <cell r="M274" t="str">
            <v>L6420000150</v>
          </cell>
        </row>
        <row r="275">
          <cell r="F275" t="str">
            <v>3991110</v>
          </cell>
          <cell r="I275">
            <v>-169941168.75</v>
          </cell>
          <cell r="J275">
            <v>-169941168.75</v>
          </cell>
          <cell r="K275">
            <v>0</v>
          </cell>
          <cell r="L275" t="str">
            <v>L5</v>
          </cell>
          <cell r="M275" t="str">
            <v>L5300000110</v>
          </cell>
        </row>
        <row r="276">
          <cell r="F276" t="str">
            <v>3991120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991500</v>
          </cell>
          <cell r="I277">
            <v>-1.08</v>
          </cell>
          <cell r="J277">
            <v>-1.03</v>
          </cell>
          <cell r="K277">
            <v>5.0000000000000044E-2</v>
          </cell>
          <cell r="L277" t="str">
            <v>L5</v>
          </cell>
          <cell r="M277" t="str">
            <v>L5300000110</v>
          </cell>
        </row>
        <row r="278">
          <cell r="F278" t="str">
            <v>3991913</v>
          </cell>
          <cell r="I278">
            <v>0.01</v>
          </cell>
          <cell r="J278">
            <v>421.38</v>
          </cell>
          <cell r="K278">
            <v>421.37</v>
          </cell>
          <cell r="L278" t="str">
            <v>L5</v>
          </cell>
          <cell r="M278" t="str">
            <v>L5300000150</v>
          </cell>
        </row>
        <row r="279">
          <cell r="F279" t="str">
            <v>3991920</v>
          </cell>
          <cell r="I279">
            <v>0.08</v>
          </cell>
          <cell r="J279">
            <v>-198973.95</v>
          </cell>
          <cell r="K279">
            <v>-198974.03</v>
          </cell>
          <cell r="L279" t="str">
            <v>L5</v>
          </cell>
          <cell r="M279" t="str">
            <v>L5300000150</v>
          </cell>
        </row>
        <row r="280">
          <cell r="F280" t="str">
            <v>3993990</v>
          </cell>
          <cell r="I280">
            <v>0</v>
          </cell>
          <cell r="J280">
            <v>0</v>
          </cell>
          <cell r="K280">
            <v>0</v>
          </cell>
          <cell r="L280" t="str">
            <v>L5</v>
          </cell>
          <cell r="M280" t="str">
            <v>L5300000110</v>
          </cell>
        </row>
        <row r="281">
          <cell r="F281" t="str">
            <v>3999920</v>
          </cell>
          <cell r="I281">
            <v>4574677.32</v>
          </cell>
          <cell r="J281">
            <v>1920943.96</v>
          </cell>
          <cell r="K281">
            <v>-2653733.3600000003</v>
          </cell>
          <cell r="L281" t="str">
            <v>L4</v>
          </cell>
          <cell r="M281" t="str">
            <v>L4213100020</v>
          </cell>
        </row>
        <row r="282">
          <cell r="F282" t="str">
            <v>4040001</v>
          </cell>
          <cell r="I282">
            <v>522840058.12</v>
          </cell>
          <cell r="J282">
            <v>451089795.01999998</v>
          </cell>
          <cell r="K282">
            <v>-71750263.100000024</v>
          </cell>
          <cell r="L282" t="str">
            <v>L1</v>
          </cell>
          <cell r="M282" t="str">
            <v>L1160000090</v>
          </cell>
        </row>
        <row r="283">
          <cell r="F283" t="str">
            <v>4041001</v>
          </cell>
          <cell r="I283">
            <v>-260351630.94999999</v>
          </cell>
          <cell r="J283">
            <v>-173243860.80000001</v>
          </cell>
          <cell r="K283">
            <v>87107770.149999976</v>
          </cell>
          <cell r="L283" t="str">
            <v>L1</v>
          </cell>
          <cell r="M283" t="str">
            <v>L1160000090</v>
          </cell>
        </row>
        <row r="284">
          <cell r="F284" t="str">
            <v>4130500</v>
          </cell>
          <cell r="I284">
            <v>23524507.109999999</v>
          </cell>
          <cell r="J284">
            <v>23524507.109999999</v>
          </cell>
          <cell r="K284">
            <v>0</v>
          </cell>
          <cell r="L284" t="str">
            <v>L1</v>
          </cell>
          <cell r="M284" t="str">
            <v>L1144000010</v>
          </cell>
        </row>
        <row r="285">
          <cell r="F285" t="str">
            <v>4131000</v>
          </cell>
          <cell r="I285">
            <v>-26951723.960000001</v>
          </cell>
          <cell r="J285">
            <v>-26969423.289999999</v>
          </cell>
          <cell r="K285">
            <v>-17699.329999998212</v>
          </cell>
          <cell r="L285" t="str">
            <v>L1</v>
          </cell>
          <cell r="M285" t="str">
            <v>L1144000010</v>
          </cell>
        </row>
        <row r="286">
          <cell r="F286" t="str">
            <v>4132000</v>
          </cell>
          <cell r="I286">
            <v>-766186843.15999997</v>
          </cell>
          <cell r="J286">
            <v>-766186843.15999997</v>
          </cell>
          <cell r="K286">
            <v>0</v>
          </cell>
          <cell r="L286" t="str">
            <v>L1</v>
          </cell>
          <cell r="M286" t="str">
            <v>L1144000010</v>
          </cell>
        </row>
        <row r="287">
          <cell r="F287" t="str">
            <v>4133002</v>
          </cell>
          <cell r="I287">
            <v>-134145.48000000001</v>
          </cell>
          <cell r="J287">
            <v>-784661.48</v>
          </cell>
          <cell r="K287">
            <v>-650516</v>
          </cell>
          <cell r="L287" t="str">
            <v>L1</v>
          </cell>
          <cell r="M287" t="str">
            <v>L1144000020</v>
          </cell>
        </row>
        <row r="288">
          <cell r="F288" t="str">
            <v>4134500</v>
          </cell>
          <cell r="I288">
            <v>-10958594160.200001</v>
          </cell>
          <cell r="J288">
            <v>-10958594160.200001</v>
          </cell>
          <cell r="K288">
            <v>0</v>
          </cell>
          <cell r="L288" t="str">
            <v>L1</v>
          </cell>
          <cell r="M288" t="str">
            <v>L1144000060</v>
          </cell>
        </row>
        <row r="289">
          <cell r="F289" t="str">
            <v>4134550</v>
          </cell>
          <cell r="I289">
            <v>-1758944.54</v>
          </cell>
          <cell r="J289">
            <v>-1758944.54</v>
          </cell>
          <cell r="K289">
            <v>0</v>
          </cell>
          <cell r="L289" t="str">
            <v>L1</v>
          </cell>
          <cell r="M289" t="str">
            <v>L1144000050</v>
          </cell>
        </row>
        <row r="290">
          <cell r="F290" t="str">
            <v>4135521</v>
          </cell>
          <cell r="I290">
            <v>-25599612.93</v>
          </cell>
          <cell r="J290">
            <v>-25599612.93</v>
          </cell>
          <cell r="K290">
            <v>0</v>
          </cell>
          <cell r="L290" t="str">
            <v>L1</v>
          </cell>
          <cell r="M290" t="str">
            <v>L1144000070</v>
          </cell>
        </row>
        <row r="291">
          <cell r="F291" t="str">
            <v>4135541</v>
          </cell>
          <cell r="I291">
            <v>35609077</v>
          </cell>
          <cell r="J291">
            <v>35584356.450000003</v>
          </cell>
          <cell r="K291">
            <v>-24720.54999999702</v>
          </cell>
          <cell r="L291" t="str">
            <v>L1</v>
          </cell>
          <cell r="M291" t="str">
            <v>L1144000070</v>
          </cell>
        </row>
        <row r="292">
          <cell r="F292" t="str">
            <v>4135621</v>
          </cell>
          <cell r="I292">
            <v>0</v>
          </cell>
          <cell r="J292">
            <v>24720.55</v>
          </cell>
          <cell r="K292">
            <v>24720.55</v>
          </cell>
          <cell r="L292" t="str">
            <v>L1</v>
          </cell>
          <cell r="M292" t="str">
            <v>L1144000070</v>
          </cell>
        </row>
        <row r="293">
          <cell r="F293" t="str">
            <v>4135641</v>
          </cell>
          <cell r="I293">
            <v>289731.38</v>
          </cell>
          <cell r="J293">
            <v>2472244.85</v>
          </cell>
          <cell r="K293">
            <v>2182513.4700000002</v>
          </cell>
          <cell r="L293" t="str">
            <v>L1</v>
          </cell>
          <cell r="M293" t="str">
            <v>L1144000070</v>
          </cell>
        </row>
        <row r="294">
          <cell r="F294" t="str">
            <v>4136521</v>
          </cell>
          <cell r="I294">
            <v>-17906004.329999998</v>
          </cell>
          <cell r="J294">
            <v>-25245433.890000001</v>
          </cell>
          <cell r="K294">
            <v>-7339429.5600000024</v>
          </cell>
          <cell r="L294" t="str">
            <v>L1</v>
          </cell>
          <cell r="M294" t="str">
            <v>L1144000070</v>
          </cell>
        </row>
        <row r="295">
          <cell r="F295" t="str">
            <v>4136541</v>
          </cell>
          <cell r="I295">
            <v>15469312.77</v>
          </cell>
          <cell r="J295">
            <v>22334241.5</v>
          </cell>
          <cell r="K295">
            <v>6864928.7300000004</v>
          </cell>
          <cell r="L295" t="str">
            <v>L1</v>
          </cell>
          <cell r="M295" t="str">
            <v>L1144000070</v>
          </cell>
        </row>
        <row r="296">
          <cell r="F296" t="str">
            <v>4136621</v>
          </cell>
          <cell r="I296">
            <v>0</v>
          </cell>
          <cell r="J296">
            <v>-15674</v>
          </cell>
          <cell r="K296">
            <v>-15674</v>
          </cell>
          <cell r="L296" t="str">
            <v>L1</v>
          </cell>
          <cell r="M296" t="str">
            <v>L1144000070</v>
          </cell>
        </row>
        <row r="297">
          <cell r="F297" t="str">
            <v>4136641</v>
          </cell>
          <cell r="I297">
            <v>-788765.83</v>
          </cell>
          <cell r="J297">
            <v>-788765.83</v>
          </cell>
          <cell r="K297">
            <v>0</v>
          </cell>
          <cell r="L297" t="str">
            <v>L1</v>
          </cell>
          <cell r="M297" t="str">
            <v>L1144000070</v>
          </cell>
        </row>
        <row r="298">
          <cell r="F298" t="str">
            <v>4211000</v>
          </cell>
          <cell r="I298">
            <v>-544308335.00999999</v>
          </cell>
          <cell r="J298">
            <v>-229335226.06999999</v>
          </cell>
          <cell r="K298">
            <v>314973108.94</v>
          </cell>
          <cell r="L298" t="str">
            <v>L1</v>
          </cell>
          <cell r="M298" t="str">
            <v>L1144000010</v>
          </cell>
        </row>
        <row r="299">
          <cell r="F299" t="str">
            <v>4418101</v>
          </cell>
          <cell r="I299">
            <v>0</v>
          </cell>
          <cell r="J299">
            <v>0</v>
          </cell>
          <cell r="K299">
            <v>0</v>
          </cell>
          <cell r="L299" t="e">
            <v>#N/A</v>
          </cell>
          <cell r="M299" t="e">
            <v>#N/A</v>
          </cell>
        </row>
        <row r="300">
          <cell r="F300" t="str">
            <v>4418103</v>
          </cell>
          <cell r="I300">
            <v>0</v>
          </cell>
          <cell r="J300">
            <v>0</v>
          </cell>
          <cell r="K300">
            <v>0</v>
          </cell>
          <cell r="L300" t="e">
            <v>#N/A</v>
          </cell>
          <cell r="M300" t="e">
            <v>#N/A</v>
          </cell>
        </row>
        <row r="301">
          <cell r="F301" t="str">
            <v>4418303</v>
          </cell>
          <cell r="I301">
            <v>0</v>
          </cell>
          <cell r="J301">
            <v>0</v>
          </cell>
          <cell r="K301">
            <v>0</v>
          </cell>
          <cell r="L301" t="e">
            <v>#N/A</v>
          </cell>
          <cell r="M301" t="e">
            <v>#N/A</v>
          </cell>
        </row>
        <row r="302">
          <cell r="F302" t="str">
            <v>4428561</v>
          </cell>
          <cell r="I302">
            <v>0</v>
          </cell>
          <cell r="J302">
            <v>0</v>
          </cell>
          <cell r="K302">
            <v>0</v>
          </cell>
          <cell r="L302" t="e">
            <v>#N/A</v>
          </cell>
          <cell r="M302" t="e">
            <v>#N/A</v>
          </cell>
        </row>
        <row r="303">
          <cell r="F303" t="str">
            <v>4438117</v>
          </cell>
          <cell r="I303">
            <v>0</v>
          </cell>
          <cell r="J303">
            <v>0</v>
          </cell>
          <cell r="K303">
            <v>0</v>
          </cell>
          <cell r="L303" t="e">
            <v>#N/A</v>
          </cell>
          <cell r="M303" t="e">
            <v>#N/A</v>
          </cell>
        </row>
        <row r="304">
          <cell r="F304" t="str">
            <v>4438118</v>
          </cell>
          <cell r="I304">
            <v>0</v>
          </cell>
          <cell r="J304">
            <v>0</v>
          </cell>
          <cell r="K304">
            <v>0</v>
          </cell>
          <cell r="L304" t="e">
            <v>#N/A</v>
          </cell>
          <cell r="M304" t="e">
            <v>#N/A</v>
          </cell>
        </row>
        <row r="305">
          <cell r="F305" t="str">
            <v>4438131</v>
          </cell>
          <cell r="I305">
            <v>0</v>
          </cell>
          <cell r="J305">
            <v>0</v>
          </cell>
          <cell r="K305">
            <v>0</v>
          </cell>
          <cell r="L305" t="e">
            <v>#N/A</v>
          </cell>
          <cell r="M305" t="e">
            <v>#N/A</v>
          </cell>
        </row>
        <row r="306">
          <cell r="F306" t="str">
            <v>4438132</v>
          </cell>
          <cell r="I306">
            <v>0</v>
          </cell>
          <cell r="J306">
            <v>0</v>
          </cell>
          <cell r="K306">
            <v>0</v>
          </cell>
          <cell r="L306" t="e">
            <v>#N/A</v>
          </cell>
          <cell r="M306" t="e">
            <v>#N/A</v>
          </cell>
        </row>
        <row r="307">
          <cell r="F307" t="str">
            <v>4438141</v>
          </cell>
          <cell r="I307">
            <v>0</v>
          </cell>
          <cell r="J307">
            <v>0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F308" t="str">
            <v>4438142</v>
          </cell>
          <cell r="I308">
            <v>0</v>
          </cell>
          <cell r="J308">
            <v>0</v>
          </cell>
          <cell r="K308">
            <v>0</v>
          </cell>
          <cell r="L308" t="e">
            <v>#N/A</v>
          </cell>
          <cell r="M308" t="e">
            <v>#N/A</v>
          </cell>
        </row>
        <row r="309">
          <cell r="F309" t="str">
            <v>4438206</v>
          </cell>
          <cell r="I309">
            <v>0</v>
          </cell>
          <cell r="J309">
            <v>0</v>
          </cell>
          <cell r="K309">
            <v>0</v>
          </cell>
          <cell r="L309" t="e">
            <v>#N/A</v>
          </cell>
          <cell r="M309" t="e">
            <v>#N/A</v>
          </cell>
        </row>
        <row r="310">
          <cell r="F310" t="str">
            <v>4438207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4438331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4438332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4438341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4438342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4438351</v>
          </cell>
          <cell r="I315">
            <v>0</v>
          </cell>
          <cell r="J315">
            <v>0</v>
          </cell>
          <cell r="K315">
            <v>0</v>
          </cell>
          <cell r="L315" t="e">
            <v>#N/A</v>
          </cell>
          <cell r="M315" t="e">
            <v>#N/A</v>
          </cell>
        </row>
        <row r="316">
          <cell r="F316" t="str">
            <v>4438531</v>
          </cell>
          <cell r="I316">
            <v>0</v>
          </cell>
          <cell r="J316">
            <v>0</v>
          </cell>
          <cell r="K316">
            <v>0</v>
          </cell>
          <cell r="L316" t="e">
            <v>#N/A</v>
          </cell>
          <cell r="M316" t="e">
            <v>#N/A</v>
          </cell>
        </row>
        <row r="317">
          <cell r="F317" t="str">
            <v>4438532</v>
          </cell>
          <cell r="I317">
            <v>0</v>
          </cell>
          <cell r="J317">
            <v>0</v>
          </cell>
          <cell r="K317">
            <v>0</v>
          </cell>
          <cell r="L317" t="e">
            <v>#N/A</v>
          </cell>
          <cell r="M317" t="e">
            <v>#N/A</v>
          </cell>
        </row>
        <row r="318">
          <cell r="F318" t="str">
            <v>4438533</v>
          </cell>
          <cell r="I318">
            <v>0</v>
          </cell>
          <cell r="J318">
            <v>0</v>
          </cell>
          <cell r="K318">
            <v>0</v>
          </cell>
          <cell r="L318" t="e">
            <v>#N/A</v>
          </cell>
          <cell r="M318" t="e">
            <v>#N/A</v>
          </cell>
        </row>
        <row r="319">
          <cell r="F319" t="str">
            <v>4438534</v>
          </cell>
          <cell r="I319">
            <v>0</v>
          </cell>
          <cell r="J319">
            <v>0</v>
          </cell>
          <cell r="K319">
            <v>0</v>
          </cell>
          <cell r="L319" t="e">
            <v>#N/A</v>
          </cell>
          <cell r="M319" t="e">
            <v>#N/A</v>
          </cell>
        </row>
        <row r="320">
          <cell r="F320" t="str">
            <v>4438541</v>
          </cell>
          <cell r="I320">
            <v>0</v>
          </cell>
          <cell r="J320">
            <v>0</v>
          </cell>
          <cell r="K320">
            <v>0</v>
          </cell>
          <cell r="L320" t="e">
            <v>#N/A</v>
          </cell>
          <cell r="M320" t="e">
            <v>#N/A</v>
          </cell>
        </row>
        <row r="321">
          <cell r="F321" t="str">
            <v>4438542</v>
          </cell>
          <cell r="I321">
            <v>0</v>
          </cell>
          <cell r="J321">
            <v>0</v>
          </cell>
          <cell r="K321">
            <v>0</v>
          </cell>
          <cell r="L321" t="e">
            <v>#N/A</v>
          </cell>
          <cell r="M321" t="e">
            <v>#N/A</v>
          </cell>
        </row>
        <row r="322">
          <cell r="F322" t="str">
            <v>4438543</v>
          </cell>
          <cell r="I322">
            <v>0</v>
          </cell>
          <cell r="J322">
            <v>0</v>
          </cell>
          <cell r="K322">
            <v>0</v>
          </cell>
          <cell r="L322" t="e">
            <v>#N/A</v>
          </cell>
          <cell r="M322" t="e">
            <v>#N/A</v>
          </cell>
        </row>
        <row r="323">
          <cell r="F323" t="str">
            <v>4438544</v>
          </cell>
          <cell r="I323">
            <v>0</v>
          </cell>
          <cell r="J323">
            <v>0</v>
          </cell>
          <cell r="K323">
            <v>0</v>
          </cell>
          <cell r="L323" t="e">
            <v>#N/A</v>
          </cell>
          <cell r="M323" t="e">
            <v>#N/A</v>
          </cell>
        </row>
        <row r="324">
          <cell r="F324" t="str">
            <v>4448101</v>
          </cell>
          <cell r="I324">
            <v>0</v>
          </cell>
          <cell r="J324">
            <v>0</v>
          </cell>
          <cell r="K324">
            <v>0</v>
          </cell>
          <cell r="L324" t="e">
            <v>#N/A</v>
          </cell>
          <cell r="M324" t="e">
            <v>#N/A</v>
          </cell>
        </row>
        <row r="325">
          <cell r="F325" t="str">
            <v>4448301</v>
          </cell>
          <cell r="I325">
            <v>0</v>
          </cell>
          <cell r="J325">
            <v>0</v>
          </cell>
          <cell r="K325">
            <v>0</v>
          </cell>
          <cell r="L325" t="e">
            <v>#N/A</v>
          </cell>
          <cell r="M325" t="e">
            <v>#N/A</v>
          </cell>
        </row>
        <row r="326">
          <cell r="F326" t="str">
            <v>4448302</v>
          </cell>
          <cell r="I326">
            <v>0</v>
          </cell>
          <cell r="J326">
            <v>0</v>
          </cell>
          <cell r="K326">
            <v>0</v>
          </cell>
          <cell r="L326" t="e">
            <v>#N/A</v>
          </cell>
          <cell r="M326" t="e">
            <v>#N/A</v>
          </cell>
        </row>
        <row r="327">
          <cell r="F327" t="str">
            <v>4448501</v>
          </cell>
          <cell r="I327">
            <v>0</v>
          </cell>
          <cell r="J327">
            <v>0</v>
          </cell>
          <cell r="K327">
            <v>0</v>
          </cell>
          <cell r="L327" t="e">
            <v>#N/A</v>
          </cell>
          <cell r="M327" t="e">
            <v>#N/A</v>
          </cell>
        </row>
        <row r="328">
          <cell r="F328" t="str">
            <v>4448502</v>
          </cell>
          <cell r="I328">
            <v>0</v>
          </cell>
          <cell r="J328">
            <v>0</v>
          </cell>
          <cell r="K328">
            <v>0</v>
          </cell>
          <cell r="L328" t="e">
            <v>#N/A</v>
          </cell>
          <cell r="M328" t="e">
            <v>#N/A</v>
          </cell>
        </row>
        <row r="329">
          <cell r="F329" t="str">
            <v>4498000</v>
          </cell>
          <cell r="I329">
            <v>-172690795.46000001</v>
          </cell>
          <cell r="J329">
            <v>-172690795.46000001</v>
          </cell>
          <cell r="K329">
            <v>0</v>
          </cell>
          <cell r="L329" t="str">
            <v>L2</v>
          </cell>
          <cell r="M329" t="str">
            <v>L2000000040</v>
          </cell>
        </row>
        <row r="330">
          <cell r="F330" t="str">
            <v>4598001</v>
          </cell>
          <cell r="I330">
            <v>-3253778.17</v>
          </cell>
          <cell r="J330">
            <v>-1731048.08</v>
          </cell>
          <cell r="K330">
            <v>1522730.0899999999</v>
          </cell>
          <cell r="L330" t="str">
            <v>L2</v>
          </cell>
          <cell r="M330" t="str">
            <v>L2000000050</v>
          </cell>
        </row>
        <row r="331">
          <cell r="F331" t="str">
            <v>4598002</v>
          </cell>
          <cell r="I331">
            <v>-8361583.3300000001</v>
          </cell>
          <cell r="J331">
            <v>-8874120.5700000003</v>
          </cell>
          <cell r="K331">
            <v>-512537.24000000022</v>
          </cell>
          <cell r="L331" t="str">
            <v>L2</v>
          </cell>
          <cell r="M331" t="str">
            <v>L2000000040</v>
          </cell>
        </row>
        <row r="332">
          <cell r="F332" t="str">
            <v>4598003</v>
          </cell>
          <cell r="I332">
            <v>-3310990.19</v>
          </cell>
          <cell r="J332">
            <v>-2956615.28</v>
          </cell>
          <cell r="K332">
            <v>354374.91000000015</v>
          </cell>
          <cell r="L332" t="str">
            <v>L5</v>
          </cell>
          <cell r="M332" t="str">
            <v>L5300000050</v>
          </cell>
        </row>
        <row r="333">
          <cell r="F333" t="str">
            <v>4599000</v>
          </cell>
          <cell r="I333">
            <v>-24556101.940000001</v>
          </cell>
          <cell r="J333">
            <v>-14842992.17</v>
          </cell>
          <cell r="K333">
            <v>9713109.7700000014</v>
          </cell>
          <cell r="L333" t="str">
            <v>L2</v>
          </cell>
          <cell r="M333" t="str">
            <v>L2000000040</v>
          </cell>
        </row>
        <row r="334">
          <cell r="F334" t="str">
            <v>5017410</v>
          </cell>
          <cell r="I334">
            <v>0</v>
          </cell>
          <cell r="J334">
            <v>44908320.450000003</v>
          </cell>
          <cell r="K334">
            <v>44908320.450000003</v>
          </cell>
          <cell r="L334" t="str">
            <v>P6</v>
          </cell>
          <cell r="M334" t="str">
            <v>P6682300150</v>
          </cell>
        </row>
        <row r="335">
          <cell r="F335" t="str">
            <v>5019100</v>
          </cell>
          <cell r="I335">
            <v>0</v>
          </cell>
          <cell r="J335">
            <v>479812.48</v>
          </cell>
          <cell r="K335">
            <v>479812.48</v>
          </cell>
          <cell r="L335" t="str">
            <v>P6</v>
          </cell>
          <cell r="M335" t="str">
            <v>P6682300150</v>
          </cell>
        </row>
        <row r="336">
          <cell r="F336" t="str">
            <v>5019101</v>
          </cell>
          <cell r="I336">
            <v>0</v>
          </cell>
          <cell r="J336">
            <v>220687.52</v>
          </cell>
          <cell r="K336">
            <v>220687.52</v>
          </cell>
          <cell r="L336" t="str">
            <v>P6</v>
          </cell>
          <cell r="M336" t="str">
            <v>P6682300150</v>
          </cell>
        </row>
        <row r="337">
          <cell r="F337" t="str">
            <v>5058102</v>
          </cell>
          <cell r="I337">
            <v>0</v>
          </cell>
          <cell r="J337">
            <v>0</v>
          </cell>
          <cell r="K337">
            <v>0</v>
          </cell>
          <cell r="L337" t="e">
            <v>#N/A</v>
          </cell>
          <cell r="M337" t="e">
            <v>#N/A</v>
          </cell>
        </row>
        <row r="338">
          <cell r="F338" t="str">
            <v>5111802</v>
          </cell>
          <cell r="I338">
            <v>0</v>
          </cell>
          <cell r="J338">
            <v>14596825.59</v>
          </cell>
          <cell r="K338">
            <v>14596825.59</v>
          </cell>
          <cell r="L338" t="str">
            <v>P6</v>
          </cell>
          <cell r="M338" t="str">
            <v>P6682300150</v>
          </cell>
        </row>
        <row r="339">
          <cell r="F339" t="str">
            <v>5113100</v>
          </cell>
          <cell r="I339">
            <v>0</v>
          </cell>
          <cell r="J339">
            <v>20664763.010000002</v>
          </cell>
          <cell r="K339">
            <v>20664763.010000002</v>
          </cell>
          <cell r="L339" t="str">
            <v>P6</v>
          </cell>
          <cell r="M339" t="str">
            <v>P6682300150</v>
          </cell>
        </row>
        <row r="340">
          <cell r="F340" t="str">
            <v>5113101</v>
          </cell>
          <cell r="I340">
            <v>0</v>
          </cell>
          <cell r="J340">
            <v>8064280.2599999998</v>
          </cell>
          <cell r="K340">
            <v>8064280.2599999998</v>
          </cell>
          <cell r="L340" t="str">
            <v>P6</v>
          </cell>
          <cell r="M340" t="str">
            <v>P6682300150</v>
          </cell>
        </row>
        <row r="341">
          <cell r="F341" t="str">
            <v>5113102</v>
          </cell>
          <cell r="I341">
            <v>0</v>
          </cell>
          <cell r="J341">
            <v>416403.02</v>
          </cell>
          <cell r="K341">
            <v>416403.02</v>
          </cell>
          <cell r="L341" t="str">
            <v>P6</v>
          </cell>
          <cell r="M341" t="str">
            <v>P6682300150</v>
          </cell>
        </row>
        <row r="342">
          <cell r="F342" t="str">
            <v>5113110</v>
          </cell>
          <cell r="I342">
            <v>0</v>
          </cell>
          <cell r="J342">
            <v>712635.43</v>
          </cell>
          <cell r="K342">
            <v>712635.43</v>
          </cell>
          <cell r="L342" t="str">
            <v>P6</v>
          </cell>
          <cell r="M342" t="str">
            <v>P6682300150</v>
          </cell>
        </row>
        <row r="343">
          <cell r="F343" t="str">
            <v>5113130</v>
          </cell>
          <cell r="I343">
            <v>0</v>
          </cell>
          <cell r="J343">
            <v>40586.18</v>
          </cell>
          <cell r="K343">
            <v>40586.18</v>
          </cell>
          <cell r="L343" t="str">
            <v>P6</v>
          </cell>
          <cell r="M343" t="str">
            <v>P6682300150</v>
          </cell>
        </row>
        <row r="344">
          <cell r="F344" t="str">
            <v>5113131</v>
          </cell>
          <cell r="I344">
            <v>0</v>
          </cell>
          <cell r="J344">
            <v>415690.35</v>
          </cell>
          <cell r="K344">
            <v>415690.35</v>
          </cell>
          <cell r="L344" t="str">
            <v>P6</v>
          </cell>
          <cell r="M344" t="str">
            <v>P6682300150</v>
          </cell>
        </row>
        <row r="345">
          <cell r="F345" t="str">
            <v>5113140</v>
          </cell>
          <cell r="I345">
            <v>0</v>
          </cell>
          <cell r="J345">
            <v>723893.38</v>
          </cell>
          <cell r="K345">
            <v>723893.38</v>
          </cell>
          <cell r="L345" t="str">
            <v>P6</v>
          </cell>
          <cell r="M345" t="str">
            <v>P6682300150</v>
          </cell>
        </row>
        <row r="346">
          <cell r="F346" t="str">
            <v>5113141</v>
          </cell>
          <cell r="I346">
            <v>0</v>
          </cell>
          <cell r="J346">
            <v>523774.44</v>
          </cell>
          <cell r="K346">
            <v>523774.44</v>
          </cell>
          <cell r="L346" t="str">
            <v>P6</v>
          </cell>
          <cell r="M346" t="str">
            <v>P6682300150</v>
          </cell>
        </row>
        <row r="347">
          <cell r="F347" t="str">
            <v>5113150</v>
          </cell>
          <cell r="I347">
            <v>0</v>
          </cell>
          <cell r="J347">
            <v>1388089.21</v>
          </cell>
          <cell r="K347">
            <v>1388089.21</v>
          </cell>
          <cell r="L347" t="str">
            <v>P6</v>
          </cell>
          <cell r="M347" t="str">
            <v>P6682300150</v>
          </cell>
        </row>
        <row r="348">
          <cell r="F348" t="str">
            <v>5113151</v>
          </cell>
          <cell r="I348">
            <v>0</v>
          </cell>
          <cell r="J348">
            <v>275591.53999999998</v>
          </cell>
          <cell r="K348">
            <v>275591.53999999998</v>
          </cell>
          <cell r="L348" t="str">
            <v>P6</v>
          </cell>
          <cell r="M348" t="str">
            <v>P6682300150</v>
          </cell>
        </row>
        <row r="349">
          <cell r="F349" t="str">
            <v>5113160</v>
          </cell>
          <cell r="I349">
            <v>0</v>
          </cell>
          <cell r="J349">
            <v>0</v>
          </cell>
          <cell r="K349">
            <v>0</v>
          </cell>
          <cell r="L349" t="str">
            <v>P6</v>
          </cell>
          <cell r="M349" t="str">
            <v>P6682300150</v>
          </cell>
        </row>
        <row r="350">
          <cell r="F350" t="str">
            <v>5113170</v>
          </cell>
          <cell r="I350">
            <v>0</v>
          </cell>
          <cell r="J350">
            <v>7199286.0599999996</v>
          </cell>
          <cell r="K350">
            <v>7199286.0599999996</v>
          </cell>
          <cell r="L350" t="str">
            <v>P6</v>
          </cell>
          <cell r="M350" t="str">
            <v>P6682300150</v>
          </cell>
        </row>
        <row r="351">
          <cell r="F351" t="str">
            <v>5113180</v>
          </cell>
          <cell r="I351">
            <v>0</v>
          </cell>
          <cell r="J351">
            <v>3050586.32</v>
          </cell>
          <cell r="K351">
            <v>3050586.32</v>
          </cell>
          <cell r="L351" t="str">
            <v>P6</v>
          </cell>
          <cell r="M351" t="str">
            <v>P6682300150</v>
          </cell>
        </row>
        <row r="352">
          <cell r="F352" t="str">
            <v>5113182</v>
          </cell>
          <cell r="I352">
            <v>0</v>
          </cell>
          <cell r="J352">
            <v>1370659.27</v>
          </cell>
          <cell r="K352">
            <v>1370659.27</v>
          </cell>
          <cell r="L352" t="str">
            <v>P6</v>
          </cell>
          <cell r="M352" t="str">
            <v>P6682300150</v>
          </cell>
        </row>
        <row r="353">
          <cell r="F353" t="str">
            <v>5113190</v>
          </cell>
          <cell r="I353">
            <v>0</v>
          </cell>
          <cell r="J353">
            <v>1772168.3</v>
          </cell>
          <cell r="K353">
            <v>1772168.3</v>
          </cell>
          <cell r="L353" t="str">
            <v>P6</v>
          </cell>
          <cell r="M353" t="str">
            <v>P6682300150</v>
          </cell>
        </row>
        <row r="354">
          <cell r="F354" t="str">
            <v>5113193</v>
          </cell>
          <cell r="I354">
            <v>0</v>
          </cell>
          <cell r="J354">
            <v>-267.3</v>
          </cell>
          <cell r="K354">
            <v>-267.3</v>
          </cell>
          <cell r="L354" t="str">
            <v>P6</v>
          </cell>
          <cell r="M354" t="str">
            <v>P6682300150</v>
          </cell>
        </row>
        <row r="355">
          <cell r="F355" t="str">
            <v>5113194</v>
          </cell>
          <cell r="I355">
            <v>0</v>
          </cell>
          <cell r="J355">
            <v>798003.13</v>
          </cell>
          <cell r="K355">
            <v>798003.13</v>
          </cell>
          <cell r="L355" t="str">
            <v>P6</v>
          </cell>
          <cell r="M355" t="str">
            <v>P6682300150</v>
          </cell>
        </row>
        <row r="356">
          <cell r="F356" t="str">
            <v>5113500</v>
          </cell>
          <cell r="I356">
            <v>0</v>
          </cell>
          <cell r="J356">
            <v>1027269.86</v>
          </cell>
          <cell r="K356">
            <v>1027269.86</v>
          </cell>
          <cell r="L356" t="str">
            <v>P6</v>
          </cell>
          <cell r="M356" t="str">
            <v>P6682300150</v>
          </cell>
        </row>
        <row r="357">
          <cell r="F357" t="str">
            <v>5116410</v>
          </cell>
          <cell r="I357">
            <v>0</v>
          </cell>
          <cell r="J357">
            <v>10205.34</v>
          </cell>
          <cell r="K357">
            <v>10205.34</v>
          </cell>
          <cell r="L357" t="str">
            <v>P6</v>
          </cell>
          <cell r="M357" t="str">
            <v>P6682300150</v>
          </cell>
        </row>
        <row r="358">
          <cell r="F358" t="str">
            <v>5117100</v>
          </cell>
          <cell r="I358">
            <v>0</v>
          </cell>
          <cell r="J358">
            <v>176134.11</v>
          </cell>
          <cell r="K358">
            <v>176134.11</v>
          </cell>
          <cell r="L358" t="str">
            <v>P6</v>
          </cell>
          <cell r="M358" t="str">
            <v>P6682300150</v>
          </cell>
        </row>
        <row r="359">
          <cell r="F359" t="str">
            <v>5118139</v>
          </cell>
          <cell r="I359">
            <v>0</v>
          </cell>
          <cell r="J359">
            <v>-704418.07</v>
          </cell>
          <cell r="K359">
            <v>-704418.07</v>
          </cell>
          <cell r="L359" t="str">
            <v>P6</v>
          </cell>
          <cell r="M359" t="str">
            <v>P6682300150</v>
          </cell>
        </row>
        <row r="360">
          <cell r="F360" t="str">
            <v>5148102</v>
          </cell>
          <cell r="I360">
            <v>0</v>
          </cell>
          <cell r="J360">
            <v>0</v>
          </cell>
          <cell r="K360">
            <v>0</v>
          </cell>
          <cell r="L360" t="str">
            <v>*s</v>
          </cell>
          <cell r="M360" t="str">
            <v>*skip</v>
          </cell>
        </row>
        <row r="361">
          <cell r="F361" t="str">
            <v>5188105</v>
          </cell>
          <cell r="I361">
            <v>0</v>
          </cell>
          <cell r="J361">
            <v>3315.85</v>
          </cell>
          <cell r="K361">
            <v>3315.85</v>
          </cell>
          <cell r="L361" t="str">
            <v>P6</v>
          </cell>
          <cell r="M361" t="str">
            <v>P6212320010</v>
          </cell>
        </row>
        <row r="362">
          <cell r="F362" t="str">
            <v>5188108</v>
          </cell>
          <cell r="I362">
            <v>0</v>
          </cell>
          <cell r="J362">
            <v>2920592.27</v>
          </cell>
          <cell r="K362">
            <v>2920592.27</v>
          </cell>
          <cell r="L362" t="str">
            <v>P6</v>
          </cell>
          <cell r="M362" t="str">
            <v>P6682300020</v>
          </cell>
        </row>
        <row r="363">
          <cell r="F363" t="str">
            <v>5188120</v>
          </cell>
          <cell r="I363">
            <v>0</v>
          </cell>
          <cell r="J363">
            <v>23828032.510000002</v>
          </cell>
          <cell r="K363">
            <v>23828032.510000002</v>
          </cell>
          <cell r="L363" t="str">
            <v>P6</v>
          </cell>
          <cell r="M363" t="str">
            <v>P6682300150</v>
          </cell>
        </row>
        <row r="364">
          <cell r="F364" t="str">
            <v>5188121</v>
          </cell>
          <cell r="I364">
            <v>0</v>
          </cell>
          <cell r="J364">
            <v>86747230.280000001</v>
          </cell>
          <cell r="K364">
            <v>86747230.280000001</v>
          </cell>
          <cell r="L364" t="str">
            <v>P6</v>
          </cell>
          <cell r="M364" t="str">
            <v>P6682300150</v>
          </cell>
        </row>
        <row r="365">
          <cell r="F365" t="str">
            <v>5188140</v>
          </cell>
          <cell r="I365">
            <v>0</v>
          </cell>
          <cell r="J365">
            <v>17676527.649999999</v>
          </cell>
          <cell r="K365">
            <v>17676527.649999999</v>
          </cell>
          <cell r="L365" t="str">
            <v>P6</v>
          </cell>
          <cell r="M365" t="str">
            <v>P6682300150</v>
          </cell>
        </row>
        <row r="366">
          <cell r="F366" t="str">
            <v>5189200</v>
          </cell>
          <cell r="I366">
            <v>0</v>
          </cell>
          <cell r="J366">
            <v>1591617.55</v>
          </cell>
          <cell r="K366">
            <v>1591617.55</v>
          </cell>
          <cell r="L366" t="str">
            <v>P6</v>
          </cell>
          <cell r="M366" t="str">
            <v>P6660000010</v>
          </cell>
        </row>
        <row r="367">
          <cell r="F367" t="str">
            <v>5212600</v>
          </cell>
          <cell r="I367">
            <v>0</v>
          </cell>
          <cell r="J367">
            <v>863985.86</v>
          </cell>
          <cell r="K367">
            <v>863985.86</v>
          </cell>
          <cell r="L367" t="str">
            <v>P6</v>
          </cell>
          <cell r="M367" t="str">
            <v>P6682300150</v>
          </cell>
        </row>
        <row r="368">
          <cell r="F368" t="str">
            <v>5219300</v>
          </cell>
          <cell r="I368">
            <v>0</v>
          </cell>
          <cell r="J368">
            <v>192130.3</v>
          </cell>
          <cell r="K368">
            <v>192130.3</v>
          </cell>
          <cell r="L368" t="str">
            <v>P6</v>
          </cell>
          <cell r="M368" t="str">
            <v>P6682300150</v>
          </cell>
        </row>
        <row r="369">
          <cell r="F369" t="str">
            <v>5321802</v>
          </cell>
          <cell r="I369">
            <v>0</v>
          </cell>
          <cell r="J369">
            <v>1331743.77</v>
          </cell>
          <cell r="K369">
            <v>1331743.77</v>
          </cell>
          <cell r="L369" t="str">
            <v>P6</v>
          </cell>
          <cell r="M369" t="str">
            <v>P6682300150</v>
          </cell>
        </row>
        <row r="370">
          <cell r="F370" t="str">
            <v>5327100</v>
          </cell>
          <cell r="I370">
            <v>0</v>
          </cell>
          <cell r="J370">
            <v>38841.93</v>
          </cell>
          <cell r="K370">
            <v>38841.93</v>
          </cell>
          <cell r="L370" t="str">
            <v>P6</v>
          </cell>
          <cell r="M370" t="str">
            <v>P6682300150</v>
          </cell>
        </row>
        <row r="371">
          <cell r="F371" t="str">
            <v>5327300</v>
          </cell>
          <cell r="I371">
            <v>0</v>
          </cell>
          <cell r="J371">
            <v>114216.55</v>
          </cell>
          <cell r="K371">
            <v>114216.55</v>
          </cell>
          <cell r="L371" t="str">
            <v>P6</v>
          </cell>
          <cell r="M371" t="str">
            <v>P6682300150</v>
          </cell>
        </row>
        <row r="372">
          <cell r="F372" t="str">
            <v>5350141</v>
          </cell>
          <cell r="I372">
            <v>0</v>
          </cell>
          <cell r="J372">
            <v>42440.02</v>
          </cell>
          <cell r="K372">
            <v>42440.02</v>
          </cell>
          <cell r="L372" t="str">
            <v>P6</v>
          </cell>
          <cell r="M372" t="str">
            <v>P6682300150</v>
          </cell>
        </row>
        <row r="373">
          <cell r="F373" t="str">
            <v>5350161</v>
          </cell>
          <cell r="I373">
            <v>0</v>
          </cell>
          <cell r="J373">
            <v>3091278.12</v>
          </cell>
          <cell r="K373">
            <v>3091278.12</v>
          </cell>
          <cell r="L373" t="str">
            <v>P6</v>
          </cell>
          <cell r="M373" t="str">
            <v>P6682300150</v>
          </cell>
        </row>
        <row r="374">
          <cell r="F374" t="str">
            <v>5350162</v>
          </cell>
          <cell r="I374">
            <v>0</v>
          </cell>
          <cell r="J374">
            <v>193190.13</v>
          </cell>
          <cell r="K374">
            <v>193190.13</v>
          </cell>
          <cell r="L374" t="str">
            <v>P6</v>
          </cell>
          <cell r="M374" t="str">
            <v>P6682300150</v>
          </cell>
        </row>
        <row r="375">
          <cell r="F375" t="str">
            <v>5351261</v>
          </cell>
          <cell r="I375">
            <v>0</v>
          </cell>
          <cell r="J375">
            <v>339306.46</v>
          </cell>
          <cell r="K375">
            <v>339306.46</v>
          </cell>
          <cell r="L375" t="str">
            <v>P6</v>
          </cell>
          <cell r="M375" t="str">
            <v>P6682300150</v>
          </cell>
        </row>
        <row r="376">
          <cell r="F376" t="str">
            <v>5351262</v>
          </cell>
          <cell r="I376">
            <v>0</v>
          </cell>
          <cell r="J376">
            <v>489722.26</v>
          </cell>
          <cell r="K376">
            <v>489722.26</v>
          </cell>
          <cell r="L376" t="str">
            <v>P6</v>
          </cell>
          <cell r="M376" t="str">
            <v>P6682300150</v>
          </cell>
        </row>
        <row r="377">
          <cell r="F377" t="str">
            <v>5351361</v>
          </cell>
          <cell r="I377">
            <v>0</v>
          </cell>
          <cell r="J377">
            <v>329542.95</v>
          </cell>
          <cell r="K377">
            <v>329542.95</v>
          </cell>
          <cell r="L377" t="str">
            <v>P6</v>
          </cell>
          <cell r="M377" t="str">
            <v>P6682300150</v>
          </cell>
        </row>
        <row r="378">
          <cell r="F378" t="str">
            <v>5351362</v>
          </cell>
          <cell r="I378">
            <v>0</v>
          </cell>
          <cell r="J378">
            <v>32640.67</v>
          </cell>
          <cell r="K378">
            <v>32640.67</v>
          </cell>
          <cell r="L378" t="str">
            <v>P6</v>
          </cell>
          <cell r="M378" t="str">
            <v>P6682300150</v>
          </cell>
        </row>
        <row r="379">
          <cell r="F379" t="str">
            <v>5351500</v>
          </cell>
          <cell r="I379">
            <v>0</v>
          </cell>
          <cell r="J379">
            <v>22210.94</v>
          </cell>
          <cell r="K379">
            <v>22210.94</v>
          </cell>
          <cell r="L379" t="str">
            <v>P6</v>
          </cell>
          <cell r="M379" t="str">
            <v>P6682300150</v>
          </cell>
        </row>
        <row r="380">
          <cell r="F380" t="str">
            <v>5359961</v>
          </cell>
          <cell r="I380">
            <v>0</v>
          </cell>
          <cell r="J380">
            <v>-572216.4</v>
          </cell>
          <cell r="K380">
            <v>-572216.4</v>
          </cell>
          <cell r="L380" t="str">
            <v>P6</v>
          </cell>
          <cell r="M380" t="str">
            <v>P6682300150</v>
          </cell>
        </row>
        <row r="381">
          <cell r="F381" t="str">
            <v>5359962</v>
          </cell>
          <cell r="I381">
            <v>0</v>
          </cell>
          <cell r="J381">
            <v>-49347.6</v>
          </cell>
          <cell r="K381">
            <v>-49347.6</v>
          </cell>
          <cell r="L381" t="str">
            <v>P6</v>
          </cell>
          <cell r="M381" t="str">
            <v>P6682300150</v>
          </cell>
        </row>
        <row r="382">
          <cell r="F382" t="str">
            <v>5392139</v>
          </cell>
          <cell r="I382">
            <v>0</v>
          </cell>
          <cell r="J382">
            <v>278506.3</v>
          </cell>
          <cell r="K382">
            <v>278506.3</v>
          </cell>
          <cell r="L382" t="str">
            <v>P6</v>
          </cell>
          <cell r="M382" t="str">
            <v>P6217200010</v>
          </cell>
        </row>
        <row r="383">
          <cell r="F383" t="str">
            <v>5394609</v>
          </cell>
          <cell r="I383">
            <v>0</v>
          </cell>
          <cell r="J383">
            <v>907804.71</v>
          </cell>
          <cell r="K383">
            <v>907804.71</v>
          </cell>
          <cell r="L383" t="str">
            <v>P6</v>
          </cell>
          <cell r="M383" t="str">
            <v>P6213320100</v>
          </cell>
        </row>
        <row r="384">
          <cell r="F384" t="str">
            <v>5399742</v>
          </cell>
          <cell r="I384">
            <v>0</v>
          </cell>
          <cell r="J384">
            <v>504207.48</v>
          </cell>
          <cell r="K384">
            <v>504207.48</v>
          </cell>
          <cell r="L384" t="str">
            <v>P6</v>
          </cell>
          <cell r="M384" t="str">
            <v>P6217200010</v>
          </cell>
        </row>
        <row r="385">
          <cell r="F385" t="str">
            <v>5399745</v>
          </cell>
          <cell r="I385">
            <v>0</v>
          </cell>
          <cell r="J385">
            <v>288198.55</v>
          </cell>
          <cell r="K385">
            <v>288198.55</v>
          </cell>
          <cell r="L385" t="str">
            <v>P6</v>
          </cell>
          <cell r="M385" t="str">
            <v>P6217200015</v>
          </cell>
        </row>
        <row r="386">
          <cell r="F386" t="str">
            <v>5478504</v>
          </cell>
          <cell r="I386">
            <v>0</v>
          </cell>
          <cell r="J386">
            <v>1085912.55</v>
          </cell>
          <cell r="K386">
            <v>1085912.55</v>
          </cell>
          <cell r="L386" t="str">
            <v>P6</v>
          </cell>
          <cell r="M386" t="str">
            <v>P6212320010</v>
          </cell>
        </row>
        <row r="387">
          <cell r="F387" t="str">
            <v>5478508</v>
          </cell>
          <cell r="I387">
            <v>0</v>
          </cell>
          <cell r="J387">
            <v>2543797.56</v>
          </cell>
          <cell r="K387">
            <v>2543797.56</v>
          </cell>
          <cell r="L387" t="str">
            <v>P6</v>
          </cell>
          <cell r="M387" t="str">
            <v>P6682300020</v>
          </cell>
        </row>
        <row r="388">
          <cell r="F388" t="str">
            <v>5478540</v>
          </cell>
          <cell r="I388">
            <v>0</v>
          </cell>
          <cell r="J388">
            <v>9686520.7599999998</v>
          </cell>
          <cell r="K388">
            <v>9686520.7599999998</v>
          </cell>
          <cell r="L388" t="str">
            <v>P6</v>
          </cell>
          <cell r="M388" t="str">
            <v>P6682300150</v>
          </cell>
        </row>
        <row r="389">
          <cell r="F389" t="str">
            <v>5510441</v>
          </cell>
          <cell r="I389">
            <v>0</v>
          </cell>
          <cell r="J389">
            <v>17511.3</v>
          </cell>
          <cell r="K389">
            <v>17511.3</v>
          </cell>
          <cell r="L389" t="str">
            <v>P6</v>
          </cell>
          <cell r="M389" t="str">
            <v>P6217100010</v>
          </cell>
        </row>
        <row r="390">
          <cell r="F390" t="str">
            <v>5510461</v>
          </cell>
          <cell r="I390">
            <v>0</v>
          </cell>
          <cell r="J390">
            <v>1506938.83</v>
          </cell>
          <cell r="K390">
            <v>1506938.83</v>
          </cell>
          <cell r="L390" t="str">
            <v>P6</v>
          </cell>
          <cell r="M390" t="str">
            <v>P6217100010</v>
          </cell>
        </row>
        <row r="391">
          <cell r="F391" t="str">
            <v>5510462</v>
          </cell>
          <cell r="I391">
            <v>0</v>
          </cell>
          <cell r="J391">
            <v>112875.28</v>
          </cell>
          <cell r="K391">
            <v>112875.28</v>
          </cell>
          <cell r="L391" t="str">
            <v>P6</v>
          </cell>
          <cell r="M391" t="str">
            <v>P6217100010</v>
          </cell>
        </row>
        <row r="392">
          <cell r="F392" t="str">
            <v>5518880</v>
          </cell>
          <cell r="I392">
            <v>0</v>
          </cell>
          <cell r="J392">
            <v>1163551.1000000001</v>
          </cell>
          <cell r="K392">
            <v>1163551.1000000001</v>
          </cell>
          <cell r="L392" t="str">
            <v>P6</v>
          </cell>
          <cell r="M392" t="str">
            <v>P6682300150</v>
          </cell>
        </row>
        <row r="393">
          <cell r="F393" t="str">
            <v>5519961</v>
          </cell>
          <cell r="I393">
            <v>0</v>
          </cell>
          <cell r="J393">
            <v>-319308</v>
          </cell>
          <cell r="K393">
            <v>-319308</v>
          </cell>
          <cell r="L393" t="str">
            <v>P6</v>
          </cell>
          <cell r="M393" t="str">
            <v>P6217100010</v>
          </cell>
        </row>
        <row r="394">
          <cell r="F394" t="str">
            <v>5581100</v>
          </cell>
          <cell r="I394">
            <v>0</v>
          </cell>
          <cell r="J394">
            <v>210899300.44999999</v>
          </cell>
          <cell r="K394">
            <v>210899300.44999999</v>
          </cell>
          <cell r="L394" t="str">
            <v>P6</v>
          </cell>
          <cell r="M394" t="str">
            <v>P6682300150</v>
          </cell>
        </row>
        <row r="395">
          <cell r="F395" t="str">
            <v>5581101</v>
          </cell>
          <cell r="I395">
            <v>0</v>
          </cell>
          <cell r="J395">
            <v>36910545.270000003</v>
          </cell>
          <cell r="K395">
            <v>36910545.270000003</v>
          </cell>
          <cell r="L395" t="str">
            <v>P6</v>
          </cell>
          <cell r="M395" t="str">
            <v>P6682300150</v>
          </cell>
        </row>
        <row r="396">
          <cell r="F396" t="str">
            <v>5581130</v>
          </cell>
          <cell r="I396">
            <v>0</v>
          </cell>
          <cell r="J396">
            <v>60167.79</v>
          </cell>
          <cell r="K396">
            <v>60167.79</v>
          </cell>
          <cell r="L396" t="str">
            <v>P6</v>
          </cell>
          <cell r="M396" t="str">
            <v>P6682300150</v>
          </cell>
        </row>
        <row r="397">
          <cell r="F397" t="str">
            <v>5581200</v>
          </cell>
          <cell r="I397">
            <v>0</v>
          </cell>
          <cell r="J397">
            <v>477696.27</v>
          </cell>
          <cell r="K397">
            <v>477696.27</v>
          </cell>
          <cell r="L397" t="str">
            <v>P6</v>
          </cell>
          <cell r="M397" t="str">
            <v>P6682300150</v>
          </cell>
        </row>
        <row r="398">
          <cell r="F398" t="str">
            <v>5581201</v>
          </cell>
          <cell r="I398">
            <v>0</v>
          </cell>
          <cell r="J398">
            <v>2224770.29</v>
          </cell>
          <cell r="K398">
            <v>2224770.29</v>
          </cell>
          <cell r="L398" t="str">
            <v>P6</v>
          </cell>
          <cell r="M398" t="str">
            <v>P6682300150</v>
          </cell>
        </row>
        <row r="399">
          <cell r="F399" t="str">
            <v>5581208</v>
          </cell>
          <cell r="I399">
            <v>0</v>
          </cell>
          <cell r="J399">
            <v>459875.33</v>
          </cell>
          <cell r="K399">
            <v>459875.33</v>
          </cell>
          <cell r="L399" t="str">
            <v>P6</v>
          </cell>
          <cell r="M399" t="str">
            <v>P6682300110</v>
          </cell>
        </row>
        <row r="400">
          <cell r="F400" t="str">
            <v>5581210</v>
          </cell>
          <cell r="I400">
            <v>0</v>
          </cell>
          <cell r="J400">
            <v>4774303.92</v>
          </cell>
          <cell r="K400">
            <v>4774303.92</v>
          </cell>
          <cell r="L400" t="str">
            <v>P6</v>
          </cell>
          <cell r="M400" t="str">
            <v>P6682300150</v>
          </cell>
        </row>
        <row r="401">
          <cell r="F401" t="str">
            <v>5581216</v>
          </cell>
          <cell r="I401">
            <v>0</v>
          </cell>
          <cell r="J401">
            <v>25801.1</v>
          </cell>
          <cell r="K401">
            <v>25801.1</v>
          </cell>
          <cell r="L401" t="str">
            <v>P6</v>
          </cell>
          <cell r="M401" t="str">
            <v>P6682300150</v>
          </cell>
        </row>
        <row r="402">
          <cell r="F402" t="str">
            <v>5581218</v>
          </cell>
          <cell r="I402">
            <v>0</v>
          </cell>
          <cell r="J402">
            <v>1626914.1</v>
          </cell>
          <cell r="K402">
            <v>1626914.1</v>
          </cell>
          <cell r="L402" t="str">
            <v>P6</v>
          </cell>
          <cell r="M402" t="str">
            <v>P6682300110</v>
          </cell>
        </row>
        <row r="403">
          <cell r="F403" t="str">
            <v>5581240</v>
          </cell>
          <cell r="I403">
            <v>0</v>
          </cell>
          <cell r="J403">
            <v>784661.48</v>
          </cell>
          <cell r="K403">
            <v>784661.48</v>
          </cell>
          <cell r="L403" t="str">
            <v>P6</v>
          </cell>
          <cell r="M403" t="str">
            <v>P6682300120</v>
          </cell>
        </row>
        <row r="404">
          <cell r="F404" t="str">
            <v>5581250</v>
          </cell>
          <cell r="I404">
            <v>0</v>
          </cell>
          <cell r="J404">
            <v>28444440.25</v>
          </cell>
          <cell r="K404">
            <v>28444440.25</v>
          </cell>
          <cell r="L404" t="str">
            <v>P6</v>
          </cell>
          <cell r="M404" t="str">
            <v>P6682300150</v>
          </cell>
        </row>
        <row r="405">
          <cell r="F405" t="str">
            <v>5581260</v>
          </cell>
          <cell r="I405">
            <v>0</v>
          </cell>
          <cell r="J405">
            <v>22864886.789999999</v>
          </cell>
          <cell r="K405">
            <v>22864886.789999999</v>
          </cell>
          <cell r="L405" t="str">
            <v>P6</v>
          </cell>
          <cell r="M405" t="str">
            <v>P6682300150</v>
          </cell>
        </row>
        <row r="406">
          <cell r="F406" t="str">
            <v>5581300</v>
          </cell>
          <cell r="I406">
            <v>0</v>
          </cell>
          <cell r="J406">
            <v>3261130</v>
          </cell>
          <cell r="K406">
            <v>3261130</v>
          </cell>
          <cell r="L406" t="str">
            <v>P6</v>
          </cell>
          <cell r="M406" t="str">
            <v>P6682300150</v>
          </cell>
        </row>
        <row r="407">
          <cell r="F407" t="str">
            <v>5581301</v>
          </cell>
          <cell r="I407">
            <v>0</v>
          </cell>
          <cell r="J407">
            <v>250530.37</v>
          </cell>
          <cell r="K407">
            <v>250530.37</v>
          </cell>
          <cell r="L407" t="str">
            <v>P6</v>
          </cell>
          <cell r="M407" t="str">
            <v>P6682300110</v>
          </cell>
        </row>
        <row r="408">
          <cell r="F408" t="str">
            <v>5581303</v>
          </cell>
          <cell r="I408">
            <v>0</v>
          </cell>
          <cell r="J408">
            <v>1292131.52</v>
          </cell>
          <cell r="K408">
            <v>1292131.52</v>
          </cell>
          <cell r="L408" t="str">
            <v>P6</v>
          </cell>
          <cell r="M408" t="str">
            <v>P6682300150</v>
          </cell>
        </row>
        <row r="409">
          <cell r="F409" t="str">
            <v>5581350</v>
          </cell>
          <cell r="I409">
            <v>0</v>
          </cell>
          <cell r="J409">
            <v>1935746.48</v>
          </cell>
          <cell r="K409">
            <v>1935746.48</v>
          </cell>
          <cell r="L409" t="str">
            <v>P6</v>
          </cell>
          <cell r="M409" t="str">
            <v>P6682300150</v>
          </cell>
        </row>
        <row r="410">
          <cell r="F410" t="str">
            <v>5581351</v>
          </cell>
          <cell r="I410">
            <v>0</v>
          </cell>
          <cell r="J410">
            <v>472827.25</v>
          </cell>
          <cell r="K410">
            <v>472827.25</v>
          </cell>
          <cell r="L410" t="str">
            <v>P6</v>
          </cell>
          <cell r="M410" t="str">
            <v>P6682300150</v>
          </cell>
        </row>
        <row r="411">
          <cell r="F411" t="str">
            <v>5581352</v>
          </cell>
          <cell r="I411">
            <v>0</v>
          </cell>
          <cell r="J411">
            <v>-2310.2600000000002</v>
          </cell>
          <cell r="K411">
            <v>-2310.2600000000002</v>
          </cell>
          <cell r="L411" t="str">
            <v>P6</v>
          </cell>
          <cell r="M411" t="str">
            <v>P6682300150</v>
          </cell>
        </row>
        <row r="412">
          <cell r="F412" t="str">
            <v>5581353</v>
          </cell>
          <cell r="I412">
            <v>0</v>
          </cell>
          <cell r="J412">
            <v>1490152.85</v>
          </cell>
          <cell r="K412">
            <v>1490152.85</v>
          </cell>
          <cell r="L412" t="str">
            <v>P6</v>
          </cell>
          <cell r="M412" t="str">
            <v>P6682300150</v>
          </cell>
        </row>
        <row r="413">
          <cell r="F413" t="str">
            <v>5581888</v>
          </cell>
          <cell r="I413">
            <v>0</v>
          </cell>
          <cell r="J413">
            <v>-38255149.210000001</v>
          </cell>
          <cell r="K413">
            <v>-38255149.210000001</v>
          </cell>
          <cell r="L413" t="str">
            <v>P6</v>
          </cell>
          <cell r="M413" t="str">
            <v>P6682300150</v>
          </cell>
        </row>
        <row r="414">
          <cell r="F414" t="str">
            <v>5581889</v>
          </cell>
          <cell r="I414">
            <v>0</v>
          </cell>
          <cell r="J414">
            <v>48767048.369999997</v>
          </cell>
          <cell r="K414">
            <v>48767048.369999997</v>
          </cell>
          <cell r="L414" t="str">
            <v>P6</v>
          </cell>
          <cell r="M414" t="str">
            <v>P6682300150</v>
          </cell>
        </row>
        <row r="415">
          <cell r="F415" t="str">
            <v>5582100</v>
          </cell>
          <cell r="I415">
            <v>0</v>
          </cell>
          <cell r="J415">
            <v>31531840.34</v>
          </cell>
          <cell r="K415">
            <v>31531840.34</v>
          </cell>
          <cell r="L415" t="str">
            <v>P6</v>
          </cell>
          <cell r="M415" t="str">
            <v>P6682300150</v>
          </cell>
        </row>
        <row r="416">
          <cell r="F416" t="str">
            <v>5582200</v>
          </cell>
          <cell r="I416">
            <v>0</v>
          </cell>
          <cell r="J416">
            <v>74076712.25</v>
          </cell>
          <cell r="K416">
            <v>74076712.25</v>
          </cell>
          <cell r="L416" t="str">
            <v>P6</v>
          </cell>
          <cell r="M416" t="str">
            <v>P6682300150</v>
          </cell>
        </row>
        <row r="417">
          <cell r="F417" t="str">
            <v>5582288</v>
          </cell>
          <cell r="I417">
            <v>0</v>
          </cell>
          <cell r="J417">
            <v>-9349048.0500000007</v>
          </cell>
          <cell r="K417">
            <v>-9349048.0500000007</v>
          </cell>
          <cell r="L417" t="str">
            <v>P6</v>
          </cell>
          <cell r="M417" t="str">
            <v>P6682300150</v>
          </cell>
        </row>
        <row r="418">
          <cell r="F418" t="str">
            <v>5582289</v>
          </cell>
          <cell r="I418">
            <v>0</v>
          </cell>
          <cell r="J418">
            <v>13221430.359999999</v>
          </cell>
          <cell r="K418">
            <v>13221430.359999999</v>
          </cell>
          <cell r="L418" t="str">
            <v>P6</v>
          </cell>
          <cell r="M418" t="str">
            <v>P6682300150</v>
          </cell>
        </row>
        <row r="419">
          <cell r="F419" t="str">
            <v>5583120</v>
          </cell>
          <cell r="I419">
            <v>0</v>
          </cell>
          <cell r="J419">
            <v>2028716.16</v>
          </cell>
          <cell r="K419">
            <v>2028716.16</v>
          </cell>
          <cell r="L419" t="str">
            <v>P6</v>
          </cell>
          <cell r="M419" t="str">
            <v>P6682300150</v>
          </cell>
        </row>
        <row r="420">
          <cell r="F420" t="str">
            <v>5583130</v>
          </cell>
          <cell r="I420">
            <v>0</v>
          </cell>
          <cell r="J420">
            <v>338396.35</v>
          </cell>
          <cell r="K420">
            <v>338396.35</v>
          </cell>
          <cell r="L420" t="str">
            <v>P6</v>
          </cell>
          <cell r="M420" t="str">
            <v>P6682300150</v>
          </cell>
        </row>
        <row r="421">
          <cell r="F421" t="str">
            <v>5583131</v>
          </cell>
          <cell r="I421">
            <v>0</v>
          </cell>
          <cell r="J421">
            <v>458315.93</v>
          </cell>
          <cell r="K421">
            <v>458315.93</v>
          </cell>
          <cell r="L421" t="str">
            <v>P6</v>
          </cell>
          <cell r="M421" t="str">
            <v>P6682300150</v>
          </cell>
        </row>
        <row r="422">
          <cell r="F422" t="str">
            <v>5583140</v>
          </cell>
          <cell r="I422">
            <v>0</v>
          </cell>
          <cell r="J422">
            <v>-10976.58</v>
          </cell>
          <cell r="K422">
            <v>-10976.58</v>
          </cell>
          <cell r="L422" t="str">
            <v>P6</v>
          </cell>
          <cell r="M422" t="str">
            <v>P6682300150</v>
          </cell>
        </row>
        <row r="423">
          <cell r="F423" t="str">
            <v>5583150</v>
          </cell>
          <cell r="I423">
            <v>0</v>
          </cell>
          <cell r="J423">
            <v>2018.89</v>
          </cell>
          <cell r="K423">
            <v>2018.89</v>
          </cell>
          <cell r="L423" t="str">
            <v>P6</v>
          </cell>
          <cell r="M423" t="str">
            <v>P6682300150</v>
          </cell>
        </row>
        <row r="424">
          <cell r="F424" t="str">
            <v>5583160</v>
          </cell>
          <cell r="I424">
            <v>0</v>
          </cell>
          <cell r="J424">
            <v>180674</v>
          </cell>
          <cell r="K424">
            <v>180674</v>
          </cell>
          <cell r="L424" t="str">
            <v>P6</v>
          </cell>
          <cell r="M424" t="str">
            <v>P6682300150</v>
          </cell>
        </row>
        <row r="425">
          <cell r="F425" t="str">
            <v>5583170</v>
          </cell>
          <cell r="I425">
            <v>0</v>
          </cell>
          <cell r="J425">
            <v>8940.18</v>
          </cell>
          <cell r="K425">
            <v>8940.18</v>
          </cell>
          <cell r="L425" t="str">
            <v>P6</v>
          </cell>
          <cell r="M425" t="str">
            <v>P6682300150</v>
          </cell>
        </row>
        <row r="426">
          <cell r="F426" t="str">
            <v>5583182</v>
          </cell>
          <cell r="I426">
            <v>0</v>
          </cell>
          <cell r="J426">
            <v>448530.46</v>
          </cell>
          <cell r="K426">
            <v>448530.46</v>
          </cell>
          <cell r="L426" t="str">
            <v>P6</v>
          </cell>
          <cell r="M426" t="str">
            <v>P6682300150</v>
          </cell>
        </row>
        <row r="427">
          <cell r="F427" t="str">
            <v>5583183</v>
          </cell>
          <cell r="I427">
            <v>0</v>
          </cell>
          <cell r="J427">
            <v>1466081.17</v>
          </cell>
          <cell r="K427">
            <v>1466081.17</v>
          </cell>
          <cell r="L427" t="str">
            <v>P6</v>
          </cell>
          <cell r="M427" t="str">
            <v>P6682300150</v>
          </cell>
        </row>
        <row r="428">
          <cell r="F428" t="str">
            <v>5583185</v>
          </cell>
          <cell r="I428">
            <v>0</v>
          </cell>
          <cell r="J428">
            <v>281154.65000000002</v>
          </cell>
          <cell r="K428">
            <v>281154.65000000002</v>
          </cell>
          <cell r="L428" t="str">
            <v>P6</v>
          </cell>
          <cell r="M428" t="str">
            <v>P6682300150</v>
          </cell>
        </row>
        <row r="429">
          <cell r="F429" t="str">
            <v>5583186</v>
          </cell>
          <cell r="I429">
            <v>0</v>
          </cell>
          <cell r="J429">
            <v>1020931.44</v>
          </cell>
          <cell r="K429">
            <v>1020931.44</v>
          </cell>
          <cell r="L429" t="str">
            <v>P6</v>
          </cell>
          <cell r="M429" t="str">
            <v>P6682300150</v>
          </cell>
        </row>
        <row r="430">
          <cell r="F430" t="str">
            <v>5583190</v>
          </cell>
          <cell r="I430">
            <v>0</v>
          </cell>
          <cell r="J430">
            <v>620508.59</v>
          </cell>
          <cell r="K430">
            <v>620508.59</v>
          </cell>
          <cell r="L430" t="str">
            <v>P6</v>
          </cell>
          <cell r="M430" t="str">
            <v>P6682300150</v>
          </cell>
        </row>
        <row r="431">
          <cell r="F431" t="str">
            <v>5583191</v>
          </cell>
          <cell r="I431">
            <v>0</v>
          </cell>
          <cell r="J431">
            <v>77468.75</v>
          </cell>
          <cell r="K431">
            <v>77468.75</v>
          </cell>
          <cell r="L431" t="str">
            <v>P6</v>
          </cell>
          <cell r="M431" t="str">
            <v>P6682300150</v>
          </cell>
        </row>
        <row r="432">
          <cell r="F432" t="str">
            <v>5583194</v>
          </cell>
          <cell r="I432">
            <v>0</v>
          </cell>
          <cell r="J432">
            <v>415251.92</v>
          </cell>
          <cell r="K432">
            <v>415251.92</v>
          </cell>
          <cell r="L432" t="str">
            <v>P6</v>
          </cell>
          <cell r="M432" t="str">
            <v>P6682300150</v>
          </cell>
        </row>
        <row r="433">
          <cell r="F433" t="str">
            <v>5583195</v>
          </cell>
          <cell r="I433">
            <v>0</v>
          </cell>
          <cell r="J433">
            <v>80774.98</v>
          </cell>
          <cell r="K433">
            <v>80774.98</v>
          </cell>
          <cell r="L433" t="str">
            <v>P6</v>
          </cell>
          <cell r="M433" t="str">
            <v>P6682300150</v>
          </cell>
        </row>
        <row r="434">
          <cell r="F434" t="str">
            <v>5583198</v>
          </cell>
          <cell r="I434">
            <v>0</v>
          </cell>
          <cell r="J434">
            <v>5364.3</v>
          </cell>
          <cell r="K434">
            <v>5364.3</v>
          </cell>
          <cell r="L434" t="str">
            <v>P6</v>
          </cell>
          <cell r="M434" t="str">
            <v>P6682300150</v>
          </cell>
        </row>
        <row r="435">
          <cell r="F435" t="str">
            <v>5583199</v>
          </cell>
          <cell r="I435">
            <v>0</v>
          </cell>
          <cell r="J435">
            <v>-35077.83</v>
          </cell>
          <cell r="K435">
            <v>-35077.83</v>
          </cell>
          <cell r="L435" t="str">
            <v>P6</v>
          </cell>
          <cell r="M435" t="str">
            <v>P6682300150</v>
          </cell>
        </row>
        <row r="436">
          <cell r="F436" t="str">
            <v>5583211</v>
          </cell>
          <cell r="I436">
            <v>0</v>
          </cell>
          <cell r="J436">
            <v>36619.120000000003</v>
          </cell>
          <cell r="K436">
            <v>36619.120000000003</v>
          </cell>
          <cell r="L436" t="str">
            <v>P6</v>
          </cell>
          <cell r="M436" t="str">
            <v>P6682300150</v>
          </cell>
        </row>
        <row r="437">
          <cell r="F437" t="str">
            <v>5583251</v>
          </cell>
          <cell r="I437">
            <v>0</v>
          </cell>
          <cell r="J437">
            <v>2663.47</v>
          </cell>
          <cell r="K437">
            <v>2663.47</v>
          </cell>
          <cell r="L437" t="str">
            <v>P6</v>
          </cell>
          <cell r="M437" t="str">
            <v>P6682300150</v>
          </cell>
        </row>
        <row r="438">
          <cell r="F438" t="str">
            <v>5583301</v>
          </cell>
          <cell r="I438">
            <v>0</v>
          </cell>
          <cell r="J438">
            <v>4951752.0999999996</v>
          </cell>
          <cell r="K438">
            <v>4951752.0999999996</v>
          </cell>
          <cell r="L438" t="str">
            <v>P6</v>
          </cell>
          <cell r="M438" t="str">
            <v>P6682300150</v>
          </cell>
        </row>
        <row r="439">
          <cell r="F439" t="str">
            <v>5583320</v>
          </cell>
          <cell r="I439">
            <v>0</v>
          </cell>
          <cell r="J439">
            <v>87916.72</v>
          </cell>
          <cell r="K439">
            <v>87916.72</v>
          </cell>
          <cell r="L439" t="str">
            <v>P6</v>
          </cell>
          <cell r="M439" t="str">
            <v>P6682300150</v>
          </cell>
        </row>
        <row r="440">
          <cell r="F440" t="str">
            <v>5583330</v>
          </cell>
          <cell r="I440">
            <v>0</v>
          </cell>
          <cell r="J440">
            <v>5467445.1500000004</v>
          </cell>
          <cell r="K440">
            <v>5467445.1500000004</v>
          </cell>
          <cell r="L440" t="str">
            <v>P6</v>
          </cell>
          <cell r="M440" t="str">
            <v>P6682300150</v>
          </cell>
        </row>
        <row r="441">
          <cell r="F441" t="str">
            <v>5583346</v>
          </cell>
          <cell r="I441">
            <v>0</v>
          </cell>
          <cell r="J441">
            <v>14391.94</v>
          </cell>
          <cell r="K441">
            <v>14391.94</v>
          </cell>
          <cell r="L441" t="str">
            <v>P6</v>
          </cell>
          <cell r="M441" t="str">
            <v>P6682300150</v>
          </cell>
        </row>
        <row r="442">
          <cell r="F442" t="str">
            <v>5583410</v>
          </cell>
          <cell r="I442">
            <v>0</v>
          </cell>
          <cell r="J442">
            <v>12735419.380000001</v>
          </cell>
          <cell r="K442">
            <v>12735419.380000001</v>
          </cell>
          <cell r="L442" t="str">
            <v>P6</v>
          </cell>
          <cell r="M442" t="str">
            <v>P6682300150</v>
          </cell>
        </row>
        <row r="443">
          <cell r="F443" t="str">
            <v>5583420</v>
          </cell>
          <cell r="I443">
            <v>0</v>
          </cell>
          <cell r="J443">
            <v>725998.43</v>
          </cell>
          <cell r="K443">
            <v>725998.43</v>
          </cell>
          <cell r="L443" t="str">
            <v>P6</v>
          </cell>
          <cell r="M443" t="str">
            <v>P6682300150</v>
          </cell>
        </row>
        <row r="444">
          <cell r="F444" t="str">
            <v>5583430</v>
          </cell>
          <cell r="I444">
            <v>0</v>
          </cell>
          <cell r="J444">
            <v>-152211.04</v>
          </cell>
          <cell r="K444">
            <v>-152211.04</v>
          </cell>
          <cell r="L444" t="str">
            <v>P6</v>
          </cell>
          <cell r="M444" t="str">
            <v>P6682300150</v>
          </cell>
        </row>
        <row r="445">
          <cell r="F445" t="str">
            <v>5583510</v>
          </cell>
          <cell r="I445">
            <v>0</v>
          </cell>
          <cell r="J445">
            <v>39160.06</v>
          </cell>
          <cell r="K445">
            <v>39160.06</v>
          </cell>
          <cell r="L445" t="str">
            <v>P6</v>
          </cell>
          <cell r="M445" t="str">
            <v>P6682300150</v>
          </cell>
        </row>
        <row r="446">
          <cell r="F446" t="str">
            <v>5583520</v>
          </cell>
          <cell r="I446">
            <v>0</v>
          </cell>
          <cell r="J446">
            <v>175166.45</v>
          </cell>
          <cell r="K446">
            <v>175166.45</v>
          </cell>
          <cell r="L446" t="str">
            <v>P6</v>
          </cell>
          <cell r="M446" t="str">
            <v>P6682300150</v>
          </cell>
        </row>
        <row r="447">
          <cell r="F447" t="str">
            <v>5583521</v>
          </cell>
          <cell r="I447">
            <v>0</v>
          </cell>
          <cell r="J447">
            <v>21008.16</v>
          </cell>
          <cell r="K447">
            <v>21008.16</v>
          </cell>
          <cell r="L447" t="str">
            <v>P6</v>
          </cell>
          <cell r="M447" t="str">
            <v>P6682300150</v>
          </cell>
        </row>
        <row r="448">
          <cell r="F448" t="str">
            <v>5583522</v>
          </cell>
          <cell r="I448">
            <v>0</v>
          </cell>
          <cell r="J448">
            <v>4464.91</v>
          </cell>
          <cell r="K448">
            <v>4464.91</v>
          </cell>
          <cell r="L448" t="str">
            <v>P6</v>
          </cell>
          <cell r="M448" t="str">
            <v>P6682300150</v>
          </cell>
        </row>
        <row r="449">
          <cell r="F449" t="str">
            <v>5583524</v>
          </cell>
          <cell r="I449">
            <v>0</v>
          </cell>
          <cell r="J449">
            <v>310126.65999999997</v>
          </cell>
          <cell r="K449">
            <v>310126.65999999997</v>
          </cell>
          <cell r="L449" t="str">
            <v>P6</v>
          </cell>
          <cell r="M449" t="str">
            <v>P6682300150</v>
          </cell>
        </row>
        <row r="450">
          <cell r="F450" t="str">
            <v>5583525</v>
          </cell>
          <cell r="I450">
            <v>0</v>
          </cell>
          <cell r="J450">
            <v>843323.41</v>
          </cell>
          <cell r="K450">
            <v>843323.41</v>
          </cell>
          <cell r="L450" t="str">
            <v>P6</v>
          </cell>
          <cell r="M450" t="str">
            <v>P6682300150</v>
          </cell>
        </row>
        <row r="451">
          <cell r="F451" t="str">
            <v>5583540</v>
          </cell>
          <cell r="I451">
            <v>0</v>
          </cell>
          <cell r="J451">
            <v>115343.55</v>
          </cell>
          <cell r="K451">
            <v>115343.55</v>
          </cell>
          <cell r="L451" t="str">
            <v>P6</v>
          </cell>
          <cell r="M451" t="str">
            <v>P6682300150</v>
          </cell>
        </row>
        <row r="452">
          <cell r="F452" t="str">
            <v>5583541</v>
          </cell>
          <cell r="I452">
            <v>0</v>
          </cell>
          <cell r="J452">
            <v>1600.36</v>
          </cell>
          <cell r="K452">
            <v>1600.36</v>
          </cell>
          <cell r="L452" t="str">
            <v>P6</v>
          </cell>
          <cell r="M452" t="str">
            <v>P6682300150</v>
          </cell>
        </row>
        <row r="453">
          <cell r="F453" t="str">
            <v>5583542</v>
          </cell>
          <cell r="I453">
            <v>0</v>
          </cell>
          <cell r="J453">
            <v>941.5</v>
          </cell>
          <cell r="K453">
            <v>941.5</v>
          </cell>
          <cell r="L453" t="str">
            <v>P6</v>
          </cell>
          <cell r="M453" t="str">
            <v>P6682300150</v>
          </cell>
        </row>
        <row r="454">
          <cell r="F454" t="str">
            <v>5583543</v>
          </cell>
          <cell r="I454">
            <v>0</v>
          </cell>
          <cell r="J454">
            <v>56348.66</v>
          </cell>
          <cell r="K454">
            <v>56348.66</v>
          </cell>
          <cell r="L454" t="str">
            <v>P6</v>
          </cell>
          <cell r="M454" t="str">
            <v>P6682300150</v>
          </cell>
        </row>
        <row r="455">
          <cell r="F455" t="str">
            <v>5583544</v>
          </cell>
          <cell r="I455">
            <v>0</v>
          </cell>
          <cell r="J455">
            <v>105976.14</v>
          </cell>
          <cell r="K455">
            <v>105976.14</v>
          </cell>
          <cell r="L455" t="str">
            <v>P6</v>
          </cell>
          <cell r="M455" t="str">
            <v>P6682300150</v>
          </cell>
        </row>
        <row r="456">
          <cell r="F456" t="str">
            <v>5583545</v>
          </cell>
          <cell r="I456">
            <v>0</v>
          </cell>
          <cell r="J456">
            <v>394367.84</v>
          </cell>
          <cell r="K456">
            <v>394367.84</v>
          </cell>
          <cell r="L456" t="str">
            <v>P6</v>
          </cell>
          <cell r="M456" t="str">
            <v>P6682300150</v>
          </cell>
        </row>
        <row r="457">
          <cell r="F457" t="str">
            <v>5583546</v>
          </cell>
          <cell r="I457">
            <v>0</v>
          </cell>
          <cell r="J457">
            <v>56136.94</v>
          </cell>
          <cell r="K457">
            <v>56136.94</v>
          </cell>
          <cell r="L457" t="str">
            <v>P6</v>
          </cell>
          <cell r="M457" t="str">
            <v>P6682300150</v>
          </cell>
        </row>
        <row r="458">
          <cell r="F458" t="str">
            <v>5583547</v>
          </cell>
          <cell r="I458">
            <v>0</v>
          </cell>
          <cell r="J458">
            <v>31806.04</v>
          </cell>
          <cell r="K458">
            <v>31806.04</v>
          </cell>
          <cell r="L458" t="str">
            <v>P6</v>
          </cell>
          <cell r="M458" t="str">
            <v>P6682300150</v>
          </cell>
        </row>
        <row r="459">
          <cell r="F459" t="str">
            <v>5583548</v>
          </cell>
          <cell r="I459">
            <v>0</v>
          </cell>
          <cell r="J459">
            <v>219055.11</v>
          </cell>
          <cell r="K459">
            <v>219055.11</v>
          </cell>
          <cell r="L459" t="str">
            <v>P6</v>
          </cell>
          <cell r="M459" t="str">
            <v>P6682300150</v>
          </cell>
        </row>
        <row r="460">
          <cell r="F460" t="str">
            <v>5583580</v>
          </cell>
          <cell r="I460">
            <v>0</v>
          </cell>
          <cell r="J460">
            <v>-11794.16</v>
          </cell>
          <cell r="K460">
            <v>-11794.16</v>
          </cell>
          <cell r="L460" t="str">
            <v>P6</v>
          </cell>
          <cell r="M460" t="str">
            <v>P6682300150</v>
          </cell>
        </row>
        <row r="461">
          <cell r="F461" t="str">
            <v>5583590</v>
          </cell>
          <cell r="I461">
            <v>0</v>
          </cell>
          <cell r="J461">
            <v>1725285.31</v>
          </cell>
          <cell r="K461">
            <v>1725285.31</v>
          </cell>
          <cell r="L461" t="str">
            <v>P6</v>
          </cell>
          <cell r="M461" t="str">
            <v>P6682300150</v>
          </cell>
        </row>
        <row r="462">
          <cell r="F462" t="str">
            <v>5583591</v>
          </cell>
          <cell r="I462">
            <v>0</v>
          </cell>
          <cell r="J462">
            <v>7286455.7599999998</v>
          </cell>
          <cell r="K462">
            <v>7286455.7599999998</v>
          </cell>
          <cell r="L462" t="str">
            <v>P6</v>
          </cell>
          <cell r="M462" t="str">
            <v>P6682300150</v>
          </cell>
        </row>
        <row r="463">
          <cell r="F463" t="str">
            <v>5583600</v>
          </cell>
          <cell r="I463">
            <v>0</v>
          </cell>
          <cell r="J463">
            <v>5339356.63</v>
          </cell>
          <cell r="K463">
            <v>5339356.63</v>
          </cell>
          <cell r="L463" t="str">
            <v>P6</v>
          </cell>
          <cell r="M463" t="str">
            <v>P6682300150</v>
          </cell>
        </row>
        <row r="464">
          <cell r="F464" t="str">
            <v>5583601</v>
          </cell>
          <cell r="I464">
            <v>0</v>
          </cell>
          <cell r="J464">
            <v>14619</v>
          </cell>
          <cell r="K464">
            <v>14619</v>
          </cell>
          <cell r="L464" t="str">
            <v>P6</v>
          </cell>
          <cell r="M464" t="str">
            <v>P6682300150</v>
          </cell>
        </row>
        <row r="465">
          <cell r="F465" t="str">
            <v>5583610</v>
          </cell>
          <cell r="I465">
            <v>0</v>
          </cell>
          <cell r="J465">
            <v>385583.93</v>
          </cell>
          <cell r="K465">
            <v>385583.93</v>
          </cell>
          <cell r="L465" t="str">
            <v>P6</v>
          </cell>
          <cell r="M465" t="str">
            <v>P6682300150</v>
          </cell>
        </row>
        <row r="466">
          <cell r="F466" t="str">
            <v>5583630</v>
          </cell>
          <cell r="I466">
            <v>0</v>
          </cell>
          <cell r="J466">
            <v>2798451.5</v>
          </cell>
          <cell r="K466">
            <v>2798451.5</v>
          </cell>
          <cell r="L466" t="str">
            <v>P6</v>
          </cell>
          <cell r="M466" t="str">
            <v>P6682300150</v>
          </cell>
        </row>
        <row r="467">
          <cell r="F467" t="str">
            <v>5583710</v>
          </cell>
          <cell r="I467">
            <v>0</v>
          </cell>
          <cell r="J467">
            <v>159277.09</v>
          </cell>
          <cell r="K467">
            <v>159277.09</v>
          </cell>
          <cell r="L467" t="str">
            <v>P6</v>
          </cell>
          <cell r="M467" t="str">
            <v>P6682300150</v>
          </cell>
        </row>
        <row r="468">
          <cell r="F468" t="str">
            <v>5583716</v>
          </cell>
          <cell r="I468">
            <v>0</v>
          </cell>
          <cell r="J468">
            <v>1693030.7</v>
          </cell>
          <cell r="K468">
            <v>1693030.7</v>
          </cell>
          <cell r="L468" t="str">
            <v>P6</v>
          </cell>
          <cell r="M468" t="str">
            <v>P6682300150</v>
          </cell>
        </row>
        <row r="469">
          <cell r="F469" t="str">
            <v>5583760</v>
          </cell>
          <cell r="I469">
            <v>0</v>
          </cell>
          <cell r="J469">
            <v>98495.15</v>
          </cell>
          <cell r="K469">
            <v>98495.15</v>
          </cell>
          <cell r="L469" t="str">
            <v>P6</v>
          </cell>
          <cell r="M469" t="str">
            <v>P6682300150</v>
          </cell>
        </row>
        <row r="470">
          <cell r="F470" t="str">
            <v>5583765</v>
          </cell>
          <cell r="I470">
            <v>0</v>
          </cell>
          <cell r="J470">
            <v>102775.2</v>
          </cell>
          <cell r="K470">
            <v>102775.2</v>
          </cell>
          <cell r="L470" t="str">
            <v>P6</v>
          </cell>
          <cell r="M470" t="str">
            <v>P6682300150</v>
          </cell>
        </row>
        <row r="471">
          <cell r="F471" t="str">
            <v>5583770</v>
          </cell>
          <cell r="I471">
            <v>0</v>
          </cell>
          <cell r="J471">
            <v>332145.39</v>
          </cell>
          <cell r="K471">
            <v>332145.39</v>
          </cell>
          <cell r="L471" t="str">
            <v>P6</v>
          </cell>
          <cell r="M471" t="str">
            <v>P6682300150</v>
          </cell>
        </row>
        <row r="472">
          <cell r="F472" t="str">
            <v>5583780</v>
          </cell>
          <cell r="I472">
            <v>0</v>
          </cell>
          <cell r="J472">
            <v>12846.6</v>
          </cell>
          <cell r="K472">
            <v>12846.6</v>
          </cell>
          <cell r="L472" t="str">
            <v>P6</v>
          </cell>
          <cell r="M472" t="str">
            <v>P6682300150</v>
          </cell>
        </row>
        <row r="473">
          <cell r="F473" t="str">
            <v>5583790</v>
          </cell>
          <cell r="I473">
            <v>0</v>
          </cell>
          <cell r="J473">
            <v>23254987.149999999</v>
          </cell>
          <cell r="K473">
            <v>23254987.149999999</v>
          </cell>
          <cell r="L473" t="str">
            <v>P6</v>
          </cell>
          <cell r="M473" t="str">
            <v>P6682300150</v>
          </cell>
        </row>
        <row r="474">
          <cell r="F474" t="str">
            <v>5583901</v>
          </cell>
          <cell r="I474">
            <v>0</v>
          </cell>
          <cell r="J474">
            <v>62977.32</v>
          </cell>
          <cell r="K474">
            <v>62977.32</v>
          </cell>
          <cell r="L474" t="str">
            <v>P6</v>
          </cell>
          <cell r="M474" t="str">
            <v>P6682300150</v>
          </cell>
        </row>
        <row r="475">
          <cell r="F475" t="str">
            <v>5583910</v>
          </cell>
          <cell r="I475">
            <v>0</v>
          </cell>
          <cell r="J475">
            <v>8224409.04</v>
          </cell>
          <cell r="K475">
            <v>8224409.04</v>
          </cell>
          <cell r="L475" t="str">
            <v>P6</v>
          </cell>
          <cell r="M475" t="str">
            <v>P6682300150</v>
          </cell>
        </row>
        <row r="476">
          <cell r="F476" t="str">
            <v>5583916</v>
          </cell>
          <cell r="I476">
            <v>0</v>
          </cell>
          <cell r="J476">
            <v>924366.68</v>
          </cell>
          <cell r="K476">
            <v>924366.68</v>
          </cell>
          <cell r="L476" t="str">
            <v>P6</v>
          </cell>
          <cell r="M476" t="str">
            <v>P6682300150</v>
          </cell>
        </row>
        <row r="477">
          <cell r="F477" t="str">
            <v>5583920</v>
          </cell>
          <cell r="I477">
            <v>0</v>
          </cell>
          <cell r="J477">
            <v>391672.62</v>
          </cell>
          <cell r="K477">
            <v>391672.62</v>
          </cell>
          <cell r="L477" t="str">
            <v>P6</v>
          </cell>
          <cell r="M477" t="str">
            <v>P6682300150</v>
          </cell>
        </row>
        <row r="478">
          <cell r="F478" t="str">
            <v>5583930</v>
          </cell>
          <cell r="I478">
            <v>0</v>
          </cell>
          <cell r="J478">
            <v>36804159.990000002</v>
          </cell>
          <cell r="K478">
            <v>36804159.990000002</v>
          </cell>
          <cell r="L478" t="str">
            <v>P6</v>
          </cell>
          <cell r="M478" t="str">
            <v>P6682300150</v>
          </cell>
        </row>
        <row r="479">
          <cell r="F479" t="str">
            <v>5583940</v>
          </cell>
          <cell r="I479">
            <v>0</v>
          </cell>
          <cell r="J479">
            <v>1202124.01</v>
          </cell>
          <cell r="K479">
            <v>1202124.01</v>
          </cell>
          <cell r="L479" t="str">
            <v>P6</v>
          </cell>
          <cell r="M479" t="str">
            <v>P6682300150</v>
          </cell>
        </row>
        <row r="480">
          <cell r="F480" t="str">
            <v>5583950</v>
          </cell>
          <cell r="I480">
            <v>0</v>
          </cell>
          <cell r="J480">
            <v>302851.68</v>
          </cell>
          <cell r="K480">
            <v>302851.68</v>
          </cell>
          <cell r="L480" t="str">
            <v>P6</v>
          </cell>
          <cell r="M480" t="str">
            <v>P6682300150</v>
          </cell>
        </row>
        <row r="481">
          <cell r="F481" t="str">
            <v>5583952</v>
          </cell>
          <cell r="I481">
            <v>0</v>
          </cell>
          <cell r="J481">
            <v>120587.37</v>
          </cell>
          <cell r="K481">
            <v>120587.37</v>
          </cell>
          <cell r="L481" t="str">
            <v>P6</v>
          </cell>
          <cell r="M481" t="str">
            <v>P6682300150</v>
          </cell>
        </row>
        <row r="482">
          <cell r="F482" t="str">
            <v>5583955</v>
          </cell>
          <cell r="I482">
            <v>0</v>
          </cell>
          <cell r="J482">
            <v>584708</v>
          </cell>
          <cell r="K482">
            <v>584708</v>
          </cell>
          <cell r="L482" t="str">
            <v>P6</v>
          </cell>
          <cell r="M482" t="str">
            <v>P6690000010</v>
          </cell>
        </row>
        <row r="483">
          <cell r="F483" t="str">
            <v>5583956</v>
          </cell>
          <cell r="I483">
            <v>0</v>
          </cell>
          <cell r="J483">
            <v>2353108.12</v>
          </cell>
          <cell r="K483">
            <v>2353108.12</v>
          </cell>
          <cell r="L483" t="str">
            <v>P6</v>
          </cell>
          <cell r="M483" t="str">
            <v>P6682300150</v>
          </cell>
        </row>
        <row r="484">
          <cell r="F484" t="str">
            <v>5583957</v>
          </cell>
          <cell r="I484">
            <v>0</v>
          </cell>
          <cell r="J484">
            <v>11765541.130000001</v>
          </cell>
          <cell r="K484">
            <v>11765541.130000001</v>
          </cell>
          <cell r="L484" t="str">
            <v>P6</v>
          </cell>
          <cell r="M484" t="str">
            <v>P6682300150</v>
          </cell>
        </row>
        <row r="485">
          <cell r="F485" t="str">
            <v>5583958</v>
          </cell>
          <cell r="I485">
            <v>0</v>
          </cell>
          <cell r="J485">
            <v>2140006.39</v>
          </cell>
          <cell r="K485">
            <v>2140006.39</v>
          </cell>
          <cell r="L485" t="str">
            <v>P6</v>
          </cell>
          <cell r="M485" t="str">
            <v>P6682300150</v>
          </cell>
        </row>
        <row r="486">
          <cell r="F486" t="str">
            <v>5583959</v>
          </cell>
          <cell r="I486">
            <v>0</v>
          </cell>
          <cell r="J486">
            <v>10700036.23</v>
          </cell>
          <cell r="K486">
            <v>10700036.23</v>
          </cell>
          <cell r="L486" t="str">
            <v>P6</v>
          </cell>
          <cell r="M486" t="str">
            <v>P6682300150</v>
          </cell>
        </row>
        <row r="487">
          <cell r="F487" t="str">
            <v>5583962</v>
          </cell>
          <cell r="I487">
            <v>0</v>
          </cell>
          <cell r="J487">
            <v>1294979.6200000001</v>
          </cell>
          <cell r="K487">
            <v>1294979.6200000001</v>
          </cell>
          <cell r="L487" t="str">
            <v>P6</v>
          </cell>
          <cell r="M487" t="str">
            <v>P6682300150</v>
          </cell>
        </row>
        <row r="488">
          <cell r="F488" t="str">
            <v>5583965</v>
          </cell>
          <cell r="I488">
            <v>0</v>
          </cell>
          <cell r="J488">
            <v>3983.32</v>
          </cell>
          <cell r="K488">
            <v>3983.32</v>
          </cell>
          <cell r="L488" t="str">
            <v>P6</v>
          </cell>
          <cell r="M488" t="str">
            <v>P6682300150</v>
          </cell>
        </row>
        <row r="489">
          <cell r="F489" t="str">
            <v>5583976</v>
          </cell>
          <cell r="I489">
            <v>0</v>
          </cell>
          <cell r="J489">
            <v>2873.4</v>
          </cell>
          <cell r="K489">
            <v>2873.4</v>
          </cell>
          <cell r="L489" t="str">
            <v>P6</v>
          </cell>
          <cell r="M489" t="str">
            <v>P6682300150</v>
          </cell>
        </row>
        <row r="490">
          <cell r="F490" t="str">
            <v>5583978</v>
          </cell>
          <cell r="I490">
            <v>0</v>
          </cell>
          <cell r="J490">
            <v>996.67</v>
          </cell>
          <cell r="K490">
            <v>996.67</v>
          </cell>
          <cell r="L490" t="str">
            <v>P6</v>
          </cell>
          <cell r="M490" t="str">
            <v>P6682300150</v>
          </cell>
        </row>
        <row r="491">
          <cell r="F491" t="str">
            <v>5583980</v>
          </cell>
          <cell r="I491">
            <v>0</v>
          </cell>
          <cell r="J491">
            <v>25461.95</v>
          </cell>
          <cell r="K491">
            <v>25461.95</v>
          </cell>
          <cell r="L491" t="str">
            <v>P6</v>
          </cell>
          <cell r="M491" t="str">
            <v>P6682300150</v>
          </cell>
        </row>
        <row r="492">
          <cell r="F492" t="str">
            <v>5583981</v>
          </cell>
          <cell r="I492">
            <v>0</v>
          </cell>
          <cell r="J492">
            <v>1908867.05</v>
          </cell>
          <cell r="K492">
            <v>1908867.05</v>
          </cell>
          <cell r="L492" t="str">
            <v>P6</v>
          </cell>
          <cell r="M492" t="str">
            <v>P6682300150</v>
          </cell>
        </row>
        <row r="493">
          <cell r="F493" t="str">
            <v>5583982</v>
          </cell>
          <cell r="I493">
            <v>0</v>
          </cell>
          <cell r="J493">
            <v>3010116.95</v>
          </cell>
          <cell r="K493">
            <v>3010116.95</v>
          </cell>
          <cell r="L493" t="str">
            <v>P6</v>
          </cell>
          <cell r="M493" t="str">
            <v>P6682300150</v>
          </cell>
        </row>
        <row r="494">
          <cell r="F494" t="str">
            <v>5583983</v>
          </cell>
          <cell r="I494">
            <v>0</v>
          </cell>
          <cell r="J494">
            <v>2801955.2</v>
          </cell>
          <cell r="K494">
            <v>2801955.2</v>
          </cell>
          <cell r="L494" t="str">
            <v>P6</v>
          </cell>
          <cell r="M494" t="str">
            <v>P6682300150</v>
          </cell>
        </row>
        <row r="495">
          <cell r="F495" t="str">
            <v>5583986</v>
          </cell>
          <cell r="I495">
            <v>0</v>
          </cell>
          <cell r="J495">
            <v>1006466.6</v>
          </cell>
          <cell r="K495">
            <v>1006466.6</v>
          </cell>
          <cell r="L495" t="str">
            <v>P6</v>
          </cell>
          <cell r="M495" t="str">
            <v>P6682300150</v>
          </cell>
        </row>
        <row r="496">
          <cell r="F496" t="str">
            <v>5583988</v>
          </cell>
          <cell r="I496">
            <v>0</v>
          </cell>
          <cell r="J496">
            <v>102955.86</v>
          </cell>
          <cell r="K496">
            <v>102955.86</v>
          </cell>
          <cell r="L496" t="str">
            <v>P6</v>
          </cell>
          <cell r="M496" t="str">
            <v>P6682300150</v>
          </cell>
        </row>
        <row r="497">
          <cell r="F497" t="str">
            <v>5583990</v>
          </cell>
          <cell r="I497">
            <v>0</v>
          </cell>
          <cell r="J497">
            <v>2917204.76</v>
          </cell>
          <cell r="K497">
            <v>2917204.76</v>
          </cell>
          <cell r="L497" t="str">
            <v>P6</v>
          </cell>
          <cell r="M497" t="str">
            <v>P6682300150</v>
          </cell>
        </row>
        <row r="498">
          <cell r="F498" t="str">
            <v>5583993</v>
          </cell>
          <cell r="I498">
            <v>0</v>
          </cell>
          <cell r="J498">
            <v>1023329.41</v>
          </cell>
          <cell r="K498">
            <v>1023329.41</v>
          </cell>
          <cell r="L498" t="str">
            <v>P6</v>
          </cell>
          <cell r="M498" t="str">
            <v>P6682300150</v>
          </cell>
        </row>
        <row r="499">
          <cell r="F499" t="str">
            <v>5583995</v>
          </cell>
          <cell r="I499">
            <v>0</v>
          </cell>
          <cell r="J499">
            <v>97179.8</v>
          </cell>
          <cell r="K499">
            <v>97179.8</v>
          </cell>
          <cell r="L499" t="str">
            <v>P6</v>
          </cell>
          <cell r="M499" t="str">
            <v>P6682300150</v>
          </cell>
        </row>
        <row r="500">
          <cell r="F500" t="str">
            <v>5583997</v>
          </cell>
          <cell r="I500">
            <v>0</v>
          </cell>
          <cell r="J500">
            <v>94129.65</v>
          </cell>
          <cell r="K500">
            <v>94129.65</v>
          </cell>
          <cell r="L500" t="str">
            <v>P6</v>
          </cell>
          <cell r="M500" t="str">
            <v>P6682300150</v>
          </cell>
        </row>
        <row r="501">
          <cell r="F501" t="str">
            <v>5584600</v>
          </cell>
          <cell r="I501">
            <v>0</v>
          </cell>
          <cell r="J501">
            <v>-108806.88</v>
          </cell>
          <cell r="K501">
            <v>-108806.88</v>
          </cell>
          <cell r="L501" t="str">
            <v>P6</v>
          </cell>
          <cell r="M501" t="str">
            <v>P6682300150</v>
          </cell>
        </row>
        <row r="502">
          <cell r="F502" t="str">
            <v>5585104</v>
          </cell>
          <cell r="I502">
            <v>0</v>
          </cell>
          <cell r="J502">
            <v>466775.62</v>
          </cell>
          <cell r="K502">
            <v>466775.62</v>
          </cell>
          <cell r="L502" t="str">
            <v>P6</v>
          </cell>
          <cell r="M502" t="str">
            <v>P6682300150</v>
          </cell>
        </row>
        <row r="503">
          <cell r="F503" t="str">
            <v>5585601</v>
          </cell>
          <cell r="I503">
            <v>0</v>
          </cell>
          <cell r="J503">
            <v>144708.16</v>
          </cell>
          <cell r="K503">
            <v>144708.16</v>
          </cell>
          <cell r="L503" t="str">
            <v>P6</v>
          </cell>
          <cell r="M503" t="str">
            <v>P6682300150</v>
          </cell>
        </row>
        <row r="504">
          <cell r="F504" t="str">
            <v>5585622</v>
          </cell>
          <cell r="I504">
            <v>0</v>
          </cell>
          <cell r="J504">
            <v>13967546.359999999</v>
          </cell>
          <cell r="K504">
            <v>13967546.359999999</v>
          </cell>
          <cell r="L504" t="str">
            <v>P6</v>
          </cell>
          <cell r="M504" t="str">
            <v>P6682300150</v>
          </cell>
        </row>
        <row r="505">
          <cell r="F505" t="str">
            <v>5585700</v>
          </cell>
          <cell r="I505">
            <v>0</v>
          </cell>
          <cell r="J505">
            <v>273114.15999999997</v>
          </cell>
          <cell r="K505">
            <v>273114.15999999997</v>
          </cell>
          <cell r="L505" t="str">
            <v>P6</v>
          </cell>
          <cell r="M505" t="str">
            <v>P6682300150</v>
          </cell>
        </row>
        <row r="506">
          <cell r="F506" t="str">
            <v>5586100</v>
          </cell>
          <cell r="I506">
            <v>0</v>
          </cell>
          <cell r="J506">
            <v>2869.8</v>
          </cell>
          <cell r="K506">
            <v>2869.8</v>
          </cell>
          <cell r="L506" t="str">
            <v>P6</v>
          </cell>
          <cell r="M506" t="str">
            <v>P6682300150</v>
          </cell>
        </row>
        <row r="507">
          <cell r="F507" t="str">
            <v>5586120</v>
          </cell>
          <cell r="I507">
            <v>0</v>
          </cell>
          <cell r="J507">
            <v>37448488.5</v>
          </cell>
          <cell r="K507">
            <v>37448488.5</v>
          </cell>
          <cell r="L507" t="str">
            <v>P6</v>
          </cell>
          <cell r="M507" t="str">
            <v>P6682300150</v>
          </cell>
        </row>
        <row r="508">
          <cell r="F508" t="str">
            <v>5586123</v>
          </cell>
          <cell r="I508">
            <v>0</v>
          </cell>
          <cell r="J508">
            <v>3461032.1</v>
          </cell>
          <cell r="K508">
            <v>3461032.1</v>
          </cell>
          <cell r="L508" t="str">
            <v>P6</v>
          </cell>
          <cell r="M508" t="str">
            <v>P6650000010</v>
          </cell>
        </row>
        <row r="509">
          <cell r="F509" t="str">
            <v>5586200</v>
          </cell>
          <cell r="I509">
            <v>0</v>
          </cell>
          <cell r="J509">
            <v>8099211.8099999996</v>
          </cell>
          <cell r="K509">
            <v>8099211.8099999996</v>
          </cell>
          <cell r="L509" t="str">
            <v>P6</v>
          </cell>
          <cell r="M509" t="str">
            <v>P6682300150</v>
          </cell>
        </row>
        <row r="510">
          <cell r="F510" t="str">
            <v>5586202</v>
          </cell>
          <cell r="I510">
            <v>0</v>
          </cell>
          <cell r="J510">
            <v>20019253.530000001</v>
          </cell>
          <cell r="K510">
            <v>20019253.530000001</v>
          </cell>
          <cell r="L510" t="str">
            <v>P6</v>
          </cell>
          <cell r="M510" t="str">
            <v>P6682300150</v>
          </cell>
        </row>
        <row r="511">
          <cell r="F511" t="str">
            <v>5586221</v>
          </cell>
          <cell r="I511">
            <v>0</v>
          </cell>
          <cell r="J511">
            <v>2194938.7999999998</v>
          </cell>
          <cell r="K511">
            <v>2194938.7999999998</v>
          </cell>
          <cell r="L511" t="str">
            <v>P6</v>
          </cell>
          <cell r="M511" t="str">
            <v>P6682300150</v>
          </cell>
        </row>
        <row r="512">
          <cell r="F512" t="str">
            <v>5587021</v>
          </cell>
          <cell r="I512">
            <v>0</v>
          </cell>
          <cell r="J512">
            <v>1302339.75</v>
          </cell>
          <cell r="K512">
            <v>1302339.75</v>
          </cell>
          <cell r="L512" t="str">
            <v>P6</v>
          </cell>
          <cell r="M512" t="str">
            <v>P6682300150</v>
          </cell>
        </row>
        <row r="513">
          <cell r="F513" t="str">
            <v>5587236</v>
          </cell>
          <cell r="I513">
            <v>0</v>
          </cell>
          <cell r="J513">
            <v>992566.76</v>
          </cell>
          <cell r="K513">
            <v>992566.76</v>
          </cell>
          <cell r="L513" t="str">
            <v>P6</v>
          </cell>
          <cell r="M513" t="str">
            <v>P6660000010</v>
          </cell>
        </row>
        <row r="514">
          <cell r="F514" t="str">
            <v>5587395</v>
          </cell>
          <cell r="I514">
            <v>0</v>
          </cell>
          <cell r="J514">
            <v>1502927.24</v>
          </cell>
          <cell r="K514">
            <v>1502927.24</v>
          </cell>
          <cell r="L514" t="str">
            <v>P6</v>
          </cell>
          <cell r="M514" t="str">
            <v>P6682300150</v>
          </cell>
        </row>
        <row r="515">
          <cell r="F515" t="str">
            <v>5587397</v>
          </cell>
          <cell r="I515">
            <v>0</v>
          </cell>
          <cell r="J515">
            <v>316830.77</v>
          </cell>
          <cell r="K515">
            <v>316830.77</v>
          </cell>
          <cell r="L515" t="str">
            <v>P6</v>
          </cell>
          <cell r="M515" t="str">
            <v>P6682300150</v>
          </cell>
        </row>
        <row r="516">
          <cell r="F516" t="str">
            <v>5587450</v>
          </cell>
          <cell r="I516">
            <v>0</v>
          </cell>
          <cell r="J516">
            <v>1136588.75</v>
          </cell>
          <cell r="K516">
            <v>1136588.75</v>
          </cell>
          <cell r="L516" t="str">
            <v>P6</v>
          </cell>
          <cell r="M516" t="str">
            <v>P6682300150</v>
          </cell>
        </row>
        <row r="517">
          <cell r="F517" t="str">
            <v>5587511</v>
          </cell>
          <cell r="I517">
            <v>0</v>
          </cell>
          <cell r="J517">
            <v>654198.61</v>
          </cell>
          <cell r="K517">
            <v>654198.61</v>
          </cell>
          <cell r="L517" t="str">
            <v>P6</v>
          </cell>
          <cell r="M517" t="str">
            <v>P6682300150</v>
          </cell>
        </row>
        <row r="518">
          <cell r="F518" t="str">
            <v>5587630</v>
          </cell>
          <cell r="I518">
            <v>0</v>
          </cell>
          <cell r="J518">
            <v>72349.3</v>
          </cell>
          <cell r="K518">
            <v>72349.3</v>
          </cell>
          <cell r="L518" t="str">
            <v>P6</v>
          </cell>
          <cell r="M518" t="str">
            <v>P6682300080</v>
          </cell>
        </row>
        <row r="519">
          <cell r="F519" t="str">
            <v>5588100</v>
          </cell>
          <cell r="I519">
            <v>0</v>
          </cell>
          <cell r="J519">
            <v>4172078.9</v>
          </cell>
          <cell r="K519">
            <v>4172078.9</v>
          </cell>
          <cell r="L519" t="str">
            <v>P6</v>
          </cell>
          <cell r="M519" t="str">
            <v>P6682300150</v>
          </cell>
        </row>
        <row r="520">
          <cell r="F520" t="str">
            <v>5588456</v>
          </cell>
          <cell r="I520">
            <v>0</v>
          </cell>
          <cell r="J520">
            <v>7440534.5599999996</v>
          </cell>
          <cell r="K520">
            <v>7440534.5599999996</v>
          </cell>
          <cell r="L520" t="str">
            <v>P6</v>
          </cell>
          <cell r="M520" t="str">
            <v>P6640000030</v>
          </cell>
        </row>
        <row r="521">
          <cell r="F521" t="str">
            <v>5588889</v>
          </cell>
          <cell r="I521">
            <v>0</v>
          </cell>
          <cell r="J521">
            <v>9614300</v>
          </cell>
          <cell r="K521">
            <v>9614300</v>
          </cell>
          <cell r="L521" t="str">
            <v>P6</v>
          </cell>
          <cell r="M521" t="str">
            <v>P6682300150</v>
          </cell>
        </row>
        <row r="522">
          <cell r="F522" t="str">
            <v>5589100</v>
          </cell>
          <cell r="I522">
            <v>0</v>
          </cell>
          <cell r="J522">
            <v>1797930.45</v>
          </cell>
          <cell r="K522">
            <v>1797930.45</v>
          </cell>
          <cell r="L522" t="str">
            <v>P6</v>
          </cell>
          <cell r="M522" t="str">
            <v>P6682300150</v>
          </cell>
        </row>
        <row r="523">
          <cell r="F523" t="str">
            <v>5589204</v>
          </cell>
          <cell r="I523">
            <v>0</v>
          </cell>
          <cell r="J523">
            <v>675030.94</v>
          </cell>
          <cell r="K523">
            <v>675030.94</v>
          </cell>
          <cell r="L523" t="str">
            <v>P6</v>
          </cell>
          <cell r="M523" t="str">
            <v>P6682300150</v>
          </cell>
        </row>
        <row r="524">
          <cell r="F524" t="str">
            <v>5589206</v>
          </cell>
          <cell r="I524">
            <v>0</v>
          </cell>
          <cell r="J524">
            <v>4395628.09</v>
          </cell>
          <cell r="K524">
            <v>4395628.09</v>
          </cell>
          <cell r="L524" t="str">
            <v>P6</v>
          </cell>
          <cell r="M524" t="str">
            <v>P6682300150</v>
          </cell>
        </row>
        <row r="525">
          <cell r="F525" t="str">
            <v>5589300</v>
          </cell>
          <cell r="I525">
            <v>0</v>
          </cell>
          <cell r="J525">
            <v>3334197.1</v>
          </cell>
          <cell r="K525">
            <v>3334197.1</v>
          </cell>
          <cell r="L525" t="str">
            <v>P6</v>
          </cell>
          <cell r="M525" t="str">
            <v>P6682300150</v>
          </cell>
        </row>
        <row r="526">
          <cell r="F526" t="str">
            <v>5589445</v>
          </cell>
          <cell r="I526">
            <v>0</v>
          </cell>
          <cell r="J526">
            <v>26892535.309999999</v>
          </cell>
          <cell r="K526">
            <v>26892535.309999999</v>
          </cell>
          <cell r="L526" t="str">
            <v>P6</v>
          </cell>
          <cell r="M526" t="str">
            <v>P6690000010</v>
          </cell>
        </row>
        <row r="527">
          <cell r="F527" t="str">
            <v>5589446</v>
          </cell>
          <cell r="I527">
            <v>0</v>
          </cell>
          <cell r="J527">
            <v>32371432.050000001</v>
          </cell>
          <cell r="K527">
            <v>32371432.050000001</v>
          </cell>
          <cell r="L527" t="str">
            <v>P6</v>
          </cell>
          <cell r="M527" t="str">
            <v>P6690000010</v>
          </cell>
        </row>
        <row r="528">
          <cell r="F528" t="str">
            <v>5589461</v>
          </cell>
          <cell r="I528">
            <v>0</v>
          </cell>
          <cell r="J528">
            <v>-10002135.74</v>
          </cell>
          <cell r="K528">
            <v>-10002135.74</v>
          </cell>
          <cell r="L528" t="str">
            <v>P6</v>
          </cell>
          <cell r="M528" t="str">
            <v>P6682300150</v>
          </cell>
        </row>
        <row r="529">
          <cell r="F529" t="str">
            <v>5589462</v>
          </cell>
          <cell r="I529">
            <v>0</v>
          </cell>
          <cell r="J529">
            <v>29082971.989999998</v>
          </cell>
          <cell r="K529">
            <v>29082971.989999998</v>
          </cell>
          <cell r="L529" t="str">
            <v>P6</v>
          </cell>
          <cell r="M529" t="str">
            <v>P6682300150</v>
          </cell>
        </row>
        <row r="530">
          <cell r="F530" t="str">
            <v>5589471</v>
          </cell>
          <cell r="I530">
            <v>0</v>
          </cell>
          <cell r="J530">
            <v>10002135.74</v>
          </cell>
          <cell r="K530">
            <v>10002135.74</v>
          </cell>
          <cell r="L530" t="str">
            <v>P6</v>
          </cell>
          <cell r="M530" t="str">
            <v>P6682300150</v>
          </cell>
        </row>
        <row r="531">
          <cell r="F531" t="str">
            <v>5589472</v>
          </cell>
          <cell r="I531">
            <v>0</v>
          </cell>
          <cell r="J531">
            <v>-29082971.989999998</v>
          </cell>
          <cell r="K531">
            <v>-29082971.989999998</v>
          </cell>
          <cell r="L531" t="str">
            <v>P6</v>
          </cell>
          <cell r="M531" t="str">
            <v>P6560000020</v>
          </cell>
        </row>
        <row r="532">
          <cell r="F532" t="str">
            <v>5589901</v>
          </cell>
          <cell r="I532">
            <v>0</v>
          </cell>
          <cell r="J532">
            <v>136.44999999999999</v>
          </cell>
          <cell r="K532">
            <v>136.44999999999999</v>
          </cell>
          <cell r="L532" t="str">
            <v>P6</v>
          </cell>
          <cell r="M532" t="str">
            <v>P6682300150</v>
          </cell>
        </row>
        <row r="533">
          <cell r="F533" t="str">
            <v>5589910</v>
          </cell>
          <cell r="I533">
            <v>0</v>
          </cell>
          <cell r="J533">
            <v>91907.6</v>
          </cell>
          <cell r="K533">
            <v>91907.6</v>
          </cell>
          <cell r="L533" t="str">
            <v>P6</v>
          </cell>
          <cell r="M533" t="str">
            <v>P6682300150</v>
          </cell>
        </row>
        <row r="534">
          <cell r="F534" t="str">
            <v>5589950</v>
          </cell>
          <cell r="I534">
            <v>0</v>
          </cell>
          <cell r="J534">
            <v>432647.86</v>
          </cell>
          <cell r="K534">
            <v>432647.86</v>
          </cell>
          <cell r="L534" t="str">
            <v>P6</v>
          </cell>
          <cell r="M534" t="str">
            <v>P6682300150</v>
          </cell>
        </row>
        <row r="535">
          <cell r="F535" t="str">
            <v>5618001</v>
          </cell>
          <cell r="I535">
            <v>0</v>
          </cell>
          <cell r="J535">
            <v>102361.72</v>
          </cell>
          <cell r="K535">
            <v>102361.72</v>
          </cell>
          <cell r="L535" t="str">
            <v>P6</v>
          </cell>
          <cell r="M535" t="str">
            <v>P6670000040</v>
          </cell>
        </row>
        <row r="536">
          <cell r="F536" t="str">
            <v>5619100</v>
          </cell>
          <cell r="I536">
            <v>0</v>
          </cell>
          <cell r="J536">
            <v>1417596.6</v>
          </cell>
          <cell r="K536">
            <v>1417596.6</v>
          </cell>
          <cell r="L536" t="str">
            <v>P6</v>
          </cell>
          <cell r="M536" t="str">
            <v>P6682300150</v>
          </cell>
        </row>
        <row r="537">
          <cell r="F537" t="str">
            <v>5621000</v>
          </cell>
          <cell r="I537">
            <v>0</v>
          </cell>
          <cell r="J537">
            <v>-39794.720000000001</v>
          </cell>
          <cell r="K537">
            <v>-39794.720000000001</v>
          </cell>
          <cell r="L537" t="str">
            <v>P6</v>
          </cell>
          <cell r="M537" t="str">
            <v>P6682300150</v>
          </cell>
        </row>
        <row r="538">
          <cell r="F538" t="str">
            <v>5642239</v>
          </cell>
          <cell r="I538">
            <v>0</v>
          </cell>
          <cell r="J538">
            <v>227753.57</v>
          </cell>
          <cell r="K538">
            <v>227753.57</v>
          </cell>
          <cell r="L538" t="str">
            <v>P6</v>
          </cell>
          <cell r="M538" t="str">
            <v>P6217200010</v>
          </cell>
        </row>
        <row r="539">
          <cell r="F539" t="str">
            <v>5644609</v>
          </cell>
          <cell r="I539">
            <v>0</v>
          </cell>
          <cell r="J539">
            <v>597945.74</v>
          </cell>
          <cell r="K539">
            <v>597945.74</v>
          </cell>
          <cell r="L539" t="str">
            <v>P6</v>
          </cell>
          <cell r="M539" t="str">
            <v>P6213320100</v>
          </cell>
        </row>
        <row r="540">
          <cell r="F540" t="str">
            <v>5649742</v>
          </cell>
          <cell r="I540">
            <v>0</v>
          </cell>
          <cell r="J540">
            <v>353848</v>
          </cell>
          <cell r="K540">
            <v>353848</v>
          </cell>
          <cell r="L540" t="str">
            <v>P6</v>
          </cell>
          <cell r="M540" t="str">
            <v>P6217200010</v>
          </cell>
        </row>
        <row r="541">
          <cell r="F541" t="str">
            <v>5649745</v>
          </cell>
          <cell r="I541">
            <v>0</v>
          </cell>
          <cell r="J541">
            <v>188616.48</v>
          </cell>
          <cell r="K541">
            <v>188616.48</v>
          </cell>
          <cell r="L541" t="str">
            <v>P6</v>
          </cell>
          <cell r="M541" t="str">
            <v>P6217200015</v>
          </cell>
        </row>
        <row r="542">
          <cell r="F542" t="str">
            <v>5710301</v>
          </cell>
          <cell r="I542">
            <v>0</v>
          </cell>
          <cell r="J542">
            <v>45366.47</v>
          </cell>
          <cell r="K542">
            <v>45366.47</v>
          </cell>
          <cell r="L542" t="str">
            <v>P7</v>
          </cell>
          <cell r="M542" t="str">
            <v>P7110000010</v>
          </cell>
        </row>
        <row r="543">
          <cell r="F543" t="str">
            <v>5710401</v>
          </cell>
          <cell r="I543">
            <v>0</v>
          </cell>
          <cell r="J543">
            <v>154678.65</v>
          </cell>
          <cell r="K543">
            <v>154678.65</v>
          </cell>
          <cell r="L543" t="str">
            <v>P7</v>
          </cell>
          <cell r="M543" t="str">
            <v>P7110000010</v>
          </cell>
        </row>
        <row r="544">
          <cell r="F544" t="str">
            <v>5710701</v>
          </cell>
          <cell r="I544">
            <v>0</v>
          </cell>
          <cell r="J544">
            <v>2150732.79</v>
          </cell>
          <cell r="K544">
            <v>2150732.79</v>
          </cell>
          <cell r="L544" t="str">
            <v>P7</v>
          </cell>
          <cell r="M544" t="str">
            <v>P7110000010</v>
          </cell>
        </row>
        <row r="545">
          <cell r="F545" t="str">
            <v>5710902</v>
          </cell>
          <cell r="I545">
            <v>0</v>
          </cell>
          <cell r="J545">
            <v>387079.84</v>
          </cell>
          <cell r="K545">
            <v>387079.84</v>
          </cell>
          <cell r="L545" t="str">
            <v>P7</v>
          </cell>
          <cell r="M545" t="str">
            <v>P7110000010</v>
          </cell>
        </row>
        <row r="546">
          <cell r="F546" t="str">
            <v>5718001</v>
          </cell>
          <cell r="I546">
            <v>0</v>
          </cell>
          <cell r="J546">
            <v>-7650404.9500000002</v>
          </cell>
          <cell r="K546">
            <v>-7650404.9500000002</v>
          </cell>
          <cell r="L546" t="str">
            <v>P7</v>
          </cell>
          <cell r="M546" t="str">
            <v>P7110000010</v>
          </cell>
        </row>
        <row r="547">
          <cell r="F547" t="str">
            <v>5718002</v>
          </cell>
          <cell r="I547">
            <v>0</v>
          </cell>
          <cell r="J547">
            <v>252384818.77000001</v>
          </cell>
          <cell r="K547">
            <v>252384818.77000001</v>
          </cell>
          <cell r="L547" t="str">
            <v>P7</v>
          </cell>
          <cell r="M547" t="str">
            <v>P7110000010</v>
          </cell>
        </row>
        <row r="548">
          <cell r="F548" t="str">
            <v>5718006</v>
          </cell>
          <cell r="I548">
            <v>0</v>
          </cell>
          <cell r="J548">
            <v>-196924005.91999999</v>
          </cell>
          <cell r="K548">
            <v>-196924005.91999999</v>
          </cell>
          <cell r="L548" t="str">
            <v>P7</v>
          </cell>
          <cell r="M548" t="str">
            <v>P7210000010</v>
          </cell>
        </row>
        <row r="549">
          <cell r="F549" t="str">
            <v>5718007</v>
          </cell>
          <cell r="I549">
            <v>0</v>
          </cell>
          <cell r="J549">
            <v>8384941.1600000001</v>
          </cell>
          <cell r="K549">
            <v>8384941.1600000001</v>
          </cell>
          <cell r="L549" t="str">
            <v>P7</v>
          </cell>
          <cell r="M549" t="str">
            <v>P7120000010</v>
          </cell>
        </row>
        <row r="550">
          <cell r="F550" t="str">
            <v>6058102</v>
          </cell>
          <cell r="I550">
            <v>0</v>
          </cell>
          <cell r="J550">
            <v>0</v>
          </cell>
          <cell r="K550">
            <v>0</v>
          </cell>
          <cell r="L550" t="e">
            <v>#N/A</v>
          </cell>
          <cell r="M550" t="e">
            <v>#N/A</v>
          </cell>
        </row>
        <row r="551">
          <cell r="F551" t="str">
            <v>6187900</v>
          </cell>
          <cell r="I551">
            <v>0</v>
          </cell>
          <cell r="J551">
            <v>-76395.22</v>
          </cell>
          <cell r="K551">
            <v>-76395.22</v>
          </cell>
          <cell r="L551" t="str">
            <v>P6</v>
          </cell>
          <cell r="M551" t="str">
            <v>P6560000020</v>
          </cell>
        </row>
        <row r="552">
          <cell r="F552" t="str">
            <v>6187910</v>
          </cell>
          <cell r="I552">
            <v>0</v>
          </cell>
          <cell r="J552">
            <v>-63140.2</v>
          </cell>
          <cell r="K552">
            <v>-63140.2</v>
          </cell>
          <cell r="L552" t="str">
            <v>P6</v>
          </cell>
          <cell r="M552" t="str">
            <v>P6682300150</v>
          </cell>
        </row>
        <row r="553">
          <cell r="F553" t="str">
            <v>6188104</v>
          </cell>
          <cell r="I553">
            <v>0</v>
          </cell>
          <cell r="J553">
            <v>-1110106.57</v>
          </cell>
          <cell r="K553">
            <v>-1110106.57</v>
          </cell>
          <cell r="L553" t="str">
            <v>P6</v>
          </cell>
          <cell r="M553" t="str">
            <v>P6682300020</v>
          </cell>
        </row>
        <row r="554">
          <cell r="F554" t="str">
            <v>6188105</v>
          </cell>
          <cell r="I554">
            <v>0</v>
          </cell>
          <cell r="J554">
            <v>-840721.87</v>
          </cell>
          <cell r="K554">
            <v>-840721.87</v>
          </cell>
          <cell r="L554" t="str">
            <v>P6</v>
          </cell>
          <cell r="M554" t="str">
            <v>P6682300020</v>
          </cell>
        </row>
        <row r="555">
          <cell r="F555" t="str">
            <v>6188106</v>
          </cell>
          <cell r="I555">
            <v>0</v>
          </cell>
          <cell r="J555">
            <v>-6014388.0300000003</v>
          </cell>
          <cell r="K555">
            <v>-6014388.0300000003</v>
          </cell>
          <cell r="L555" t="str">
            <v>P6</v>
          </cell>
          <cell r="M555" t="str">
            <v>P6682300150</v>
          </cell>
        </row>
        <row r="556">
          <cell r="F556" t="str">
            <v>6189200</v>
          </cell>
          <cell r="I556">
            <v>0</v>
          </cell>
          <cell r="J556">
            <v>-63557.59</v>
          </cell>
          <cell r="K556">
            <v>-63557.59</v>
          </cell>
          <cell r="L556" t="str">
            <v>P6</v>
          </cell>
          <cell r="M556" t="str">
            <v>P6520000010</v>
          </cell>
        </row>
        <row r="557">
          <cell r="F557" t="str">
            <v>6360141</v>
          </cell>
          <cell r="I557">
            <v>0</v>
          </cell>
          <cell r="J557">
            <v>-443509.04</v>
          </cell>
          <cell r="K557">
            <v>-443509.04</v>
          </cell>
          <cell r="L557" t="str">
            <v>P6</v>
          </cell>
          <cell r="M557" t="str">
            <v>P6211410010</v>
          </cell>
        </row>
        <row r="558">
          <cell r="F558" t="str">
            <v>6360168</v>
          </cell>
          <cell r="I558">
            <v>0</v>
          </cell>
          <cell r="J558">
            <v>-12459943.689999999</v>
          </cell>
          <cell r="K558">
            <v>-12459943.689999999</v>
          </cell>
          <cell r="L558" t="str">
            <v>P6</v>
          </cell>
          <cell r="M558" t="str">
            <v>P6682300150</v>
          </cell>
        </row>
        <row r="559">
          <cell r="F559" t="str">
            <v>6360965</v>
          </cell>
          <cell r="I559">
            <v>0</v>
          </cell>
          <cell r="J559">
            <v>-190873.9</v>
          </cell>
          <cell r="K559">
            <v>-190873.9</v>
          </cell>
          <cell r="L559" t="str">
            <v>P6</v>
          </cell>
          <cell r="M559" t="str">
            <v>P6217200020</v>
          </cell>
        </row>
        <row r="560">
          <cell r="F560" t="str">
            <v>6360966</v>
          </cell>
          <cell r="I560">
            <v>0</v>
          </cell>
          <cell r="J560">
            <v>342971.51</v>
          </cell>
          <cell r="K560">
            <v>342971.51</v>
          </cell>
          <cell r="L560" t="str">
            <v>P6</v>
          </cell>
          <cell r="M560" t="str">
            <v>P6217200010</v>
          </cell>
        </row>
        <row r="561">
          <cell r="F561" t="str">
            <v>6361141</v>
          </cell>
          <cell r="I561">
            <v>0</v>
          </cell>
          <cell r="J561">
            <v>-20014.32</v>
          </cell>
          <cell r="K561">
            <v>-20014.32</v>
          </cell>
          <cell r="L561" t="str">
            <v>P6</v>
          </cell>
          <cell r="M561" t="str">
            <v>P6214110020</v>
          </cell>
        </row>
        <row r="562">
          <cell r="F562" t="str">
            <v>6369465</v>
          </cell>
          <cell r="I562">
            <v>0</v>
          </cell>
          <cell r="J562">
            <v>-250254.68</v>
          </cell>
          <cell r="K562">
            <v>-250254.68</v>
          </cell>
          <cell r="L562" t="str">
            <v>P6</v>
          </cell>
          <cell r="M562" t="str">
            <v>P6217200020</v>
          </cell>
        </row>
        <row r="563">
          <cell r="F563" t="str">
            <v>6369466</v>
          </cell>
          <cell r="I563">
            <v>0</v>
          </cell>
          <cell r="J563">
            <v>418441.65</v>
          </cell>
          <cell r="K563">
            <v>418441.65</v>
          </cell>
          <cell r="L563" t="str">
            <v>P6</v>
          </cell>
          <cell r="M563" t="str">
            <v>P6217200010</v>
          </cell>
        </row>
        <row r="564">
          <cell r="F564" t="str">
            <v>6394609</v>
          </cell>
          <cell r="I564">
            <v>0</v>
          </cell>
          <cell r="J564">
            <v>-1130264.6499999999</v>
          </cell>
          <cell r="K564">
            <v>-1130264.6499999999</v>
          </cell>
          <cell r="L564" t="str">
            <v>P6</v>
          </cell>
          <cell r="M564" t="str">
            <v>P6213310100</v>
          </cell>
        </row>
        <row r="565">
          <cell r="F565" t="str">
            <v>6399742</v>
          </cell>
          <cell r="I565">
            <v>0</v>
          </cell>
          <cell r="J565">
            <v>-848133.33</v>
          </cell>
          <cell r="K565">
            <v>-848133.33</v>
          </cell>
          <cell r="L565" t="str">
            <v>P6</v>
          </cell>
          <cell r="M565" t="str">
            <v>P6217200020</v>
          </cell>
        </row>
        <row r="566">
          <cell r="F566" t="str">
            <v>6399745</v>
          </cell>
          <cell r="I566">
            <v>0</v>
          </cell>
          <cell r="J566">
            <v>-711.47</v>
          </cell>
          <cell r="K566">
            <v>-711.47</v>
          </cell>
          <cell r="L566" t="str">
            <v>P6</v>
          </cell>
          <cell r="M566" t="str">
            <v>P6217200025</v>
          </cell>
        </row>
        <row r="567">
          <cell r="F567" t="str">
            <v>6477900</v>
          </cell>
          <cell r="I567">
            <v>0</v>
          </cell>
          <cell r="J567">
            <v>-6402.22</v>
          </cell>
          <cell r="K567">
            <v>-6402.22</v>
          </cell>
          <cell r="L567" t="str">
            <v>P6</v>
          </cell>
          <cell r="M567" t="str">
            <v>P6560000020</v>
          </cell>
        </row>
        <row r="568">
          <cell r="F568" t="str">
            <v>6478504</v>
          </cell>
          <cell r="I568">
            <v>0</v>
          </cell>
          <cell r="J568">
            <v>-566093.86</v>
          </cell>
          <cell r="K568">
            <v>-566093.86</v>
          </cell>
          <cell r="L568" t="str">
            <v>P6</v>
          </cell>
          <cell r="M568" t="str">
            <v>P6682300020</v>
          </cell>
        </row>
        <row r="569">
          <cell r="F569" t="str">
            <v>6478517</v>
          </cell>
          <cell r="I569">
            <v>0</v>
          </cell>
          <cell r="J569">
            <v>-797640.07</v>
          </cell>
          <cell r="K569">
            <v>-797640.07</v>
          </cell>
          <cell r="L569" t="str">
            <v>P6</v>
          </cell>
          <cell r="M569" t="str">
            <v>P6213310150</v>
          </cell>
        </row>
        <row r="570">
          <cell r="F570" t="str">
            <v>6530441</v>
          </cell>
          <cell r="I570">
            <v>0</v>
          </cell>
          <cell r="J570">
            <v>-214838.53</v>
          </cell>
          <cell r="K570">
            <v>-214838.53</v>
          </cell>
          <cell r="L570" t="str">
            <v>P6</v>
          </cell>
          <cell r="M570" t="str">
            <v>P6211410010</v>
          </cell>
        </row>
        <row r="571">
          <cell r="F571" t="str">
            <v>6530468</v>
          </cell>
          <cell r="I571">
            <v>0</v>
          </cell>
          <cell r="J571">
            <v>-726.7</v>
          </cell>
          <cell r="K571">
            <v>-726.7</v>
          </cell>
          <cell r="L571" t="str">
            <v>P6</v>
          </cell>
          <cell r="M571" t="str">
            <v>P6553000060</v>
          </cell>
        </row>
        <row r="572">
          <cell r="F572" t="str">
            <v>6530841</v>
          </cell>
          <cell r="I572">
            <v>0</v>
          </cell>
          <cell r="J572">
            <v>692.56</v>
          </cell>
          <cell r="K572">
            <v>692.56</v>
          </cell>
          <cell r="L572" t="str">
            <v>P6</v>
          </cell>
          <cell r="M572" t="str">
            <v>P6211410010</v>
          </cell>
        </row>
        <row r="573">
          <cell r="F573" t="str">
            <v>6530965</v>
          </cell>
          <cell r="I573">
            <v>0</v>
          </cell>
          <cell r="J573">
            <v>-177686.31</v>
          </cell>
          <cell r="K573">
            <v>-177686.31</v>
          </cell>
          <cell r="L573" t="str">
            <v>P6</v>
          </cell>
          <cell r="M573" t="str">
            <v>P6217200020</v>
          </cell>
        </row>
        <row r="574">
          <cell r="F574" t="str">
            <v>6530966</v>
          </cell>
          <cell r="I574">
            <v>0</v>
          </cell>
          <cell r="J574">
            <v>246693.13</v>
          </cell>
          <cell r="K574">
            <v>246693.13</v>
          </cell>
          <cell r="L574" t="str">
            <v>P6</v>
          </cell>
          <cell r="M574" t="str">
            <v>P6217200010</v>
          </cell>
        </row>
        <row r="575">
          <cell r="F575" t="str">
            <v>6538100</v>
          </cell>
          <cell r="I575">
            <v>0</v>
          </cell>
          <cell r="J575">
            <v>-240845.84</v>
          </cell>
          <cell r="K575">
            <v>-240845.84</v>
          </cell>
          <cell r="L575" t="str">
            <v>P6</v>
          </cell>
          <cell r="M575" t="str">
            <v>P6211410010</v>
          </cell>
        </row>
        <row r="576">
          <cell r="F576" t="str">
            <v>6539465</v>
          </cell>
          <cell r="I576">
            <v>0</v>
          </cell>
          <cell r="J576">
            <v>-1844723.56</v>
          </cell>
          <cell r="K576">
            <v>-1844723.56</v>
          </cell>
          <cell r="L576" t="str">
            <v>P6</v>
          </cell>
          <cell r="M576" t="str">
            <v>P6217200020</v>
          </cell>
        </row>
        <row r="577">
          <cell r="F577" t="str">
            <v>6539466</v>
          </cell>
          <cell r="I577">
            <v>0</v>
          </cell>
          <cell r="J577">
            <v>1936336.49</v>
          </cell>
          <cell r="K577">
            <v>1936336.49</v>
          </cell>
          <cell r="L577" t="str">
            <v>P6</v>
          </cell>
          <cell r="M577" t="str">
            <v>P6217200010</v>
          </cell>
        </row>
        <row r="578">
          <cell r="F578" t="str">
            <v>6581000</v>
          </cell>
          <cell r="I578">
            <v>0</v>
          </cell>
          <cell r="J578">
            <v>-101.01</v>
          </cell>
          <cell r="K578">
            <v>-101.01</v>
          </cell>
          <cell r="L578" t="str">
            <v>P6</v>
          </cell>
          <cell r="M578" t="str">
            <v>P6553000060</v>
          </cell>
        </row>
        <row r="579">
          <cell r="F579" t="str">
            <v>6582000</v>
          </cell>
          <cell r="I579">
            <v>0</v>
          </cell>
          <cell r="J579">
            <v>-8558.68</v>
          </cell>
          <cell r="K579">
            <v>-8558.68</v>
          </cell>
          <cell r="L579" t="str">
            <v>P6</v>
          </cell>
          <cell r="M579" t="str">
            <v>P6520000010</v>
          </cell>
        </row>
        <row r="580">
          <cell r="F580" t="str">
            <v>6583442</v>
          </cell>
          <cell r="I580">
            <v>0</v>
          </cell>
          <cell r="J580">
            <v>-42906.15</v>
          </cell>
          <cell r="K580">
            <v>-42906.15</v>
          </cell>
          <cell r="L580" t="str">
            <v>P6</v>
          </cell>
          <cell r="M580" t="str">
            <v>P6682300150</v>
          </cell>
        </row>
        <row r="581">
          <cell r="F581" t="str">
            <v>6583466</v>
          </cell>
          <cell r="I581">
            <v>0</v>
          </cell>
          <cell r="J581">
            <v>-563770.19999999995</v>
          </cell>
          <cell r="K581">
            <v>-563770.19999999995</v>
          </cell>
          <cell r="L581" t="str">
            <v>P6</v>
          </cell>
          <cell r="M581" t="str">
            <v>P6682300150</v>
          </cell>
        </row>
        <row r="582">
          <cell r="F582" t="str">
            <v>6583516</v>
          </cell>
          <cell r="I582">
            <v>0</v>
          </cell>
          <cell r="J582">
            <v>-382161.61</v>
          </cell>
          <cell r="K582">
            <v>-382161.61</v>
          </cell>
          <cell r="L582" t="str">
            <v>P6</v>
          </cell>
          <cell r="M582" t="str">
            <v>P6682300150</v>
          </cell>
        </row>
        <row r="583">
          <cell r="F583" t="str">
            <v>6583980</v>
          </cell>
          <cell r="I583">
            <v>0</v>
          </cell>
          <cell r="J583">
            <v>-22661.43</v>
          </cell>
          <cell r="K583">
            <v>-22661.43</v>
          </cell>
          <cell r="L583" t="str">
            <v>P6</v>
          </cell>
          <cell r="M583" t="str">
            <v>P6682300150</v>
          </cell>
        </row>
        <row r="584">
          <cell r="F584" t="str">
            <v>6584500</v>
          </cell>
          <cell r="I584">
            <v>0</v>
          </cell>
          <cell r="J584">
            <v>-1915507.57</v>
          </cell>
          <cell r="K584">
            <v>-1915507.57</v>
          </cell>
          <cell r="L584" t="str">
            <v>P6</v>
          </cell>
          <cell r="M584" t="str">
            <v>P6682300150</v>
          </cell>
        </row>
        <row r="585">
          <cell r="F585" t="str">
            <v>6584555</v>
          </cell>
          <cell r="I585">
            <v>0</v>
          </cell>
          <cell r="J585">
            <v>253400.21</v>
          </cell>
          <cell r="K585">
            <v>253400.21</v>
          </cell>
          <cell r="L585" t="str">
            <v>P6</v>
          </cell>
          <cell r="M585" t="str">
            <v>P6682300150</v>
          </cell>
        </row>
        <row r="586">
          <cell r="F586" t="str">
            <v>6586306</v>
          </cell>
          <cell r="I586">
            <v>0</v>
          </cell>
          <cell r="J586">
            <v>-1828229.59</v>
          </cell>
          <cell r="K586">
            <v>-1828229.59</v>
          </cell>
          <cell r="L586" t="str">
            <v>P6</v>
          </cell>
          <cell r="M586" t="str">
            <v>P6520000010</v>
          </cell>
        </row>
        <row r="587">
          <cell r="F587" t="str">
            <v>6586800</v>
          </cell>
          <cell r="I587">
            <v>0</v>
          </cell>
          <cell r="J587">
            <v>-6022064.7699999996</v>
          </cell>
          <cell r="K587">
            <v>-6022064.7699999996</v>
          </cell>
          <cell r="L587" t="str">
            <v>P6</v>
          </cell>
          <cell r="M587" t="str">
            <v>P6682300150</v>
          </cell>
        </row>
        <row r="588">
          <cell r="F588" t="str">
            <v>6586810</v>
          </cell>
          <cell r="I588">
            <v>0</v>
          </cell>
          <cell r="J588">
            <v>444631.64</v>
          </cell>
          <cell r="K588">
            <v>444631.64</v>
          </cell>
          <cell r="L588" t="str">
            <v>P6</v>
          </cell>
          <cell r="M588" t="str">
            <v>P6682300150</v>
          </cell>
        </row>
        <row r="589">
          <cell r="F589" t="str">
            <v>6586901</v>
          </cell>
          <cell r="I589">
            <v>0</v>
          </cell>
          <cell r="J589">
            <v>-134145.48000000001</v>
          </cell>
          <cell r="K589">
            <v>-134145.48000000001</v>
          </cell>
          <cell r="L589" t="str">
            <v>P6</v>
          </cell>
          <cell r="M589" t="str">
            <v>P6553000060</v>
          </cell>
        </row>
        <row r="590">
          <cell r="F590" t="str">
            <v>6587021</v>
          </cell>
          <cell r="I590">
            <v>0</v>
          </cell>
          <cell r="J590">
            <v>-350837.55</v>
          </cell>
          <cell r="K590">
            <v>-350837.55</v>
          </cell>
          <cell r="L590" t="str">
            <v>P6</v>
          </cell>
          <cell r="M590" t="str">
            <v>P6682300150</v>
          </cell>
        </row>
        <row r="591">
          <cell r="F591" t="str">
            <v>6589444</v>
          </cell>
          <cell r="I591">
            <v>0</v>
          </cell>
          <cell r="J591">
            <v>-12588093.16</v>
          </cell>
          <cell r="K591">
            <v>-12588093.16</v>
          </cell>
          <cell r="L591" t="str">
            <v>P6</v>
          </cell>
          <cell r="M591" t="str">
            <v>P6560000020</v>
          </cell>
        </row>
        <row r="592">
          <cell r="F592" t="str">
            <v>6589454</v>
          </cell>
          <cell r="I592">
            <v>0</v>
          </cell>
          <cell r="J592">
            <v>-23503481.52</v>
          </cell>
          <cell r="K592">
            <v>-23503481.52</v>
          </cell>
          <cell r="L592" t="str">
            <v>P6</v>
          </cell>
          <cell r="M592" t="str">
            <v>P6560000020</v>
          </cell>
        </row>
        <row r="593">
          <cell r="F593" t="str">
            <v>6617000</v>
          </cell>
          <cell r="I593">
            <v>0</v>
          </cell>
          <cell r="J593">
            <v>-1973144.08</v>
          </cell>
          <cell r="K593">
            <v>-1973144.08</v>
          </cell>
          <cell r="L593" t="str">
            <v>P6</v>
          </cell>
          <cell r="M593" t="str">
            <v>P6540000040</v>
          </cell>
        </row>
        <row r="594">
          <cell r="F594" t="str">
            <v>6618001</v>
          </cell>
          <cell r="I594">
            <v>0</v>
          </cell>
          <cell r="J594">
            <v>-1625091.81</v>
          </cell>
          <cell r="K594">
            <v>-1625091.81</v>
          </cell>
          <cell r="L594" t="str">
            <v>P6</v>
          </cell>
          <cell r="M594" t="str">
            <v>P6540000040</v>
          </cell>
        </row>
        <row r="595">
          <cell r="F595" t="str">
            <v>6619000</v>
          </cell>
          <cell r="I595">
            <v>0</v>
          </cell>
          <cell r="J595">
            <v>-7739965.6900000004</v>
          </cell>
          <cell r="K595">
            <v>-7739965.6900000004</v>
          </cell>
          <cell r="L595" t="str">
            <v>P6</v>
          </cell>
          <cell r="M595" t="str">
            <v>P6682300150</v>
          </cell>
        </row>
        <row r="596">
          <cell r="F596" t="str">
            <v>6619100</v>
          </cell>
          <cell r="I596">
            <v>0</v>
          </cell>
          <cell r="J596">
            <v>-905059.36</v>
          </cell>
          <cell r="K596">
            <v>-905059.36</v>
          </cell>
          <cell r="L596" t="str">
            <v>P6</v>
          </cell>
          <cell r="M596" t="str">
            <v>P6682300150</v>
          </cell>
        </row>
        <row r="597">
          <cell r="F597" t="str">
            <v>6632900</v>
          </cell>
          <cell r="I597">
            <v>0</v>
          </cell>
          <cell r="J597">
            <v>-2553425.5</v>
          </cell>
          <cell r="K597">
            <v>-2553425.5</v>
          </cell>
          <cell r="L597" t="str">
            <v>P6</v>
          </cell>
          <cell r="M597" t="str">
            <v>P6682300150</v>
          </cell>
        </row>
        <row r="598">
          <cell r="F598" t="str">
            <v>6642239</v>
          </cell>
          <cell r="I598">
            <v>0</v>
          </cell>
          <cell r="J598">
            <v>-227009.04</v>
          </cell>
          <cell r="K598">
            <v>-227009.04</v>
          </cell>
          <cell r="L598" t="e">
            <v>#N/A</v>
          </cell>
          <cell r="M598" t="e">
            <v>#N/A</v>
          </cell>
        </row>
        <row r="599">
          <cell r="F599" t="str">
            <v>6644609</v>
          </cell>
          <cell r="I599">
            <v>0</v>
          </cell>
          <cell r="J599">
            <v>-442277.76</v>
          </cell>
          <cell r="K599">
            <v>-442277.76</v>
          </cell>
          <cell r="L599" t="e">
            <v>#N/A</v>
          </cell>
          <cell r="M599" t="e">
            <v>#N/A</v>
          </cell>
        </row>
        <row r="600">
          <cell r="F600" t="str">
            <v>6649742</v>
          </cell>
          <cell r="I600">
            <v>0</v>
          </cell>
          <cell r="J600">
            <v>-529643.37</v>
          </cell>
          <cell r="K600">
            <v>-529643.37</v>
          </cell>
          <cell r="L600" t="e">
            <v>#N/A</v>
          </cell>
          <cell r="M600" t="e">
            <v>#N/A</v>
          </cell>
        </row>
        <row r="601">
          <cell r="F601" t="str">
            <v>6649745</v>
          </cell>
          <cell r="I601">
            <v>0</v>
          </cell>
          <cell r="J601">
            <v>-429.88</v>
          </cell>
          <cell r="K601">
            <v>-429.88</v>
          </cell>
          <cell r="L601" t="e">
            <v>#N/A</v>
          </cell>
          <cell r="M601" t="e">
            <v>#N/A</v>
          </cell>
        </row>
        <row r="602">
          <cell r="F602" t="str">
            <v>7246801</v>
          </cell>
          <cell r="I602">
            <v>-91127.63</v>
          </cell>
          <cell r="J602">
            <v>-91127.63</v>
          </cell>
          <cell r="K602">
            <v>0</v>
          </cell>
          <cell r="L602" t="e">
            <v>#N/A</v>
          </cell>
          <cell r="M602" t="e">
            <v>#N/A</v>
          </cell>
        </row>
        <row r="603">
          <cell r="F603" t="str">
            <v>7246803</v>
          </cell>
          <cell r="I603">
            <v>-2842924.87</v>
          </cell>
          <cell r="J603">
            <v>-10440209.01</v>
          </cell>
          <cell r="K603">
            <v>-7597284.1399999997</v>
          </cell>
          <cell r="L603" t="e">
            <v>#N/A</v>
          </cell>
          <cell r="M603" t="e">
            <v>#N/A</v>
          </cell>
        </row>
        <row r="604">
          <cell r="F604" t="str">
            <v>7246806</v>
          </cell>
          <cell r="I604">
            <v>-117481.05</v>
          </cell>
          <cell r="J604">
            <v>-117481.05</v>
          </cell>
          <cell r="K604">
            <v>0</v>
          </cell>
          <cell r="L604" t="e">
            <v>#N/A</v>
          </cell>
          <cell r="M604" t="e">
            <v>#N/A</v>
          </cell>
        </row>
        <row r="605">
          <cell r="F605" t="str">
            <v>7246807</v>
          </cell>
          <cell r="I605">
            <v>-1234080.24</v>
          </cell>
          <cell r="J605">
            <v>-15376455.210000001</v>
          </cell>
          <cell r="K605">
            <v>-14142374.970000001</v>
          </cell>
          <cell r="L605" t="e">
            <v>#N/A</v>
          </cell>
          <cell r="M605" t="e">
            <v>#N/A</v>
          </cell>
        </row>
        <row r="606">
          <cell r="F606" t="str">
            <v>7246808</v>
          </cell>
          <cell r="I606">
            <v>-399374.94</v>
          </cell>
          <cell r="J606">
            <v>-404210.98</v>
          </cell>
          <cell r="K606">
            <v>-4836.039999999979</v>
          </cell>
          <cell r="L606" t="e">
            <v>#N/A</v>
          </cell>
          <cell r="M606" t="e">
            <v>#N/A</v>
          </cell>
        </row>
        <row r="607">
          <cell r="F607" t="str">
            <v>7246809</v>
          </cell>
          <cell r="I607">
            <v>-479.47</v>
          </cell>
          <cell r="J607">
            <v>-1246152.24</v>
          </cell>
          <cell r="K607">
            <v>-1245672.77</v>
          </cell>
          <cell r="L607" t="e">
            <v>#N/A</v>
          </cell>
          <cell r="M607" t="e">
            <v>#N/A</v>
          </cell>
        </row>
        <row r="608">
          <cell r="F608" t="str">
            <v>7246851</v>
          </cell>
          <cell r="I608">
            <v>91127.63</v>
          </cell>
          <cell r="J608">
            <v>91127.63</v>
          </cell>
          <cell r="K608">
            <v>0</v>
          </cell>
          <cell r="L608" t="e">
            <v>#N/A</v>
          </cell>
          <cell r="M608" t="e">
            <v>#N/A</v>
          </cell>
        </row>
        <row r="609">
          <cell r="F609" t="str">
            <v>7246853</v>
          </cell>
          <cell r="I609">
            <v>2842924.87</v>
          </cell>
          <cell r="J609">
            <v>10440209.01</v>
          </cell>
          <cell r="K609">
            <v>7597284.1399999997</v>
          </cell>
          <cell r="L609" t="e">
            <v>#N/A</v>
          </cell>
          <cell r="M609" t="e">
            <v>#N/A</v>
          </cell>
        </row>
        <row r="610">
          <cell r="F610" t="str">
            <v>7246856</v>
          </cell>
          <cell r="I610">
            <v>117481.05</v>
          </cell>
          <cell r="J610">
            <v>117481.05</v>
          </cell>
          <cell r="K610">
            <v>0</v>
          </cell>
          <cell r="L610" t="e">
            <v>#N/A</v>
          </cell>
          <cell r="M610" t="e">
            <v>#N/A</v>
          </cell>
        </row>
        <row r="611">
          <cell r="F611" t="str">
            <v>7246857</v>
          </cell>
          <cell r="I611">
            <v>1234080.24</v>
          </cell>
          <cell r="J611">
            <v>15376455.210000001</v>
          </cell>
          <cell r="K611">
            <v>14142374.970000001</v>
          </cell>
          <cell r="L611" t="e">
            <v>#N/A</v>
          </cell>
          <cell r="M611" t="e">
            <v>#N/A</v>
          </cell>
        </row>
        <row r="612">
          <cell r="F612" t="str">
            <v>7246858</v>
          </cell>
          <cell r="I612">
            <v>399374.94</v>
          </cell>
          <cell r="J612">
            <v>404210.98</v>
          </cell>
          <cell r="K612">
            <v>4836.039999999979</v>
          </cell>
          <cell r="L612" t="e">
            <v>#N/A</v>
          </cell>
          <cell r="M612" t="e">
            <v>#N/A</v>
          </cell>
        </row>
        <row r="613">
          <cell r="F613" t="str">
            <v>7246859</v>
          </cell>
          <cell r="I613">
            <v>479.47</v>
          </cell>
          <cell r="J613">
            <v>1246152.24</v>
          </cell>
          <cell r="K613">
            <v>1245672.77</v>
          </cell>
          <cell r="L613" t="e">
            <v>#N/A</v>
          </cell>
          <cell r="M613" t="e">
            <v>#N/A</v>
          </cell>
        </row>
        <row r="614">
          <cell r="F614" t="str">
            <v>7248801</v>
          </cell>
          <cell r="I614">
            <v>19707686.350000001</v>
          </cell>
          <cell r="J614">
            <v>19707686.350000001</v>
          </cell>
          <cell r="K614">
            <v>0</v>
          </cell>
          <cell r="L614" t="e">
            <v>#N/A</v>
          </cell>
          <cell r="M614" t="e">
            <v>#N/A</v>
          </cell>
        </row>
        <row r="615">
          <cell r="F615" t="str">
            <v>7248803</v>
          </cell>
          <cell r="I615">
            <v>24833580.039999999</v>
          </cell>
          <cell r="J615">
            <v>24833580.039999999</v>
          </cell>
          <cell r="K615">
            <v>0</v>
          </cell>
          <cell r="L615" t="e">
            <v>#N/A</v>
          </cell>
          <cell r="M615" t="e">
            <v>#N/A</v>
          </cell>
        </row>
        <row r="616">
          <cell r="F616" t="str">
            <v>7248804</v>
          </cell>
          <cell r="I616">
            <v>809864.84</v>
          </cell>
          <cell r="J616">
            <v>809864.84</v>
          </cell>
          <cell r="K616">
            <v>0</v>
          </cell>
          <cell r="L616" t="e">
            <v>#N/A</v>
          </cell>
          <cell r="M616" t="e">
            <v>#N/A</v>
          </cell>
        </row>
        <row r="617">
          <cell r="F617" t="str">
            <v>7248805</v>
          </cell>
          <cell r="I617">
            <v>115287908.87</v>
          </cell>
          <cell r="J617">
            <v>115287908.87</v>
          </cell>
          <cell r="K617">
            <v>0</v>
          </cell>
          <cell r="L617" t="e">
            <v>#N/A</v>
          </cell>
          <cell r="M617" t="e">
            <v>#N/A</v>
          </cell>
        </row>
        <row r="618">
          <cell r="F618" t="str">
            <v>7248806</v>
          </cell>
          <cell r="I618">
            <v>557631.17000000004</v>
          </cell>
          <cell r="J618">
            <v>557631.17000000004</v>
          </cell>
          <cell r="K618">
            <v>0</v>
          </cell>
          <cell r="L618" t="e">
            <v>#N/A</v>
          </cell>
          <cell r="M618" t="e">
            <v>#N/A</v>
          </cell>
        </row>
        <row r="619">
          <cell r="F619" t="str">
            <v>7248807</v>
          </cell>
          <cell r="I619">
            <v>46276167.840000004</v>
          </cell>
          <cell r="J619">
            <v>46276167.840000004</v>
          </cell>
          <cell r="K619">
            <v>0</v>
          </cell>
          <cell r="L619" t="e">
            <v>#N/A</v>
          </cell>
          <cell r="M619" t="e">
            <v>#N/A</v>
          </cell>
        </row>
        <row r="620">
          <cell r="F620" t="str">
            <v>7248808</v>
          </cell>
          <cell r="I620">
            <v>19297200.460000001</v>
          </cell>
          <cell r="J620">
            <v>19297200.460000001</v>
          </cell>
          <cell r="K620">
            <v>0</v>
          </cell>
          <cell r="L620" t="e">
            <v>#N/A</v>
          </cell>
          <cell r="M620" t="e">
            <v>#N/A</v>
          </cell>
        </row>
        <row r="621">
          <cell r="F621" t="str">
            <v>7248809</v>
          </cell>
          <cell r="I621">
            <v>1367377.65</v>
          </cell>
          <cell r="J621">
            <v>1367377.65</v>
          </cell>
          <cell r="K621">
            <v>0</v>
          </cell>
          <cell r="L621" t="e">
            <v>#N/A</v>
          </cell>
          <cell r="M621" t="e">
            <v>#N/A</v>
          </cell>
        </row>
        <row r="622">
          <cell r="F622" t="str">
            <v>7248851</v>
          </cell>
          <cell r="I622">
            <v>-19707686.350000001</v>
          </cell>
          <cell r="J622">
            <v>-19707686.350000001</v>
          </cell>
          <cell r="K622">
            <v>0</v>
          </cell>
          <cell r="L622" t="e">
            <v>#N/A</v>
          </cell>
          <cell r="M622" t="e">
            <v>#N/A</v>
          </cell>
        </row>
        <row r="623">
          <cell r="F623" t="str">
            <v>7248853</v>
          </cell>
          <cell r="I623">
            <v>-24833580.039999999</v>
          </cell>
          <cell r="J623">
            <v>-24833580.039999999</v>
          </cell>
          <cell r="K623">
            <v>0</v>
          </cell>
          <cell r="L623" t="e">
            <v>#N/A</v>
          </cell>
          <cell r="M623" t="e">
            <v>#N/A</v>
          </cell>
        </row>
        <row r="624">
          <cell r="F624" t="str">
            <v>7248854</v>
          </cell>
          <cell r="I624">
            <v>-809864.84</v>
          </cell>
          <cell r="J624">
            <v>-809864.84</v>
          </cell>
          <cell r="K624">
            <v>0</v>
          </cell>
          <cell r="L624" t="e">
            <v>#N/A</v>
          </cell>
          <cell r="M624" t="e">
            <v>#N/A</v>
          </cell>
        </row>
        <row r="625">
          <cell r="F625" t="str">
            <v>7248855</v>
          </cell>
          <cell r="I625">
            <v>-115287908.87</v>
          </cell>
          <cell r="J625">
            <v>-115287908.87</v>
          </cell>
          <cell r="K625">
            <v>0</v>
          </cell>
          <cell r="L625" t="e">
            <v>#N/A</v>
          </cell>
          <cell r="M625" t="e">
            <v>#N/A</v>
          </cell>
        </row>
        <row r="626">
          <cell r="F626" t="str">
            <v>7248856</v>
          </cell>
          <cell r="I626">
            <v>-557631.17000000004</v>
          </cell>
          <cell r="J626">
            <v>-557631.17000000004</v>
          </cell>
          <cell r="K626">
            <v>0</v>
          </cell>
          <cell r="L626" t="e">
            <v>#N/A</v>
          </cell>
          <cell r="M626" t="e">
            <v>#N/A</v>
          </cell>
        </row>
        <row r="627">
          <cell r="F627" t="str">
            <v>7248857</v>
          </cell>
          <cell r="I627">
            <v>-46276167.840000004</v>
          </cell>
          <cell r="J627">
            <v>-46276167.840000004</v>
          </cell>
          <cell r="K627">
            <v>0</v>
          </cell>
          <cell r="L627" t="e">
            <v>#N/A</v>
          </cell>
          <cell r="M627" t="e">
            <v>#N/A</v>
          </cell>
        </row>
        <row r="628">
          <cell r="F628" t="str">
            <v>7248858</v>
          </cell>
          <cell r="I628">
            <v>-19297200.460000001</v>
          </cell>
          <cell r="J628">
            <v>-19297200.460000001</v>
          </cell>
          <cell r="K628">
            <v>0</v>
          </cell>
          <cell r="L628" t="e">
            <v>#N/A</v>
          </cell>
          <cell r="M628" t="e">
            <v>#N/A</v>
          </cell>
        </row>
        <row r="629">
          <cell r="F629" t="str">
            <v>7248859</v>
          </cell>
          <cell r="I629">
            <v>-1367377.65</v>
          </cell>
          <cell r="J629">
            <v>-1367377.65</v>
          </cell>
          <cell r="K629">
            <v>0</v>
          </cell>
          <cell r="L629" t="e">
            <v>#N/A</v>
          </cell>
          <cell r="M629" t="e">
            <v>#N/A</v>
          </cell>
        </row>
        <row r="630">
          <cell r="F630" t="str">
            <v>7248873</v>
          </cell>
          <cell r="I630">
            <v>0</v>
          </cell>
          <cell r="J630">
            <v>0</v>
          </cell>
          <cell r="K630">
            <v>0</v>
          </cell>
          <cell r="L630" t="e">
            <v>#N/A</v>
          </cell>
          <cell r="M630" t="e">
            <v>#N/A</v>
          </cell>
        </row>
        <row r="631">
          <cell r="F631" t="str">
            <v>7248877</v>
          </cell>
          <cell r="I631">
            <v>0</v>
          </cell>
          <cell r="J631">
            <v>0</v>
          </cell>
          <cell r="K631">
            <v>0</v>
          </cell>
          <cell r="L631" t="e">
            <v>#N/A</v>
          </cell>
          <cell r="M631" t="e">
            <v>#N/A</v>
          </cell>
        </row>
        <row r="632">
          <cell r="F632" t="str">
            <v>7248879</v>
          </cell>
          <cell r="I632">
            <v>0</v>
          </cell>
          <cell r="J632">
            <v>0</v>
          </cell>
          <cell r="K632">
            <v>0</v>
          </cell>
          <cell r="L632" t="e">
            <v>#N/A</v>
          </cell>
          <cell r="M632" t="e">
            <v>#N/A</v>
          </cell>
        </row>
        <row r="633">
          <cell r="F633" t="str">
            <v>10211109</v>
          </cell>
          <cell r="I633">
            <v>-3015596.71</v>
          </cell>
          <cell r="J633">
            <v>-1827343.49</v>
          </cell>
          <cell r="K633">
            <v>1188253.22</v>
          </cell>
          <cell r="L633" t="str">
            <v>A2</v>
          </cell>
          <cell r="M633" t="str">
            <v>A2110000040</v>
          </cell>
        </row>
        <row r="634">
          <cell r="F634" t="str">
            <v>10212109</v>
          </cell>
          <cell r="I634">
            <v>442684.74</v>
          </cell>
          <cell r="J634">
            <v>-190963.08</v>
          </cell>
          <cell r="K634">
            <v>-633647.81999999995</v>
          </cell>
          <cell r="L634" t="str">
            <v>A2</v>
          </cell>
          <cell r="M634" t="str">
            <v>A2110000050</v>
          </cell>
        </row>
        <row r="635">
          <cell r="F635" t="str">
            <v>10260119</v>
          </cell>
          <cell r="I635">
            <v>-1553.57</v>
          </cell>
          <cell r="J635">
            <v>-1084.3699999999999</v>
          </cell>
          <cell r="K635">
            <v>469.20000000000005</v>
          </cell>
          <cell r="L635" t="str">
            <v>A2</v>
          </cell>
          <cell r="M635" t="str">
            <v>A2110000010</v>
          </cell>
        </row>
        <row r="636">
          <cell r="F636" t="str">
            <v>10260519</v>
          </cell>
          <cell r="I636">
            <v>2335.5700000000002</v>
          </cell>
          <cell r="J636">
            <v>1866.37</v>
          </cell>
          <cell r="K636">
            <v>-469.20000000000027</v>
          </cell>
          <cell r="L636" t="str">
            <v>A2</v>
          </cell>
          <cell r="M636" t="str">
            <v>A2110000020</v>
          </cell>
        </row>
        <row r="637">
          <cell r="F637" t="str">
            <v>10261019</v>
          </cell>
          <cell r="I637">
            <v>-8742.9699999999993</v>
          </cell>
          <cell r="J637">
            <v>-6102.47</v>
          </cell>
          <cell r="K637">
            <v>2640.4999999999991</v>
          </cell>
          <cell r="L637" t="str">
            <v>A2</v>
          </cell>
          <cell r="M637" t="str">
            <v>A2110000010</v>
          </cell>
        </row>
        <row r="638">
          <cell r="F638" t="str">
            <v>10265009</v>
          </cell>
          <cell r="I638">
            <v>1314.18</v>
          </cell>
          <cell r="J638">
            <v>1837.73</v>
          </cell>
          <cell r="K638">
            <v>523.54999999999995</v>
          </cell>
          <cell r="L638" t="str">
            <v>A2</v>
          </cell>
          <cell r="M638" t="str">
            <v>A2110000020</v>
          </cell>
        </row>
        <row r="639">
          <cell r="F639" t="str">
            <v>20461009</v>
          </cell>
          <cell r="I639">
            <v>-5510891.2400000002</v>
          </cell>
          <cell r="J639">
            <v>-2677578.2799999998</v>
          </cell>
          <cell r="K639">
            <v>2833312.9600000004</v>
          </cell>
          <cell r="L639" t="str">
            <v>A1</v>
          </cell>
          <cell r="M639" t="str">
            <v>A1221000010</v>
          </cell>
        </row>
        <row r="640">
          <cell r="F640" t="str">
            <v>20461019</v>
          </cell>
          <cell r="I640">
            <v>-11891.69</v>
          </cell>
          <cell r="J640">
            <v>-8068.93</v>
          </cell>
          <cell r="K640">
            <v>3822.76</v>
          </cell>
          <cell r="L640" t="str">
            <v>A1</v>
          </cell>
          <cell r="M640" t="str">
            <v>A1221000010</v>
          </cell>
        </row>
        <row r="641">
          <cell r="F641" t="str">
            <v>20562209</v>
          </cell>
          <cell r="I641">
            <v>-695333.09</v>
          </cell>
          <cell r="J641">
            <v>951999.66</v>
          </cell>
          <cell r="K641">
            <v>1647332.75</v>
          </cell>
          <cell r="L641" t="str">
            <v>A1</v>
          </cell>
          <cell r="M641" t="str">
            <v>A1250000070</v>
          </cell>
        </row>
        <row r="642">
          <cell r="F642" t="str">
            <v>20860049</v>
          </cell>
          <cell r="I642">
            <v>695799.75</v>
          </cell>
          <cell r="J642">
            <v>-275099.90000000002</v>
          </cell>
          <cell r="K642">
            <v>-970899.65</v>
          </cell>
          <cell r="L642" t="str">
            <v>A1</v>
          </cell>
          <cell r="M642" t="str">
            <v>A1250000080</v>
          </cell>
        </row>
        <row r="643">
          <cell r="F643" t="str">
            <v>20861009</v>
          </cell>
          <cell r="I643">
            <v>1798523.55</v>
          </cell>
          <cell r="J643">
            <v>2134835.04</v>
          </cell>
          <cell r="K643">
            <v>336311.49</v>
          </cell>
          <cell r="L643" t="str">
            <v>A1</v>
          </cell>
          <cell r="M643" t="str">
            <v>A1222000010</v>
          </cell>
        </row>
        <row r="644">
          <cell r="F644" t="str">
            <v>20862129</v>
          </cell>
          <cell r="I644">
            <v>17430.47</v>
          </cell>
          <cell r="J644">
            <v>13607.71</v>
          </cell>
          <cell r="K644">
            <v>-3822.760000000002</v>
          </cell>
          <cell r="L644" t="str">
            <v>A1</v>
          </cell>
          <cell r="M644" t="str">
            <v>A1222000010</v>
          </cell>
        </row>
        <row r="645">
          <cell r="F645" t="str">
            <v>21161109</v>
          </cell>
          <cell r="I645">
            <v>-370418.48</v>
          </cell>
          <cell r="J645">
            <v>-158876.24</v>
          </cell>
          <cell r="K645">
            <v>211542.24</v>
          </cell>
          <cell r="L645" t="str">
            <v>A2</v>
          </cell>
          <cell r="M645" t="str">
            <v>A2210000010</v>
          </cell>
        </row>
        <row r="646">
          <cell r="F646" t="str">
            <v>21161119</v>
          </cell>
          <cell r="I646">
            <v>-6765.02</v>
          </cell>
          <cell r="J646">
            <v>-4169.6099999999997</v>
          </cell>
          <cell r="K646">
            <v>2595.4100000000008</v>
          </cell>
          <cell r="L646" t="str">
            <v>A2</v>
          </cell>
          <cell r="M646" t="str">
            <v>A2210000010</v>
          </cell>
        </row>
        <row r="647">
          <cell r="F647" t="str">
            <v>21161219</v>
          </cell>
          <cell r="I647">
            <v>-5585.01</v>
          </cell>
          <cell r="J647">
            <v>-2207.67</v>
          </cell>
          <cell r="K647">
            <v>3377.34</v>
          </cell>
          <cell r="L647" t="str">
            <v>A2</v>
          </cell>
          <cell r="M647" t="str">
            <v>A2210000010</v>
          </cell>
        </row>
        <row r="648">
          <cell r="F648" t="str">
            <v>21161229</v>
          </cell>
          <cell r="I648">
            <v>-280079.23</v>
          </cell>
          <cell r="J648">
            <v>49509.62</v>
          </cell>
          <cell r="K648">
            <v>329588.84999999998</v>
          </cell>
          <cell r="L648" t="str">
            <v>A2</v>
          </cell>
          <cell r="M648" t="str">
            <v>A2210000010</v>
          </cell>
        </row>
        <row r="649">
          <cell r="F649" t="str">
            <v>21162109</v>
          </cell>
          <cell r="I649">
            <v>-729443.02</v>
          </cell>
          <cell r="J649">
            <v>-489772.26</v>
          </cell>
          <cell r="K649">
            <v>239670.76</v>
          </cell>
          <cell r="L649" t="str">
            <v>A2</v>
          </cell>
          <cell r="M649" t="str">
            <v>A2210000010</v>
          </cell>
        </row>
        <row r="650">
          <cell r="F650" t="str">
            <v>21163119</v>
          </cell>
          <cell r="I650">
            <v>-1699.95</v>
          </cell>
          <cell r="J650">
            <v>-1186.55</v>
          </cell>
          <cell r="K650">
            <v>513.40000000000009</v>
          </cell>
          <cell r="L650" t="str">
            <v>A2</v>
          </cell>
          <cell r="M650" t="str">
            <v>A2210000010</v>
          </cell>
        </row>
        <row r="651">
          <cell r="F651" t="str">
            <v>21660009</v>
          </cell>
          <cell r="I651">
            <v>-28308.36</v>
          </cell>
          <cell r="J651">
            <v>-19758.86</v>
          </cell>
          <cell r="K651">
            <v>8549.5</v>
          </cell>
          <cell r="L651" t="str">
            <v>A6</v>
          </cell>
          <cell r="M651" t="str">
            <v>A6520000040</v>
          </cell>
        </row>
        <row r="652">
          <cell r="F652" t="str">
            <v>21861109</v>
          </cell>
          <cell r="I652">
            <v>96881.33</v>
          </cell>
          <cell r="J652">
            <v>128215.32</v>
          </cell>
          <cell r="K652">
            <v>31333.990000000005</v>
          </cell>
          <cell r="L652" t="str">
            <v>A2</v>
          </cell>
          <cell r="M652" t="str">
            <v>A2210000020</v>
          </cell>
        </row>
        <row r="653">
          <cell r="F653" t="str">
            <v>21861119</v>
          </cell>
          <cell r="I653">
            <v>9043.66</v>
          </cell>
          <cell r="J653">
            <v>6448.25</v>
          </cell>
          <cell r="K653">
            <v>-2595.41</v>
          </cell>
          <cell r="L653" t="str">
            <v>A2</v>
          </cell>
          <cell r="M653" t="str">
            <v>A2210000020</v>
          </cell>
        </row>
        <row r="654">
          <cell r="F654" t="str">
            <v>21861219</v>
          </cell>
          <cell r="I654">
            <v>7164.58</v>
          </cell>
          <cell r="J654">
            <v>3787.24</v>
          </cell>
          <cell r="K654">
            <v>-3377.34</v>
          </cell>
          <cell r="L654" t="str">
            <v>A2</v>
          </cell>
          <cell r="M654" t="str">
            <v>A2210000020</v>
          </cell>
        </row>
        <row r="655">
          <cell r="F655" t="str">
            <v>21861229</v>
          </cell>
          <cell r="I655">
            <v>78273.14</v>
          </cell>
          <cell r="J655">
            <v>64192.95</v>
          </cell>
          <cell r="K655">
            <v>-14080.190000000002</v>
          </cell>
          <cell r="L655" t="str">
            <v>A2</v>
          </cell>
          <cell r="M655" t="str">
            <v>A2210000020</v>
          </cell>
        </row>
        <row r="656">
          <cell r="F656" t="str">
            <v>21862109</v>
          </cell>
          <cell r="I656">
            <v>227028.93</v>
          </cell>
          <cell r="J656">
            <v>327400.64</v>
          </cell>
          <cell r="K656">
            <v>100371.71000000002</v>
          </cell>
          <cell r="L656" t="str">
            <v>A2</v>
          </cell>
          <cell r="M656" t="str">
            <v>A2210000020</v>
          </cell>
        </row>
        <row r="657">
          <cell r="F657" t="str">
            <v>21863119</v>
          </cell>
          <cell r="I657">
            <v>2555.61</v>
          </cell>
          <cell r="J657">
            <v>2042.21</v>
          </cell>
          <cell r="K657">
            <v>-513.40000000000009</v>
          </cell>
          <cell r="L657" t="str">
            <v>A2</v>
          </cell>
          <cell r="M657" t="str">
            <v>A2210000020</v>
          </cell>
        </row>
        <row r="658">
          <cell r="F658" t="str">
            <v>22161009</v>
          </cell>
          <cell r="I658">
            <v>-1925.82</v>
          </cell>
          <cell r="J658">
            <v>-2205</v>
          </cell>
          <cell r="K658">
            <v>-279.18000000000006</v>
          </cell>
          <cell r="L658" t="str">
            <v>A1</v>
          </cell>
          <cell r="M658" t="str">
            <v>A1221000010</v>
          </cell>
        </row>
        <row r="659">
          <cell r="F659" t="str">
            <v>22164209</v>
          </cell>
          <cell r="I659">
            <v>0</v>
          </cell>
          <cell r="J659">
            <v>0</v>
          </cell>
          <cell r="K659">
            <v>0</v>
          </cell>
          <cell r="L659" t="e">
            <v>#N/A</v>
          </cell>
          <cell r="M659" t="e">
            <v>#N/A</v>
          </cell>
        </row>
        <row r="660">
          <cell r="F660" t="str">
            <v>22181009</v>
          </cell>
          <cell r="I660">
            <v>251661.19</v>
          </cell>
          <cell r="J660">
            <v>251661.19</v>
          </cell>
          <cell r="K660">
            <v>0</v>
          </cell>
          <cell r="L660" t="str">
            <v>A1</v>
          </cell>
          <cell r="M660" t="str">
            <v>A1221000010</v>
          </cell>
        </row>
        <row r="661">
          <cell r="F661" t="str">
            <v>23180019</v>
          </cell>
          <cell r="I661">
            <v>-9442.61</v>
          </cell>
          <cell r="J661">
            <v>-9296.3700000000008</v>
          </cell>
          <cell r="K661">
            <v>146.23999999999978</v>
          </cell>
          <cell r="L661" t="str">
            <v>A7</v>
          </cell>
          <cell r="M661" t="str">
            <v>A7000000020</v>
          </cell>
        </row>
        <row r="662">
          <cell r="F662" t="str">
            <v>23180028</v>
          </cell>
          <cell r="I662">
            <v>278.77</v>
          </cell>
          <cell r="J662">
            <v>318.85000000000002</v>
          </cell>
          <cell r="K662">
            <v>40.080000000000041</v>
          </cell>
          <cell r="L662" t="str">
            <v>A7</v>
          </cell>
          <cell r="M662" t="str">
            <v>A7000000020</v>
          </cell>
        </row>
        <row r="663">
          <cell r="F663" t="str">
            <v>23180029</v>
          </cell>
          <cell r="I663">
            <v>-77.42</v>
          </cell>
          <cell r="J663">
            <v>-156</v>
          </cell>
          <cell r="K663">
            <v>-78.58</v>
          </cell>
          <cell r="L663" t="str">
            <v>A7</v>
          </cell>
          <cell r="M663" t="str">
            <v>A7000000020</v>
          </cell>
        </row>
        <row r="664">
          <cell r="F664" t="str">
            <v>23280019</v>
          </cell>
          <cell r="I664">
            <v>-21.93</v>
          </cell>
          <cell r="J664">
            <v>-21.93</v>
          </cell>
          <cell r="K664">
            <v>0</v>
          </cell>
          <cell r="L664" t="str">
            <v>A7</v>
          </cell>
          <cell r="M664" t="str">
            <v>A7000000020</v>
          </cell>
        </row>
        <row r="665">
          <cell r="F665" t="str">
            <v>23409419</v>
          </cell>
          <cell r="I665">
            <v>0</v>
          </cell>
          <cell r="J665">
            <v>187017.33</v>
          </cell>
          <cell r="K665">
            <v>187017.33</v>
          </cell>
          <cell r="L665" t="str">
            <v>A7</v>
          </cell>
          <cell r="M665" t="str">
            <v>A7000000010</v>
          </cell>
        </row>
        <row r="666">
          <cell r="F666" t="str">
            <v>23419019</v>
          </cell>
          <cell r="I666">
            <v>-161036.17000000001</v>
          </cell>
          <cell r="J666">
            <v>-968811.86</v>
          </cell>
          <cell r="K666">
            <v>-807775.69</v>
          </cell>
          <cell r="L666" t="str">
            <v>A7</v>
          </cell>
          <cell r="M666" t="str">
            <v>A7000000010</v>
          </cell>
        </row>
        <row r="667">
          <cell r="F667" t="str">
            <v>23419059</v>
          </cell>
          <cell r="I667">
            <v>0</v>
          </cell>
          <cell r="J667">
            <v>-768754.98</v>
          </cell>
          <cell r="K667">
            <v>-768754.98</v>
          </cell>
          <cell r="L667" t="str">
            <v>A7</v>
          </cell>
          <cell r="M667" t="str">
            <v>A7000000010</v>
          </cell>
        </row>
        <row r="668">
          <cell r="F668" t="str">
            <v>23480009</v>
          </cell>
          <cell r="I668">
            <v>23371584.43</v>
          </cell>
          <cell r="J668">
            <v>-190831.44</v>
          </cell>
          <cell r="K668">
            <v>-23562415.870000001</v>
          </cell>
          <cell r="L668" t="str">
            <v>L5</v>
          </cell>
          <cell r="M668" t="str">
            <v>L5300000150</v>
          </cell>
        </row>
        <row r="669">
          <cell r="F669" t="str">
            <v>23480039</v>
          </cell>
          <cell r="I669">
            <v>38.1</v>
          </cell>
          <cell r="J669">
            <v>44.1</v>
          </cell>
          <cell r="K669">
            <v>6</v>
          </cell>
          <cell r="L669" t="str">
            <v>A7</v>
          </cell>
          <cell r="M669" t="str">
            <v>A7000000010</v>
          </cell>
        </row>
        <row r="670">
          <cell r="F670" t="str">
            <v>23480049</v>
          </cell>
          <cell r="I670">
            <v>-38.1</v>
          </cell>
          <cell r="J670">
            <v>26.4</v>
          </cell>
          <cell r="K670">
            <v>64.5</v>
          </cell>
          <cell r="L670" t="str">
            <v>A7</v>
          </cell>
          <cell r="M670" t="str">
            <v>A7000000010</v>
          </cell>
        </row>
        <row r="671">
          <cell r="F671" t="str">
            <v>23480079</v>
          </cell>
          <cell r="I671">
            <v>0.13</v>
          </cell>
          <cell r="J671">
            <v>-0.06</v>
          </cell>
          <cell r="K671">
            <v>-0.19</v>
          </cell>
          <cell r="L671" t="str">
            <v>A7</v>
          </cell>
          <cell r="M671" t="str">
            <v>A7000000010</v>
          </cell>
        </row>
        <row r="672">
          <cell r="F672" t="str">
            <v>23480089</v>
          </cell>
          <cell r="I672">
            <v>-0.08</v>
          </cell>
          <cell r="J672">
            <v>-0.1</v>
          </cell>
          <cell r="K672">
            <v>-2.0000000000000004E-2</v>
          </cell>
          <cell r="L672" t="str">
            <v>A7</v>
          </cell>
          <cell r="M672" t="str">
            <v>A7000000010</v>
          </cell>
        </row>
        <row r="673">
          <cell r="F673" t="str">
            <v>23480099</v>
          </cell>
          <cell r="I673">
            <v>-3624756.16</v>
          </cell>
          <cell r="J673">
            <v>2833861.86</v>
          </cell>
          <cell r="K673">
            <v>6458618.0199999996</v>
          </cell>
          <cell r="L673" t="str">
            <v>A7</v>
          </cell>
          <cell r="M673" t="str">
            <v>A7000000010</v>
          </cell>
        </row>
        <row r="674">
          <cell r="F674" t="str">
            <v>23480109</v>
          </cell>
          <cell r="I674">
            <v>0</v>
          </cell>
          <cell r="J674">
            <v>0</v>
          </cell>
          <cell r="K674">
            <v>0</v>
          </cell>
          <cell r="L674" t="str">
            <v>A7</v>
          </cell>
          <cell r="M674" t="str">
            <v>A7000000010</v>
          </cell>
        </row>
        <row r="675">
          <cell r="F675" t="str">
            <v>23480119</v>
          </cell>
          <cell r="I675">
            <v>0</v>
          </cell>
          <cell r="J675">
            <v>0</v>
          </cell>
          <cell r="K675">
            <v>0</v>
          </cell>
          <cell r="L675" t="str">
            <v>A7</v>
          </cell>
          <cell r="M675" t="str">
            <v>A7000000010</v>
          </cell>
        </row>
        <row r="676">
          <cell r="F676" t="str">
            <v>23480129</v>
          </cell>
          <cell r="I676">
            <v>0</v>
          </cell>
          <cell r="J676">
            <v>0</v>
          </cell>
          <cell r="K676">
            <v>0</v>
          </cell>
          <cell r="L676" t="str">
            <v>A7</v>
          </cell>
          <cell r="M676" t="str">
            <v>A7000000010</v>
          </cell>
        </row>
        <row r="677">
          <cell r="F677" t="str">
            <v>23480139</v>
          </cell>
          <cell r="I677">
            <v>0.03</v>
          </cell>
          <cell r="J677">
            <v>-0.04</v>
          </cell>
          <cell r="K677">
            <v>-7.0000000000000007E-2</v>
          </cell>
          <cell r="L677" t="str">
            <v>A7</v>
          </cell>
          <cell r="M677" t="str">
            <v>A7000000010</v>
          </cell>
        </row>
        <row r="678">
          <cell r="F678" t="str">
            <v>23480169</v>
          </cell>
          <cell r="I678">
            <v>0</v>
          </cell>
          <cell r="J678">
            <v>0</v>
          </cell>
          <cell r="K678">
            <v>0</v>
          </cell>
          <cell r="L678" t="str">
            <v>A7</v>
          </cell>
          <cell r="M678" t="str">
            <v>A7000000010</v>
          </cell>
        </row>
        <row r="679">
          <cell r="F679" t="str">
            <v>23480179</v>
          </cell>
          <cell r="I679">
            <v>-0.02</v>
          </cell>
          <cell r="J679">
            <v>-0.02</v>
          </cell>
          <cell r="K679">
            <v>0</v>
          </cell>
          <cell r="L679" t="str">
            <v>A7</v>
          </cell>
          <cell r="M679" t="str">
            <v>A7000000010</v>
          </cell>
        </row>
        <row r="680">
          <cell r="F680" t="str">
            <v>23480199</v>
          </cell>
          <cell r="I680">
            <v>0</v>
          </cell>
          <cell r="J680">
            <v>0</v>
          </cell>
          <cell r="K680">
            <v>0</v>
          </cell>
          <cell r="L680" t="str">
            <v>A7</v>
          </cell>
          <cell r="M680" t="str">
            <v>A7000000010</v>
          </cell>
        </row>
        <row r="681">
          <cell r="F681" t="str">
            <v>23480219</v>
          </cell>
          <cell r="I681">
            <v>0</v>
          </cell>
          <cell r="J681">
            <v>0</v>
          </cell>
          <cell r="K681">
            <v>0</v>
          </cell>
          <cell r="L681" t="str">
            <v>A7</v>
          </cell>
          <cell r="M681" t="str">
            <v>A7000000010</v>
          </cell>
        </row>
        <row r="682">
          <cell r="F682" t="str">
            <v>23480229</v>
          </cell>
          <cell r="I682">
            <v>0</v>
          </cell>
          <cell r="J682">
            <v>0</v>
          </cell>
          <cell r="K682">
            <v>0</v>
          </cell>
          <cell r="L682" t="str">
            <v>A7</v>
          </cell>
          <cell r="M682" t="str">
            <v>A7000000010</v>
          </cell>
        </row>
        <row r="683">
          <cell r="F683" t="str">
            <v>23480239</v>
          </cell>
          <cell r="I683">
            <v>0</v>
          </cell>
          <cell r="J683">
            <v>0</v>
          </cell>
          <cell r="K683">
            <v>0</v>
          </cell>
          <cell r="L683" t="str">
            <v>A7</v>
          </cell>
          <cell r="M683" t="str">
            <v>A7000000010</v>
          </cell>
        </row>
        <row r="684">
          <cell r="F684" t="str">
            <v>23480249</v>
          </cell>
          <cell r="I684">
            <v>-4.42</v>
          </cell>
          <cell r="J684">
            <v>0</v>
          </cell>
          <cell r="K684">
            <v>4.42</v>
          </cell>
          <cell r="L684" t="str">
            <v>A7</v>
          </cell>
          <cell r="M684" t="str">
            <v>A7000000010</v>
          </cell>
        </row>
        <row r="685">
          <cell r="F685" t="str">
            <v>23480259</v>
          </cell>
          <cell r="I685">
            <v>0</v>
          </cell>
          <cell r="J685">
            <v>0</v>
          </cell>
          <cell r="K685">
            <v>0</v>
          </cell>
          <cell r="L685" t="str">
            <v>A7</v>
          </cell>
          <cell r="M685" t="str">
            <v>A7000000010</v>
          </cell>
        </row>
        <row r="686">
          <cell r="F686" t="str">
            <v>23480399</v>
          </cell>
          <cell r="I686">
            <v>0</v>
          </cell>
          <cell r="J686">
            <v>0</v>
          </cell>
          <cell r="K686">
            <v>0</v>
          </cell>
          <cell r="L686" t="str">
            <v>A7</v>
          </cell>
          <cell r="M686" t="str">
            <v>A7000000010</v>
          </cell>
        </row>
        <row r="687">
          <cell r="F687" t="str">
            <v>23480519</v>
          </cell>
          <cell r="I687">
            <v>0</v>
          </cell>
          <cell r="J687">
            <v>0</v>
          </cell>
          <cell r="K687">
            <v>0</v>
          </cell>
          <cell r="L687" t="str">
            <v>A7</v>
          </cell>
          <cell r="M687" t="str">
            <v>A7000000010</v>
          </cell>
        </row>
        <row r="688">
          <cell r="F688" t="str">
            <v>23480529</v>
          </cell>
          <cell r="I688">
            <v>0</v>
          </cell>
          <cell r="J688">
            <v>0</v>
          </cell>
          <cell r="K688">
            <v>0</v>
          </cell>
          <cell r="L688" t="str">
            <v>A7</v>
          </cell>
          <cell r="M688" t="str">
            <v>A7000000010</v>
          </cell>
        </row>
        <row r="689">
          <cell r="F689" t="str">
            <v>23480539</v>
          </cell>
          <cell r="I689">
            <v>0</v>
          </cell>
          <cell r="J689">
            <v>0</v>
          </cell>
          <cell r="K689">
            <v>0</v>
          </cell>
          <cell r="L689" t="str">
            <v>A7</v>
          </cell>
          <cell r="M689" t="str">
            <v>A7000000010</v>
          </cell>
        </row>
        <row r="690">
          <cell r="F690" t="str">
            <v>23480549</v>
          </cell>
          <cell r="I690">
            <v>0</v>
          </cell>
          <cell r="J690">
            <v>0</v>
          </cell>
          <cell r="K690">
            <v>0</v>
          </cell>
          <cell r="L690" t="str">
            <v>A7</v>
          </cell>
          <cell r="M690" t="str">
            <v>A7000000010</v>
          </cell>
        </row>
        <row r="691">
          <cell r="F691" t="str">
            <v>23480559</v>
          </cell>
          <cell r="I691">
            <v>0</v>
          </cell>
          <cell r="J691">
            <v>0</v>
          </cell>
          <cell r="K691">
            <v>0</v>
          </cell>
          <cell r="L691" t="str">
            <v>A7</v>
          </cell>
          <cell r="M691" t="str">
            <v>A7000000010</v>
          </cell>
        </row>
        <row r="692">
          <cell r="F692" t="str">
            <v>23480589</v>
          </cell>
          <cell r="I692">
            <v>0</v>
          </cell>
          <cell r="J692">
            <v>0</v>
          </cell>
          <cell r="K692">
            <v>0</v>
          </cell>
          <cell r="L692" t="str">
            <v>A7</v>
          </cell>
          <cell r="M692" t="str">
            <v>A7000000010</v>
          </cell>
        </row>
        <row r="693">
          <cell r="F693" t="str">
            <v>23488889</v>
          </cell>
          <cell r="I693">
            <v>-490121.79</v>
          </cell>
          <cell r="J693">
            <v>-593141.98</v>
          </cell>
          <cell r="K693">
            <v>-103020.19</v>
          </cell>
          <cell r="L693" t="str">
            <v>A7</v>
          </cell>
          <cell r="M693" t="str">
            <v>A7000000010</v>
          </cell>
        </row>
        <row r="694">
          <cell r="F694" t="str">
            <v>23489019</v>
          </cell>
          <cell r="I694">
            <v>4.42</v>
          </cell>
          <cell r="J694">
            <v>0</v>
          </cell>
          <cell r="K694">
            <v>-4.42</v>
          </cell>
          <cell r="L694" t="str">
            <v>A7</v>
          </cell>
          <cell r="M694" t="str">
            <v>A7000000010</v>
          </cell>
        </row>
        <row r="695">
          <cell r="F695" t="str">
            <v>23489029</v>
          </cell>
          <cell r="I695">
            <v>3.34</v>
          </cell>
          <cell r="J695">
            <v>3.34</v>
          </cell>
          <cell r="K695">
            <v>0</v>
          </cell>
          <cell r="L695" t="str">
            <v>A7</v>
          </cell>
          <cell r="M695" t="str">
            <v>A7000000010</v>
          </cell>
        </row>
        <row r="696">
          <cell r="F696" t="str">
            <v>23489059</v>
          </cell>
          <cell r="I696">
            <v>880</v>
          </cell>
          <cell r="J696">
            <v>655</v>
          </cell>
          <cell r="K696">
            <v>-225</v>
          </cell>
          <cell r="L696" t="str">
            <v>A7</v>
          </cell>
          <cell r="M696" t="str">
            <v>A7000000010</v>
          </cell>
        </row>
        <row r="697">
          <cell r="F697" t="str">
            <v>23580559</v>
          </cell>
          <cell r="I697">
            <v>0</v>
          </cell>
          <cell r="J697">
            <v>0</v>
          </cell>
          <cell r="K697">
            <v>0</v>
          </cell>
          <cell r="L697" t="str">
            <v>A7</v>
          </cell>
          <cell r="M697" t="str">
            <v>A7000000010</v>
          </cell>
        </row>
        <row r="698">
          <cell r="F698" t="str">
            <v>23588029</v>
          </cell>
          <cell r="I698">
            <v>-5011730.08</v>
          </cell>
          <cell r="J698">
            <v>-5074535.21</v>
          </cell>
          <cell r="K698">
            <v>-62805.129999999888</v>
          </cell>
          <cell r="L698" t="str">
            <v>A7</v>
          </cell>
          <cell r="M698" t="str">
            <v>A7000000010</v>
          </cell>
        </row>
        <row r="699">
          <cell r="F699" t="str">
            <v>23588039</v>
          </cell>
          <cell r="I699">
            <v>-2627828.6800000002</v>
          </cell>
          <cell r="J699">
            <v>-2936989.51</v>
          </cell>
          <cell r="K699">
            <v>-309160.82999999961</v>
          </cell>
          <cell r="L699" t="str">
            <v>A7</v>
          </cell>
          <cell r="M699" t="str">
            <v>A7000000010</v>
          </cell>
        </row>
        <row r="700">
          <cell r="F700" t="str">
            <v>23588049</v>
          </cell>
          <cell r="I700">
            <v>-13439.93</v>
          </cell>
          <cell r="J700">
            <v>270589.78000000003</v>
          </cell>
          <cell r="K700">
            <v>284029.71000000002</v>
          </cell>
          <cell r="L700" t="str">
            <v>A7</v>
          </cell>
          <cell r="M700" t="str">
            <v>A7000000010</v>
          </cell>
        </row>
        <row r="701">
          <cell r="F701" t="str">
            <v>23588059</v>
          </cell>
          <cell r="I701">
            <v>-2130150.46</v>
          </cell>
          <cell r="J701">
            <v>-2280778.04</v>
          </cell>
          <cell r="K701">
            <v>-150627.58000000007</v>
          </cell>
          <cell r="L701" t="str">
            <v>A7</v>
          </cell>
          <cell r="M701" t="str">
            <v>A7000000010</v>
          </cell>
        </row>
        <row r="702">
          <cell r="F702" t="str">
            <v>23588079</v>
          </cell>
          <cell r="I702">
            <v>-381.6</v>
          </cell>
          <cell r="J702">
            <v>-421.44</v>
          </cell>
          <cell r="K702">
            <v>-39.839999999999975</v>
          </cell>
          <cell r="L702" t="str">
            <v>A7</v>
          </cell>
          <cell r="M702" t="str">
            <v>A7000000010</v>
          </cell>
        </row>
        <row r="703">
          <cell r="F703" t="str">
            <v>23588089</v>
          </cell>
          <cell r="I703">
            <v>-384.27</v>
          </cell>
          <cell r="J703">
            <v>-275.19</v>
          </cell>
          <cell r="K703">
            <v>109.07999999999998</v>
          </cell>
          <cell r="L703" t="str">
            <v>A7</v>
          </cell>
          <cell r="M703" t="str">
            <v>A7000000010</v>
          </cell>
        </row>
        <row r="704">
          <cell r="F704" t="str">
            <v>23588099</v>
          </cell>
          <cell r="I704">
            <v>-34123.760000000002</v>
          </cell>
          <cell r="J704">
            <v>-386242.8</v>
          </cell>
          <cell r="K704">
            <v>-352119.03999999998</v>
          </cell>
          <cell r="L704" t="str">
            <v>A7</v>
          </cell>
          <cell r="M704" t="str">
            <v>A7000000010</v>
          </cell>
        </row>
        <row r="705">
          <cell r="F705" t="str">
            <v>23588109</v>
          </cell>
          <cell r="I705">
            <v>-372.5</v>
          </cell>
          <cell r="J705">
            <v>-352.15</v>
          </cell>
          <cell r="K705">
            <v>20.350000000000023</v>
          </cell>
          <cell r="L705" t="str">
            <v>A7</v>
          </cell>
          <cell r="M705" t="str">
            <v>A7000000010</v>
          </cell>
        </row>
        <row r="706">
          <cell r="F706" t="str">
            <v>23588119</v>
          </cell>
          <cell r="I706">
            <v>-372.5</v>
          </cell>
          <cell r="J706">
            <v>-372.5</v>
          </cell>
          <cell r="K706">
            <v>0</v>
          </cell>
          <cell r="L706" t="str">
            <v>A7</v>
          </cell>
          <cell r="M706" t="str">
            <v>A7000000010</v>
          </cell>
        </row>
        <row r="707">
          <cell r="F707" t="str">
            <v>23588129</v>
          </cell>
          <cell r="I707">
            <v>-408120.49</v>
          </cell>
          <cell r="J707">
            <v>-665198.1</v>
          </cell>
          <cell r="K707">
            <v>-257077.61</v>
          </cell>
          <cell r="L707" t="str">
            <v>A7</v>
          </cell>
          <cell r="M707" t="str">
            <v>A7000000010</v>
          </cell>
        </row>
        <row r="708">
          <cell r="F708" t="str">
            <v>23588139</v>
          </cell>
          <cell r="I708">
            <v>-478.7</v>
          </cell>
          <cell r="J708">
            <v>-368.72</v>
          </cell>
          <cell r="K708">
            <v>109.97999999999996</v>
          </cell>
          <cell r="L708" t="str">
            <v>A7</v>
          </cell>
          <cell r="M708" t="str">
            <v>A7000000010</v>
          </cell>
        </row>
        <row r="709">
          <cell r="F709" t="str">
            <v>23588149</v>
          </cell>
          <cell r="I709">
            <v>-1308890.1499999999</v>
          </cell>
          <cell r="J709">
            <v>-1227422.1000000001</v>
          </cell>
          <cell r="K709">
            <v>81468.049999999814</v>
          </cell>
          <cell r="L709" t="str">
            <v>A7</v>
          </cell>
          <cell r="M709" t="str">
            <v>A7000000010</v>
          </cell>
        </row>
        <row r="710">
          <cell r="F710" t="str">
            <v>23588159</v>
          </cell>
          <cell r="I710">
            <v>-4254711.4400000004</v>
          </cell>
          <cell r="J710">
            <v>-3430793.55</v>
          </cell>
          <cell r="K710">
            <v>823917.8900000006</v>
          </cell>
          <cell r="L710" t="str">
            <v>A7</v>
          </cell>
          <cell r="M710" t="str">
            <v>A7000000010</v>
          </cell>
        </row>
        <row r="711">
          <cell r="F711" t="str">
            <v>23588169</v>
          </cell>
          <cell r="I711">
            <v>-370.11</v>
          </cell>
          <cell r="J711">
            <v>-261.13</v>
          </cell>
          <cell r="K711">
            <v>108.98000000000002</v>
          </cell>
          <cell r="L711" t="str">
            <v>A7</v>
          </cell>
          <cell r="M711" t="str">
            <v>A7000000010</v>
          </cell>
        </row>
        <row r="712">
          <cell r="F712" t="str">
            <v>23588179</v>
          </cell>
          <cell r="I712">
            <v>1569768.67</v>
          </cell>
          <cell r="J712">
            <v>657459.9</v>
          </cell>
          <cell r="K712">
            <v>-912308.7699999999</v>
          </cell>
          <cell r="L712" t="str">
            <v>A7</v>
          </cell>
          <cell r="M712" t="str">
            <v>A7000000010</v>
          </cell>
        </row>
        <row r="713">
          <cell r="F713" t="str">
            <v>23588199</v>
          </cell>
          <cell r="I713">
            <v>181580</v>
          </cell>
          <cell r="J713">
            <v>-214213.63</v>
          </cell>
          <cell r="K713">
            <v>-395793.63</v>
          </cell>
          <cell r="L713" t="str">
            <v>A7</v>
          </cell>
          <cell r="M713" t="str">
            <v>A7000000010</v>
          </cell>
        </row>
        <row r="714">
          <cell r="F714" t="str">
            <v>23588209</v>
          </cell>
          <cell r="I714">
            <v>-86547.56</v>
          </cell>
          <cell r="J714">
            <v>-60274.36</v>
          </cell>
          <cell r="K714">
            <v>26273.199999999997</v>
          </cell>
          <cell r="L714" t="str">
            <v>A7</v>
          </cell>
          <cell r="M714" t="str">
            <v>A7000000010</v>
          </cell>
        </row>
        <row r="715">
          <cell r="F715" t="str">
            <v>23588219</v>
          </cell>
          <cell r="I715">
            <v>198438.65</v>
          </cell>
          <cell r="J715">
            <v>-1826555.35</v>
          </cell>
          <cell r="K715">
            <v>-2024994</v>
          </cell>
          <cell r="L715" t="str">
            <v>A7</v>
          </cell>
          <cell r="M715" t="str">
            <v>A7000000010</v>
          </cell>
        </row>
        <row r="716">
          <cell r="F716" t="str">
            <v>23588229</v>
          </cell>
          <cell r="I716">
            <v>-10519712.050000001</v>
          </cell>
          <cell r="J716">
            <v>-10212100.16</v>
          </cell>
          <cell r="K716">
            <v>307611.8900000006</v>
          </cell>
          <cell r="L716" t="str">
            <v>A7</v>
          </cell>
          <cell r="M716" t="str">
            <v>A7000000010</v>
          </cell>
        </row>
        <row r="717">
          <cell r="F717" t="str">
            <v>23588239</v>
          </cell>
          <cell r="I717">
            <v>-372.5</v>
          </cell>
          <cell r="J717">
            <v>-260</v>
          </cell>
          <cell r="K717">
            <v>112.5</v>
          </cell>
          <cell r="L717" t="str">
            <v>A7</v>
          </cell>
          <cell r="M717" t="str">
            <v>A7000000010</v>
          </cell>
        </row>
        <row r="718">
          <cell r="F718" t="str">
            <v>23588249</v>
          </cell>
          <cell r="I718">
            <v>-27331.74</v>
          </cell>
          <cell r="J718">
            <v>-40460.11</v>
          </cell>
          <cell r="K718">
            <v>-13128.369999999999</v>
          </cell>
          <cell r="L718" t="str">
            <v>A7</v>
          </cell>
          <cell r="M718" t="str">
            <v>A7000000010</v>
          </cell>
        </row>
        <row r="719">
          <cell r="F719" t="str">
            <v>23588259</v>
          </cell>
          <cell r="I719">
            <v>-364.47</v>
          </cell>
          <cell r="J719">
            <v>-364.47</v>
          </cell>
          <cell r="K719">
            <v>0</v>
          </cell>
          <cell r="L719" t="str">
            <v>A7</v>
          </cell>
          <cell r="M719" t="str">
            <v>A7000000010</v>
          </cell>
        </row>
        <row r="720">
          <cell r="F720" t="str">
            <v>23588269</v>
          </cell>
          <cell r="I720">
            <v>-134702.95000000001</v>
          </cell>
          <cell r="J720">
            <v>176239.53</v>
          </cell>
          <cell r="K720">
            <v>310942.48</v>
          </cell>
          <cell r="L720" t="str">
            <v>A7</v>
          </cell>
          <cell r="M720" t="str">
            <v>A7000000010</v>
          </cell>
        </row>
        <row r="721">
          <cell r="F721" t="str">
            <v>23588279</v>
          </cell>
          <cell r="I721">
            <v>-29273.98</v>
          </cell>
          <cell r="J721">
            <v>-25088.02</v>
          </cell>
          <cell r="K721">
            <v>4185.9599999999991</v>
          </cell>
          <cell r="L721" t="str">
            <v>A7</v>
          </cell>
          <cell r="M721" t="str">
            <v>A7000000010</v>
          </cell>
        </row>
        <row r="722">
          <cell r="F722" t="str">
            <v>23588289</v>
          </cell>
          <cell r="I722">
            <v>-10397033.67</v>
          </cell>
          <cell r="J722">
            <v>-12033031.83</v>
          </cell>
          <cell r="K722">
            <v>-1635998.1600000001</v>
          </cell>
          <cell r="L722" t="str">
            <v>A7</v>
          </cell>
          <cell r="M722" t="str">
            <v>A7000000010</v>
          </cell>
        </row>
        <row r="723">
          <cell r="F723" t="str">
            <v>23588299</v>
          </cell>
          <cell r="I723">
            <v>-1485120.19</v>
          </cell>
          <cell r="J723">
            <v>-1482369.43</v>
          </cell>
          <cell r="K723">
            <v>2750.7600000000093</v>
          </cell>
          <cell r="L723" t="str">
            <v>A7</v>
          </cell>
          <cell r="M723" t="str">
            <v>A7000000010</v>
          </cell>
        </row>
        <row r="724">
          <cell r="F724" t="str">
            <v>23588309</v>
          </cell>
          <cell r="I724">
            <v>-37416.97</v>
          </cell>
          <cell r="J724">
            <v>-25756.5</v>
          </cell>
          <cell r="K724">
            <v>11660.470000000001</v>
          </cell>
          <cell r="L724" t="str">
            <v>A7</v>
          </cell>
          <cell r="M724" t="str">
            <v>A7000000010</v>
          </cell>
        </row>
        <row r="725">
          <cell r="F725" t="str">
            <v>23588319</v>
          </cell>
          <cell r="I725">
            <v>-797.93</v>
          </cell>
          <cell r="J725">
            <v>-605.80999999999995</v>
          </cell>
          <cell r="K725">
            <v>192.12</v>
          </cell>
          <cell r="L725" t="str">
            <v>A7</v>
          </cell>
          <cell r="M725" t="str">
            <v>A7000000010</v>
          </cell>
        </row>
        <row r="726">
          <cell r="F726" t="str">
            <v>23588329</v>
          </cell>
          <cell r="I726">
            <v>-511.33</v>
          </cell>
          <cell r="J726">
            <v>-395.46</v>
          </cell>
          <cell r="K726">
            <v>115.87</v>
          </cell>
          <cell r="L726" t="str">
            <v>A7</v>
          </cell>
          <cell r="M726" t="str">
            <v>A7000000010</v>
          </cell>
        </row>
        <row r="727">
          <cell r="F727" t="str">
            <v>23588339</v>
          </cell>
          <cell r="I727">
            <v>96612.08</v>
          </cell>
          <cell r="J727">
            <v>99759.93</v>
          </cell>
          <cell r="K727">
            <v>3147.8499999999913</v>
          </cell>
          <cell r="L727" t="str">
            <v>A7</v>
          </cell>
          <cell r="M727" t="str">
            <v>A7000000010</v>
          </cell>
        </row>
        <row r="728">
          <cell r="F728" t="str">
            <v>23588349</v>
          </cell>
          <cell r="I728">
            <v>-6362329.5499999998</v>
          </cell>
          <cell r="J728">
            <v>-6785205.7699999996</v>
          </cell>
          <cell r="K728">
            <v>-422876.21999999974</v>
          </cell>
          <cell r="L728" t="str">
            <v>A7</v>
          </cell>
          <cell r="M728" t="str">
            <v>A7000000010</v>
          </cell>
        </row>
        <row r="729">
          <cell r="F729" t="str">
            <v>23588359</v>
          </cell>
          <cell r="I729">
            <v>-868727.97</v>
          </cell>
          <cell r="J729">
            <v>-866193.23</v>
          </cell>
          <cell r="K729">
            <v>2534.7399999999907</v>
          </cell>
          <cell r="L729" t="str">
            <v>A7</v>
          </cell>
          <cell r="M729" t="str">
            <v>A7000000010</v>
          </cell>
        </row>
        <row r="730">
          <cell r="F730" t="str">
            <v>23588369</v>
          </cell>
          <cell r="I730">
            <v>-46447.29</v>
          </cell>
          <cell r="J730">
            <v>-46428.9</v>
          </cell>
          <cell r="K730">
            <v>18.389999999999418</v>
          </cell>
          <cell r="L730" t="str">
            <v>A7</v>
          </cell>
          <cell r="M730" t="str">
            <v>A7000000010</v>
          </cell>
        </row>
        <row r="731">
          <cell r="F731" t="str">
            <v>23588379</v>
          </cell>
          <cell r="I731">
            <v>23648.62</v>
          </cell>
          <cell r="J731">
            <v>-12279.78</v>
          </cell>
          <cell r="K731">
            <v>-35928.400000000001</v>
          </cell>
          <cell r="L731" t="str">
            <v>A7</v>
          </cell>
          <cell r="M731" t="str">
            <v>A7000000010</v>
          </cell>
        </row>
        <row r="732">
          <cell r="F732" t="str">
            <v>23588389</v>
          </cell>
          <cell r="I732">
            <v>3150.87</v>
          </cell>
          <cell r="J732">
            <v>3215.66</v>
          </cell>
          <cell r="K732">
            <v>64.789999999999964</v>
          </cell>
          <cell r="L732" t="str">
            <v>A7</v>
          </cell>
          <cell r="M732" t="str">
            <v>A7000000010</v>
          </cell>
        </row>
        <row r="733">
          <cell r="F733" t="str">
            <v>23588399</v>
          </cell>
          <cell r="I733">
            <v>-16803.36</v>
          </cell>
          <cell r="J733">
            <v>-17522.37</v>
          </cell>
          <cell r="K733">
            <v>-719.0099999999984</v>
          </cell>
          <cell r="L733" t="str">
            <v>A7</v>
          </cell>
          <cell r="M733" t="str">
            <v>A7000000010</v>
          </cell>
        </row>
        <row r="734">
          <cell r="F734" t="str">
            <v>23588409</v>
          </cell>
          <cell r="I734">
            <v>-389068.37</v>
          </cell>
          <cell r="J734">
            <v>-395106.99</v>
          </cell>
          <cell r="K734">
            <v>-6038.6199999999953</v>
          </cell>
          <cell r="L734" t="str">
            <v>A7</v>
          </cell>
          <cell r="M734" t="str">
            <v>A7000000010</v>
          </cell>
        </row>
        <row r="735">
          <cell r="F735" t="str">
            <v>23588429</v>
          </cell>
          <cell r="I735">
            <v>-329093.71999999997</v>
          </cell>
          <cell r="J735">
            <v>-230166.57</v>
          </cell>
          <cell r="K735">
            <v>98927.149999999965</v>
          </cell>
          <cell r="L735" t="str">
            <v>A7</v>
          </cell>
          <cell r="M735" t="str">
            <v>A7000000010</v>
          </cell>
        </row>
        <row r="736">
          <cell r="F736" t="str">
            <v>23588449</v>
          </cell>
          <cell r="I736">
            <v>-30.96</v>
          </cell>
          <cell r="J736">
            <v>74.48</v>
          </cell>
          <cell r="K736">
            <v>105.44</v>
          </cell>
          <cell r="L736" t="str">
            <v>A7</v>
          </cell>
          <cell r="M736" t="str">
            <v>A7000000010</v>
          </cell>
        </row>
        <row r="737">
          <cell r="F737" t="str">
            <v>23588459</v>
          </cell>
          <cell r="I737">
            <v>-37655.85</v>
          </cell>
          <cell r="J737">
            <v>-37655.85</v>
          </cell>
          <cell r="K737">
            <v>0</v>
          </cell>
          <cell r="L737" t="str">
            <v>A7</v>
          </cell>
          <cell r="M737" t="str">
            <v>A7000000010</v>
          </cell>
        </row>
        <row r="738">
          <cell r="F738" t="str">
            <v>23588469</v>
          </cell>
          <cell r="I738">
            <v>-1928.13</v>
          </cell>
          <cell r="J738">
            <v>-5019.8900000000003</v>
          </cell>
          <cell r="K738">
            <v>-3091.76</v>
          </cell>
          <cell r="L738" t="str">
            <v>A4</v>
          </cell>
          <cell r="M738" t="str">
            <v>A4960000110</v>
          </cell>
        </row>
        <row r="739">
          <cell r="F739" t="str">
            <v>23588479</v>
          </cell>
          <cell r="I739">
            <v>27876.36</v>
          </cell>
          <cell r="J739">
            <v>23429.75</v>
          </cell>
          <cell r="K739">
            <v>-4446.6100000000006</v>
          </cell>
          <cell r="L739" t="str">
            <v>A4</v>
          </cell>
          <cell r="M739" t="str">
            <v>A4960000110</v>
          </cell>
        </row>
        <row r="740">
          <cell r="F740" t="str">
            <v>23588489</v>
          </cell>
          <cell r="I740">
            <v>-50836.49</v>
          </cell>
          <cell r="J740">
            <v>-53234.15</v>
          </cell>
          <cell r="K740">
            <v>-2397.6600000000035</v>
          </cell>
          <cell r="L740" t="str">
            <v>A4</v>
          </cell>
          <cell r="M740" t="str">
            <v>A4960000110</v>
          </cell>
        </row>
        <row r="741">
          <cell r="F741" t="str">
            <v>23588499</v>
          </cell>
          <cell r="I741">
            <v>-130088.73</v>
          </cell>
          <cell r="J741">
            <v>-130088.73</v>
          </cell>
          <cell r="K741">
            <v>0</v>
          </cell>
          <cell r="L741" t="str">
            <v>A4</v>
          </cell>
          <cell r="M741" t="str">
            <v>A4960000110</v>
          </cell>
        </row>
        <row r="742">
          <cell r="F742" t="str">
            <v>23588509</v>
          </cell>
          <cell r="I742">
            <v>-3438.92</v>
          </cell>
          <cell r="J742">
            <v>-3754.41</v>
          </cell>
          <cell r="K742">
            <v>-315.48999999999978</v>
          </cell>
          <cell r="L742" t="str">
            <v>A4</v>
          </cell>
          <cell r="M742" t="str">
            <v>A4960000110</v>
          </cell>
        </row>
        <row r="743">
          <cell r="F743" t="str">
            <v>23588519</v>
          </cell>
          <cell r="I743">
            <v>0</v>
          </cell>
          <cell r="J743">
            <v>0</v>
          </cell>
          <cell r="K743">
            <v>0</v>
          </cell>
          <cell r="L743" t="str">
            <v>A7</v>
          </cell>
          <cell r="M743" t="str">
            <v>A7000000010</v>
          </cell>
        </row>
        <row r="744">
          <cell r="F744" t="str">
            <v>23588529</v>
          </cell>
          <cell r="I744">
            <v>0</v>
          </cell>
          <cell r="J744">
            <v>0</v>
          </cell>
          <cell r="K744">
            <v>0</v>
          </cell>
          <cell r="L744" t="str">
            <v>A7</v>
          </cell>
          <cell r="M744" t="str">
            <v>A7000000010</v>
          </cell>
        </row>
        <row r="745">
          <cell r="F745" t="str">
            <v>23588539</v>
          </cell>
          <cell r="I745">
            <v>0</v>
          </cell>
          <cell r="J745">
            <v>0</v>
          </cell>
          <cell r="K745">
            <v>0</v>
          </cell>
          <cell r="L745" t="str">
            <v>A7</v>
          </cell>
          <cell r="M745" t="str">
            <v>A7000000010</v>
          </cell>
        </row>
        <row r="746">
          <cell r="F746" t="str">
            <v>23588549</v>
          </cell>
          <cell r="I746">
            <v>0</v>
          </cell>
          <cell r="J746">
            <v>0</v>
          </cell>
          <cell r="K746">
            <v>0</v>
          </cell>
          <cell r="L746" t="str">
            <v>A7</v>
          </cell>
          <cell r="M746" t="str">
            <v>A7000000010</v>
          </cell>
        </row>
        <row r="747">
          <cell r="F747" t="str">
            <v>23588559</v>
          </cell>
          <cell r="I747">
            <v>-43745.25</v>
          </cell>
          <cell r="J747">
            <v>-45824.86</v>
          </cell>
          <cell r="K747">
            <v>-2079.6100000000006</v>
          </cell>
          <cell r="L747" t="str">
            <v>A4</v>
          </cell>
          <cell r="M747" t="str">
            <v>A4960000110</v>
          </cell>
        </row>
        <row r="748">
          <cell r="F748" t="str">
            <v>23588569</v>
          </cell>
          <cell r="I748">
            <v>-99713.15</v>
          </cell>
          <cell r="J748">
            <v>-102119.2</v>
          </cell>
          <cell r="K748">
            <v>-2406.0500000000029</v>
          </cell>
          <cell r="L748" t="str">
            <v>A4</v>
          </cell>
          <cell r="M748" t="str">
            <v>A4960000110</v>
          </cell>
        </row>
        <row r="749">
          <cell r="F749" t="str">
            <v>23588589</v>
          </cell>
          <cell r="I749">
            <v>-231.76</v>
          </cell>
          <cell r="J749">
            <v>-231.76</v>
          </cell>
          <cell r="K749">
            <v>0</v>
          </cell>
          <cell r="L749" t="str">
            <v>A7</v>
          </cell>
          <cell r="M749" t="str">
            <v>A7000000010</v>
          </cell>
        </row>
        <row r="750">
          <cell r="F750" t="str">
            <v>23589019</v>
          </cell>
          <cell r="I750">
            <v>-466987.45</v>
          </cell>
          <cell r="J750">
            <v>-508111.94</v>
          </cell>
          <cell r="K750">
            <v>-41124.489999999991</v>
          </cell>
          <cell r="L750" t="str">
            <v>A7</v>
          </cell>
          <cell r="M750" t="str">
            <v>A7000000010</v>
          </cell>
        </row>
        <row r="751">
          <cell r="F751" t="str">
            <v>23589029</v>
          </cell>
          <cell r="I751">
            <v>-1893429.39</v>
          </cell>
          <cell r="J751">
            <v>-2264239.9</v>
          </cell>
          <cell r="K751">
            <v>-370810.51</v>
          </cell>
          <cell r="L751" t="str">
            <v>A7</v>
          </cell>
          <cell r="M751" t="str">
            <v>A7000000010</v>
          </cell>
        </row>
        <row r="752">
          <cell r="F752" t="str">
            <v>30181019</v>
          </cell>
          <cell r="I752">
            <v>0</v>
          </cell>
          <cell r="J752">
            <v>-57756.55</v>
          </cell>
          <cell r="K752">
            <v>-57756.55</v>
          </cell>
          <cell r="L752" t="str">
            <v>A5</v>
          </cell>
          <cell r="M752" t="str">
            <v>A5300000120</v>
          </cell>
        </row>
        <row r="753">
          <cell r="F753" t="str">
            <v>30181049</v>
          </cell>
          <cell r="I753">
            <v>-77975.17</v>
          </cell>
          <cell r="J753">
            <v>-74646.149999999994</v>
          </cell>
          <cell r="K753">
            <v>3329.0200000000041</v>
          </cell>
          <cell r="L753" t="str">
            <v>A5</v>
          </cell>
          <cell r="M753" t="str">
            <v>A5300000120</v>
          </cell>
        </row>
        <row r="754">
          <cell r="F754" t="str">
            <v>30181069</v>
          </cell>
          <cell r="I754">
            <v>95.46</v>
          </cell>
          <cell r="J754">
            <v>87.27</v>
          </cell>
          <cell r="K754">
            <v>-8.1899999999999977</v>
          </cell>
          <cell r="L754" t="str">
            <v>A5</v>
          </cell>
          <cell r="M754" t="str">
            <v>A5300000120</v>
          </cell>
        </row>
        <row r="755">
          <cell r="F755" t="str">
            <v>30185039</v>
          </cell>
          <cell r="I755">
            <v>-50.08</v>
          </cell>
          <cell r="J755">
            <v>-23.2</v>
          </cell>
          <cell r="K755">
            <v>26.88</v>
          </cell>
          <cell r="L755" t="str">
            <v>A5</v>
          </cell>
          <cell r="M755" t="str">
            <v>A5300000070</v>
          </cell>
        </row>
        <row r="756">
          <cell r="F756" t="str">
            <v>30185079</v>
          </cell>
          <cell r="I756">
            <v>-266887.86</v>
          </cell>
          <cell r="J756">
            <v>-140152.76999999999</v>
          </cell>
          <cell r="K756">
            <v>126735.09</v>
          </cell>
          <cell r="L756" t="str">
            <v>A5</v>
          </cell>
          <cell r="M756" t="str">
            <v>A5300000120</v>
          </cell>
        </row>
        <row r="757">
          <cell r="F757" t="str">
            <v>30185089</v>
          </cell>
          <cell r="I757">
            <v>-8301.7800000000007</v>
          </cell>
          <cell r="J757">
            <v>-5548.78</v>
          </cell>
          <cell r="K757">
            <v>2753.0000000000009</v>
          </cell>
          <cell r="L757" t="str">
            <v>A6</v>
          </cell>
          <cell r="M757" t="str">
            <v>A6520000100</v>
          </cell>
        </row>
        <row r="758">
          <cell r="F758" t="str">
            <v>30185099</v>
          </cell>
          <cell r="I758">
            <v>-59546.07</v>
          </cell>
          <cell r="J758">
            <v>-39015.93</v>
          </cell>
          <cell r="K758">
            <v>20530.14</v>
          </cell>
          <cell r="L758" t="str">
            <v>A6</v>
          </cell>
          <cell r="M758" t="str">
            <v>A6520000100</v>
          </cell>
        </row>
        <row r="759">
          <cell r="F759" t="str">
            <v>30383019</v>
          </cell>
          <cell r="I759">
            <v>0</v>
          </cell>
          <cell r="J759">
            <v>0</v>
          </cell>
          <cell r="K759">
            <v>0</v>
          </cell>
          <cell r="L759" t="str">
            <v>*s</v>
          </cell>
          <cell r="M759" t="str">
            <v>*skip</v>
          </cell>
        </row>
        <row r="760">
          <cell r="F760" t="str">
            <v>30881019</v>
          </cell>
          <cell r="I760">
            <v>-5406.18</v>
          </cell>
          <cell r="J760">
            <v>1879.67</v>
          </cell>
          <cell r="K760">
            <v>7285.85</v>
          </cell>
          <cell r="L760" t="str">
            <v>A5</v>
          </cell>
          <cell r="M760" t="str">
            <v>A5300000120</v>
          </cell>
        </row>
        <row r="761">
          <cell r="F761" t="str">
            <v>30881049</v>
          </cell>
          <cell r="I761">
            <v>-319276.78000000003</v>
          </cell>
          <cell r="J761">
            <v>-231816.57</v>
          </cell>
          <cell r="K761">
            <v>87460.210000000021</v>
          </cell>
          <cell r="L761" t="str">
            <v>A5</v>
          </cell>
          <cell r="M761" t="str">
            <v>A5300000070</v>
          </cell>
        </row>
        <row r="762">
          <cell r="F762" t="str">
            <v>30881059</v>
          </cell>
          <cell r="I762">
            <v>3437.74</v>
          </cell>
          <cell r="J762">
            <v>10965.47</v>
          </cell>
          <cell r="K762">
            <v>7527.73</v>
          </cell>
          <cell r="L762" t="str">
            <v>A5</v>
          </cell>
          <cell r="M762" t="str">
            <v>A5300000120</v>
          </cell>
        </row>
        <row r="763">
          <cell r="F763" t="str">
            <v>30890009</v>
          </cell>
          <cell r="I763">
            <v>-85</v>
          </cell>
          <cell r="J763">
            <v>0</v>
          </cell>
          <cell r="K763">
            <v>85</v>
          </cell>
          <cell r="L763" t="str">
            <v>A5</v>
          </cell>
          <cell r="M763" t="str">
            <v>A5300000120</v>
          </cell>
        </row>
        <row r="764">
          <cell r="F764" t="str">
            <v>30981059</v>
          </cell>
          <cell r="I764">
            <v>5960</v>
          </cell>
          <cell r="J764">
            <v>4160</v>
          </cell>
          <cell r="K764">
            <v>-1800</v>
          </cell>
          <cell r="L764" t="str">
            <v>A5</v>
          </cell>
          <cell r="M764" t="str">
            <v>A5300000072</v>
          </cell>
        </row>
        <row r="765">
          <cell r="F765" t="str">
            <v>30981079</v>
          </cell>
          <cell r="I765">
            <v>0</v>
          </cell>
          <cell r="J765">
            <v>-71658.89</v>
          </cell>
          <cell r="K765">
            <v>-71658.89</v>
          </cell>
          <cell r="L765" t="str">
            <v>A5</v>
          </cell>
          <cell r="M765" t="str">
            <v>A5300000122</v>
          </cell>
        </row>
        <row r="766">
          <cell r="F766" t="str">
            <v>30985019</v>
          </cell>
          <cell r="I766">
            <v>396714.13</v>
          </cell>
          <cell r="J766">
            <v>571687.51</v>
          </cell>
          <cell r="K766">
            <v>174973.38</v>
          </cell>
          <cell r="L766" t="str">
            <v>A5</v>
          </cell>
          <cell r="M766" t="str">
            <v>A5300000122</v>
          </cell>
        </row>
        <row r="767">
          <cell r="F767" t="str">
            <v>30985029</v>
          </cell>
          <cell r="I767">
            <v>63237.35</v>
          </cell>
          <cell r="J767">
            <v>41482.660000000003</v>
          </cell>
          <cell r="K767">
            <v>-21754.689999999995</v>
          </cell>
          <cell r="L767" t="str">
            <v>A6</v>
          </cell>
          <cell r="M767" t="str">
            <v>A6520000100</v>
          </cell>
        </row>
        <row r="768">
          <cell r="F768" t="str">
            <v>30985079</v>
          </cell>
          <cell r="I768">
            <v>0</v>
          </cell>
          <cell r="J768">
            <v>-194742.1</v>
          </cell>
          <cell r="K768">
            <v>-194742.1</v>
          </cell>
          <cell r="L768" t="str">
            <v>A5</v>
          </cell>
          <cell r="M768" t="str">
            <v>A5300000122</v>
          </cell>
        </row>
        <row r="769">
          <cell r="F769" t="str">
            <v>32301039</v>
          </cell>
          <cell r="I769">
            <v>0.24</v>
          </cell>
          <cell r="J769">
            <v>-5466.82</v>
          </cell>
          <cell r="K769">
            <v>-5467.0599999999995</v>
          </cell>
          <cell r="L769" t="str">
            <v>A5</v>
          </cell>
          <cell r="M769" t="str">
            <v>A5300000070</v>
          </cell>
        </row>
        <row r="770">
          <cell r="F770" t="str">
            <v>32301309</v>
          </cell>
          <cell r="I770">
            <v>-0.48</v>
          </cell>
          <cell r="J770">
            <v>0</v>
          </cell>
          <cell r="K770">
            <v>0.48</v>
          </cell>
          <cell r="L770" t="str">
            <v>A5</v>
          </cell>
          <cell r="M770" t="str">
            <v>A5300000070</v>
          </cell>
        </row>
        <row r="771">
          <cell r="F771" t="str">
            <v>32301319</v>
          </cell>
          <cell r="I771">
            <v>-68987.17</v>
          </cell>
          <cell r="J771">
            <v>4927.8900000000003</v>
          </cell>
          <cell r="K771">
            <v>73915.06</v>
          </cell>
          <cell r="L771" t="str">
            <v>A5</v>
          </cell>
          <cell r="M771" t="str">
            <v>A5300000070</v>
          </cell>
        </row>
        <row r="772">
          <cell r="F772" t="str">
            <v>32301469</v>
          </cell>
          <cell r="I772">
            <v>0</v>
          </cell>
          <cell r="J772">
            <v>0</v>
          </cell>
          <cell r="K772">
            <v>0</v>
          </cell>
          <cell r="L772" t="str">
            <v>A5</v>
          </cell>
          <cell r="M772" t="str">
            <v>A5300000070</v>
          </cell>
        </row>
        <row r="773">
          <cell r="F773" t="str">
            <v>32304019</v>
          </cell>
          <cell r="I773">
            <v>0.72</v>
          </cell>
          <cell r="J773">
            <v>-0.01</v>
          </cell>
          <cell r="K773">
            <v>-0.73</v>
          </cell>
          <cell r="L773" t="str">
            <v>A5</v>
          </cell>
          <cell r="M773" t="str">
            <v>A5300000070</v>
          </cell>
        </row>
        <row r="774">
          <cell r="F774" t="str">
            <v>32304039</v>
          </cell>
          <cell r="I774">
            <v>0</v>
          </cell>
          <cell r="J774">
            <v>0.01</v>
          </cell>
          <cell r="K774">
            <v>0.01</v>
          </cell>
          <cell r="L774" t="str">
            <v>A5</v>
          </cell>
          <cell r="M774" t="str">
            <v>A5300000070</v>
          </cell>
        </row>
        <row r="775">
          <cell r="F775" t="str">
            <v>32304309</v>
          </cell>
          <cell r="I775">
            <v>-82049.649999999994</v>
          </cell>
          <cell r="J775">
            <v>0</v>
          </cell>
          <cell r="K775">
            <v>82049.649999999994</v>
          </cell>
          <cell r="L775" t="str">
            <v>A5</v>
          </cell>
          <cell r="M775" t="str">
            <v>A5300000070</v>
          </cell>
        </row>
        <row r="776">
          <cell r="F776" t="str">
            <v>32304319</v>
          </cell>
          <cell r="I776">
            <v>-42793.57</v>
          </cell>
          <cell r="J776">
            <v>3647.18</v>
          </cell>
          <cell r="K776">
            <v>46440.75</v>
          </cell>
          <cell r="L776" t="str">
            <v>A5</v>
          </cell>
          <cell r="M776" t="str">
            <v>A5300000070</v>
          </cell>
        </row>
        <row r="777">
          <cell r="F777" t="str">
            <v>32310009</v>
          </cell>
          <cell r="I777">
            <v>-349.04</v>
          </cell>
          <cell r="J777">
            <v>-439.58</v>
          </cell>
          <cell r="K777">
            <v>-90.539999999999964</v>
          </cell>
          <cell r="L777" t="str">
            <v>A5</v>
          </cell>
          <cell r="M777" t="str">
            <v>A5300000070</v>
          </cell>
        </row>
        <row r="778">
          <cell r="F778" t="str">
            <v>32331039</v>
          </cell>
          <cell r="I778">
            <v>0</v>
          </cell>
          <cell r="J778">
            <v>0</v>
          </cell>
          <cell r="K778">
            <v>0</v>
          </cell>
          <cell r="L778" t="str">
            <v>A5</v>
          </cell>
          <cell r="M778" t="str">
            <v>A5300000080</v>
          </cell>
        </row>
        <row r="779">
          <cell r="F779" t="str">
            <v>32334019</v>
          </cell>
          <cell r="I779">
            <v>0</v>
          </cell>
          <cell r="J779">
            <v>0</v>
          </cell>
          <cell r="K779">
            <v>0</v>
          </cell>
          <cell r="L779" t="str">
            <v>A5</v>
          </cell>
          <cell r="M779" t="str">
            <v>A5300000080</v>
          </cell>
        </row>
        <row r="780">
          <cell r="F780" t="str">
            <v>32334039</v>
          </cell>
          <cell r="I780">
            <v>0.09</v>
          </cell>
          <cell r="J780">
            <v>0.09</v>
          </cell>
          <cell r="K780">
            <v>0</v>
          </cell>
          <cell r="L780" t="str">
            <v>A5</v>
          </cell>
          <cell r="M780" t="str">
            <v>A5300000080</v>
          </cell>
        </row>
        <row r="781">
          <cell r="F781" t="str">
            <v>32366109</v>
          </cell>
          <cell r="I781">
            <v>579.03</v>
          </cell>
          <cell r="J781">
            <v>213.87</v>
          </cell>
          <cell r="K781">
            <v>-365.15999999999997</v>
          </cell>
          <cell r="L781" t="str">
            <v>A5</v>
          </cell>
          <cell r="M781" t="str">
            <v>A5300000070</v>
          </cell>
        </row>
        <row r="782">
          <cell r="F782" t="str">
            <v>32380019</v>
          </cell>
          <cell r="I782">
            <v>750</v>
          </cell>
          <cell r="J782">
            <v>864.29</v>
          </cell>
          <cell r="K782">
            <v>114.28999999999996</v>
          </cell>
          <cell r="L782" t="str">
            <v>A5</v>
          </cell>
          <cell r="M782" t="str">
            <v>A5300000070</v>
          </cell>
        </row>
        <row r="783">
          <cell r="F783" t="str">
            <v>32384559</v>
          </cell>
          <cell r="I783">
            <v>0</v>
          </cell>
          <cell r="J783">
            <v>0</v>
          </cell>
          <cell r="K783">
            <v>0</v>
          </cell>
          <cell r="L783" t="str">
            <v>A5</v>
          </cell>
          <cell r="M783" t="str">
            <v>A5300000070</v>
          </cell>
        </row>
        <row r="784">
          <cell r="F784" t="str">
            <v>32384569</v>
          </cell>
          <cell r="I784">
            <v>-50000</v>
          </cell>
          <cell r="J784">
            <v>-5143.93</v>
          </cell>
          <cell r="K784">
            <v>44856.07</v>
          </cell>
          <cell r="L784" t="str">
            <v>A5</v>
          </cell>
          <cell r="M784" t="str">
            <v>A5300000070</v>
          </cell>
        </row>
        <row r="785">
          <cell r="F785" t="str">
            <v>32710008</v>
          </cell>
          <cell r="I785">
            <v>0</v>
          </cell>
          <cell r="J785">
            <v>56.96</v>
          </cell>
          <cell r="K785">
            <v>56.96</v>
          </cell>
          <cell r="L785" t="str">
            <v>A5</v>
          </cell>
          <cell r="M785" t="str">
            <v>A5300000090</v>
          </cell>
        </row>
        <row r="786">
          <cell r="F786" t="str">
            <v>32710009</v>
          </cell>
          <cell r="I786">
            <v>-18497.12</v>
          </cell>
          <cell r="J786">
            <v>4650.8599999999997</v>
          </cell>
          <cell r="K786">
            <v>23147.98</v>
          </cell>
          <cell r="L786" t="str">
            <v>A5</v>
          </cell>
          <cell r="M786" t="str">
            <v>A5300000090</v>
          </cell>
        </row>
        <row r="787">
          <cell r="F787" t="str">
            <v>32710099</v>
          </cell>
          <cell r="I787">
            <v>-121403.37</v>
          </cell>
          <cell r="J787">
            <v>-33536.39</v>
          </cell>
          <cell r="K787">
            <v>87866.98</v>
          </cell>
          <cell r="L787" t="str">
            <v>A5</v>
          </cell>
          <cell r="M787" t="str">
            <v>A5300000090</v>
          </cell>
        </row>
        <row r="788">
          <cell r="F788" t="str">
            <v>32930029</v>
          </cell>
          <cell r="I788">
            <v>235908.42</v>
          </cell>
          <cell r="J788">
            <v>45671.99</v>
          </cell>
          <cell r="K788">
            <v>-190236.43000000002</v>
          </cell>
          <cell r="L788" t="str">
            <v>A5</v>
          </cell>
          <cell r="M788" t="str">
            <v>A5300000072</v>
          </cell>
        </row>
        <row r="789">
          <cell r="F789" t="str">
            <v>33180019</v>
          </cell>
          <cell r="I789">
            <v>6568792.71</v>
          </cell>
          <cell r="J789">
            <v>-10846228.470000001</v>
          </cell>
          <cell r="K789">
            <v>-17415021.18</v>
          </cell>
          <cell r="L789" t="str">
            <v>L5</v>
          </cell>
          <cell r="M789" t="str">
            <v>L5300000150</v>
          </cell>
        </row>
        <row r="790">
          <cell r="F790" t="str">
            <v>33180029</v>
          </cell>
          <cell r="I790">
            <v>60372.87</v>
          </cell>
          <cell r="J790">
            <v>26020.53</v>
          </cell>
          <cell r="K790">
            <v>-34352.340000000004</v>
          </cell>
          <cell r="L790" t="str">
            <v>L5</v>
          </cell>
          <cell r="M790" t="str">
            <v>L5300000150</v>
          </cell>
        </row>
        <row r="791">
          <cell r="F791" t="str">
            <v>33180039</v>
          </cell>
          <cell r="I791">
            <v>935500.89</v>
          </cell>
          <cell r="J791">
            <v>652967.06999999995</v>
          </cell>
          <cell r="K791">
            <v>-282533.82000000007</v>
          </cell>
          <cell r="L791" t="str">
            <v>L5</v>
          </cell>
          <cell r="M791" t="str">
            <v>L5300000150</v>
          </cell>
        </row>
        <row r="792">
          <cell r="F792" t="str">
            <v>33180069</v>
          </cell>
          <cell r="I792">
            <v>37.74</v>
          </cell>
          <cell r="J792">
            <v>-541.11</v>
          </cell>
          <cell r="K792">
            <v>-578.85</v>
          </cell>
          <cell r="L792" t="str">
            <v>L5</v>
          </cell>
          <cell r="M792" t="str">
            <v>L5300000150</v>
          </cell>
        </row>
        <row r="793">
          <cell r="F793" t="str">
            <v>33180079</v>
          </cell>
          <cell r="I793">
            <v>42.48</v>
          </cell>
          <cell r="J793">
            <v>196.94</v>
          </cell>
          <cell r="K793">
            <v>154.46</v>
          </cell>
          <cell r="L793" t="str">
            <v>L5</v>
          </cell>
          <cell r="M793" t="str">
            <v>L5300000150</v>
          </cell>
        </row>
        <row r="794">
          <cell r="F794" t="str">
            <v>33180099</v>
          </cell>
          <cell r="I794">
            <v>61414.52</v>
          </cell>
          <cell r="J794">
            <v>42845.98</v>
          </cell>
          <cell r="K794">
            <v>-18568.539999999994</v>
          </cell>
          <cell r="L794" t="str">
            <v>L5</v>
          </cell>
          <cell r="M794" t="str">
            <v>L5300000150</v>
          </cell>
        </row>
        <row r="795">
          <cell r="F795" t="str">
            <v>33180109</v>
          </cell>
          <cell r="I795">
            <v>3068969.17</v>
          </cell>
          <cell r="J795">
            <v>11681649.82</v>
          </cell>
          <cell r="K795">
            <v>8612680.6500000004</v>
          </cell>
          <cell r="L795" t="str">
            <v>L5</v>
          </cell>
          <cell r="M795" t="str">
            <v>L5300000150</v>
          </cell>
        </row>
        <row r="796">
          <cell r="F796" t="str">
            <v>33180119</v>
          </cell>
          <cell r="I796">
            <v>-458136.49</v>
          </cell>
          <cell r="J796">
            <v>-2640347.7799999998</v>
          </cell>
          <cell r="K796">
            <v>-2182211.29</v>
          </cell>
          <cell r="L796" t="str">
            <v>L5</v>
          </cell>
          <cell r="M796" t="str">
            <v>L5300000150</v>
          </cell>
        </row>
        <row r="797">
          <cell r="F797" t="str">
            <v>33181059</v>
          </cell>
          <cell r="I797">
            <v>-1647.2</v>
          </cell>
          <cell r="J797">
            <v>-80749.23</v>
          </cell>
          <cell r="K797">
            <v>-79102.03</v>
          </cell>
          <cell r="L797" t="str">
            <v>L5</v>
          </cell>
          <cell r="M797" t="str">
            <v>L5300000150</v>
          </cell>
        </row>
        <row r="798">
          <cell r="F798" t="str">
            <v>33181089</v>
          </cell>
          <cell r="I798">
            <v>-48434.03</v>
          </cell>
          <cell r="J798">
            <v>-70402.94</v>
          </cell>
          <cell r="K798">
            <v>-21968.910000000003</v>
          </cell>
          <cell r="L798" t="str">
            <v>L5</v>
          </cell>
          <cell r="M798" t="str">
            <v>L5300000150</v>
          </cell>
        </row>
        <row r="799">
          <cell r="F799" t="str">
            <v>33185059</v>
          </cell>
          <cell r="I799">
            <v>0</v>
          </cell>
          <cell r="J799">
            <v>0</v>
          </cell>
          <cell r="K799">
            <v>0</v>
          </cell>
          <cell r="L799" t="e">
            <v>#N/A</v>
          </cell>
          <cell r="M799" t="e">
            <v>#N/A</v>
          </cell>
        </row>
        <row r="800">
          <cell r="F800" t="str">
            <v>33281019</v>
          </cell>
          <cell r="I800">
            <v>-3063824.7</v>
          </cell>
          <cell r="J800">
            <v>-3068470.1</v>
          </cell>
          <cell r="K800">
            <v>-4645.3999999999069</v>
          </cell>
          <cell r="L800" t="str">
            <v>L5</v>
          </cell>
          <cell r="M800" t="str">
            <v>L5300000150</v>
          </cell>
        </row>
        <row r="801">
          <cell r="F801" t="str">
            <v>33285019</v>
          </cell>
          <cell r="I801">
            <v>1506.48</v>
          </cell>
          <cell r="J801">
            <v>1719.8</v>
          </cell>
          <cell r="K801">
            <v>213.31999999999994</v>
          </cell>
          <cell r="L801" t="str">
            <v>L5</v>
          </cell>
          <cell r="M801" t="str">
            <v>L5300000150</v>
          </cell>
        </row>
        <row r="802">
          <cell r="F802" t="str">
            <v>33311009</v>
          </cell>
          <cell r="I802">
            <v>-1906913.48</v>
          </cell>
          <cell r="J802">
            <v>-2942346.02</v>
          </cell>
          <cell r="K802">
            <v>-1035432.54</v>
          </cell>
          <cell r="L802" t="str">
            <v>L5</v>
          </cell>
          <cell r="M802" t="str">
            <v>L5300000140</v>
          </cell>
        </row>
        <row r="803">
          <cell r="F803" t="str">
            <v>33383019</v>
          </cell>
          <cell r="I803">
            <v>0</v>
          </cell>
          <cell r="J803">
            <v>0</v>
          </cell>
          <cell r="K803">
            <v>0</v>
          </cell>
          <cell r="L803" t="e">
            <v>#N/A</v>
          </cell>
          <cell r="M803" t="e">
            <v>#N/A</v>
          </cell>
        </row>
        <row r="804">
          <cell r="F804" t="str">
            <v>33394559</v>
          </cell>
          <cell r="I804">
            <v>-41728.800000000003</v>
          </cell>
          <cell r="J804">
            <v>-449403.03</v>
          </cell>
          <cell r="K804">
            <v>-407674.23000000004</v>
          </cell>
          <cell r="L804" t="str">
            <v>L5</v>
          </cell>
          <cell r="M804" t="str">
            <v>L5300000150</v>
          </cell>
        </row>
        <row r="805">
          <cell r="F805" t="str">
            <v>33890009</v>
          </cell>
          <cell r="I805">
            <v>0</v>
          </cell>
          <cell r="J805">
            <v>0</v>
          </cell>
          <cell r="K805">
            <v>0</v>
          </cell>
          <cell r="L805" t="str">
            <v>L5</v>
          </cell>
          <cell r="M805" t="str">
            <v>L5300000150</v>
          </cell>
        </row>
        <row r="806">
          <cell r="F806" t="str">
            <v>35110009</v>
          </cell>
          <cell r="I806">
            <v>-205117.24</v>
          </cell>
          <cell r="J806">
            <v>2.34</v>
          </cell>
          <cell r="K806">
            <v>205119.58</v>
          </cell>
          <cell r="L806" t="str">
            <v>L5</v>
          </cell>
          <cell r="M806" t="str">
            <v>L5300000050</v>
          </cell>
        </row>
        <row r="807">
          <cell r="F807" t="str">
            <v>35380049</v>
          </cell>
          <cell r="I807">
            <v>-27227.51</v>
          </cell>
          <cell r="J807">
            <v>-11794.38</v>
          </cell>
          <cell r="K807">
            <v>15433.13</v>
          </cell>
          <cell r="L807" t="str">
            <v>L5</v>
          </cell>
          <cell r="M807" t="str">
            <v>L5300000050</v>
          </cell>
        </row>
        <row r="808">
          <cell r="F808" t="str">
            <v>35380118</v>
          </cell>
          <cell r="I808">
            <v>22.91</v>
          </cell>
          <cell r="J808">
            <v>13.87</v>
          </cell>
          <cell r="K808">
            <v>-9.0400000000000009</v>
          </cell>
          <cell r="L808" t="str">
            <v>L5</v>
          </cell>
          <cell r="M808" t="str">
            <v>L5300000050</v>
          </cell>
        </row>
        <row r="809">
          <cell r="F809" t="str">
            <v>35380119</v>
          </cell>
          <cell r="I809">
            <v>0</v>
          </cell>
          <cell r="J809">
            <v>0</v>
          </cell>
          <cell r="K809">
            <v>0</v>
          </cell>
          <cell r="L809" t="str">
            <v>L5</v>
          </cell>
          <cell r="M809" t="str">
            <v>L5300000050</v>
          </cell>
        </row>
        <row r="810">
          <cell r="F810" t="str">
            <v>35423009</v>
          </cell>
          <cell r="I810">
            <v>0</v>
          </cell>
          <cell r="J810">
            <v>0</v>
          </cell>
          <cell r="K810">
            <v>0</v>
          </cell>
          <cell r="L810" t="str">
            <v>A5</v>
          </cell>
          <cell r="M810" t="str">
            <v>A5300000020</v>
          </cell>
        </row>
        <row r="811">
          <cell r="F811" t="str">
            <v>35430009</v>
          </cell>
          <cell r="I811">
            <v>2647.73</v>
          </cell>
          <cell r="J811">
            <v>-30989.97</v>
          </cell>
          <cell r="K811">
            <v>-33637.700000000004</v>
          </cell>
          <cell r="L811" t="str">
            <v>A5</v>
          </cell>
          <cell r="M811" t="str">
            <v>A5300000020</v>
          </cell>
        </row>
        <row r="812">
          <cell r="F812" t="str">
            <v>35440009</v>
          </cell>
          <cell r="I812">
            <v>0</v>
          </cell>
          <cell r="J812">
            <v>-0.09</v>
          </cell>
          <cell r="K812">
            <v>-0.09</v>
          </cell>
          <cell r="L812" t="str">
            <v>A5</v>
          </cell>
          <cell r="M812" t="str">
            <v>A5300000020</v>
          </cell>
        </row>
        <row r="813">
          <cell r="F813" t="str">
            <v>35480038</v>
          </cell>
          <cell r="I813">
            <v>3862.18</v>
          </cell>
          <cell r="J813">
            <v>-185.47</v>
          </cell>
          <cell r="K813">
            <v>-4047.6499999999996</v>
          </cell>
          <cell r="L813" t="str">
            <v>A5</v>
          </cell>
          <cell r="M813" t="str">
            <v>A5300000020</v>
          </cell>
        </row>
        <row r="814">
          <cell r="F814" t="str">
            <v>35480039</v>
          </cell>
          <cell r="I814">
            <v>13.87</v>
          </cell>
          <cell r="J814">
            <v>-21499.9</v>
          </cell>
          <cell r="K814">
            <v>-21513.77</v>
          </cell>
          <cell r="L814" t="str">
            <v>A5</v>
          </cell>
          <cell r="M814" t="str">
            <v>A5300000020</v>
          </cell>
        </row>
        <row r="815">
          <cell r="F815" t="str">
            <v>35480069</v>
          </cell>
          <cell r="I815">
            <v>0</v>
          </cell>
          <cell r="J815">
            <v>0</v>
          </cell>
          <cell r="K815">
            <v>0</v>
          </cell>
          <cell r="L815" t="str">
            <v>A5</v>
          </cell>
          <cell r="M815" t="str">
            <v>A5300000020</v>
          </cell>
        </row>
        <row r="816">
          <cell r="F816" t="str">
            <v>35490009</v>
          </cell>
          <cell r="I816">
            <v>-829.76</v>
          </cell>
          <cell r="J816">
            <v>-586.49</v>
          </cell>
          <cell r="K816">
            <v>243.26999999999998</v>
          </cell>
          <cell r="L816" t="str">
            <v>A5</v>
          </cell>
          <cell r="M816" t="str">
            <v>A5300000020</v>
          </cell>
        </row>
        <row r="817">
          <cell r="F817" t="str">
            <v>35491009</v>
          </cell>
          <cell r="I817">
            <v>-48015.5</v>
          </cell>
          <cell r="J817">
            <v>-38559.58</v>
          </cell>
          <cell r="K817">
            <v>9455.9199999999983</v>
          </cell>
          <cell r="L817" t="str">
            <v>A5</v>
          </cell>
          <cell r="M817" t="str">
            <v>A5300000020</v>
          </cell>
        </row>
        <row r="818">
          <cell r="F818" t="str">
            <v>35492009</v>
          </cell>
          <cell r="I818">
            <v>62.04</v>
          </cell>
          <cell r="J818">
            <v>18.27</v>
          </cell>
          <cell r="K818">
            <v>-43.769999999999996</v>
          </cell>
          <cell r="L818" t="str">
            <v>A5</v>
          </cell>
          <cell r="M818" t="str">
            <v>A5300000020</v>
          </cell>
        </row>
        <row r="819">
          <cell r="F819" t="str">
            <v>35498009</v>
          </cell>
          <cell r="I819">
            <v>0</v>
          </cell>
          <cell r="J819">
            <v>-0.06</v>
          </cell>
          <cell r="K819">
            <v>-0.06</v>
          </cell>
          <cell r="L819" t="str">
            <v>A5</v>
          </cell>
          <cell r="M819" t="str">
            <v>A5300000020</v>
          </cell>
        </row>
        <row r="820">
          <cell r="F820" t="str">
            <v>35498109</v>
          </cell>
          <cell r="I820">
            <v>0.01</v>
          </cell>
          <cell r="J820">
            <v>0</v>
          </cell>
          <cell r="K820">
            <v>-0.01</v>
          </cell>
          <cell r="L820" t="str">
            <v>A5</v>
          </cell>
          <cell r="M820" t="str">
            <v>A5300000020</v>
          </cell>
        </row>
        <row r="821">
          <cell r="F821" t="str">
            <v>35499009</v>
          </cell>
          <cell r="I821">
            <v>-566.39</v>
          </cell>
          <cell r="J821">
            <v>13451.12</v>
          </cell>
          <cell r="K821">
            <v>14017.51</v>
          </cell>
          <cell r="L821" t="str">
            <v>A5</v>
          </cell>
          <cell r="M821" t="str">
            <v>A5300000020</v>
          </cell>
        </row>
        <row r="822">
          <cell r="F822" t="str">
            <v>35499109</v>
          </cell>
          <cell r="I822">
            <v>-35.53</v>
          </cell>
          <cell r="J822">
            <v>30.78</v>
          </cell>
          <cell r="K822">
            <v>66.31</v>
          </cell>
          <cell r="L822" t="str">
            <v>A5</v>
          </cell>
          <cell r="M822" t="str">
            <v>A5300000020</v>
          </cell>
        </row>
        <row r="823">
          <cell r="F823" t="str">
            <v>35580019</v>
          </cell>
          <cell r="I823">
            <v>0</v>
          </cell>
          <cell r="J823">
            <v>0</v>
          </cell>
          <cell r="K823">
            <v>0</v>
          </cell>
          <cell r="L823" t="str">
            <v>L5</v>
          </cell>
          <cell r="M823" t="str">
            <v>L5300000040</v>
          </cell>
        </row>
        <row r="824">
          <cell r="F824" t="str">
            <v>35580029</v>
          </cell>
          <cell r="I824">
            <v>0</v>
          </cell>
          <cell r="J824">
            <v>0</v>
          </cell>
          <cell r="K824">
            <v>0</v>
          </cell>
          <cell r="L824" t="str">
            <v>L5</v>
          </cell>
          <cell r="M824" t="str">
            <v>L5300000040</v>
          </cell>
        </row>
        <row r="825">
          <cell r="F825" t="str">
            <v>36301039</v>
          </cell>
          <cell r="I825">
            <v>0</v>
          </cell>
          <cell r="J825">
            <v>0</v>
          </cell>
          <cell r="K825">
            <v>0</v>
          </cell>
          <cell r="L825" t="str">
            <v>L5</v>
          </cell>
          <cell r="M825" t="str">
            <v>L5300000090</v>
          </cell>
        </row>
        <row r="826">
          <cell r="F826" t="str">
            <v>36310008</v>
          </cell>
          <cell r="I826">
            <v>-169.29</v>
          </cell>
          <cell r="J826">
            <v>7050.59</v>
          </cell>
          <cell r="K826">
            <v>7219.88</v>
          </cell>
          <cell r="L826" t="str">
            <v>L5</v>
          </cell>
          <cell r="M826" t="str">
            <v>L5300000090</v>
          </cell>
        </row>
        <row r="827">
          <cell r="F827" t="str">
            <v>36310009</v>
          </cell>
          <cell r="I827">
            <v>12487.1</v>
          </cell>
          <cell r="J827">
            <v>104.8</v>
          </cell>
          <cell r="K827">
            <v>-12382.300000000001</v>
          </cell>
          <cell r="L827" t="str">
            <v>L5</v>
          </cell>
          <cell r="M827" t="str">
            <v>L5300000090</v>
          </cell>
        </row>
        <row r="828">
          <cell r="F828" t="str">
            <v>36310019</v>
          </cell>
          <cell r="I828">
            <v>3238499.8</v>
          </cell>
          <cell r="J828">
            <v>2811158.3</v>
          </cell>
          <cell r="K828">
            <v>-427341.5</v>
          </cell>
          <cell r="L828" t="str">
            <v>L4</v>
          </cell>
          <cell r="M828" t="str">
            <v>L4213100020</v>
          </cell>
        </row>
        <row r="829">
          <cell r="F829" t="str">
            <v>36310108</v>
          </cell>
          <cell r="I829">
            <v>-1033973</v>
          </cell>
          <cell r="J829">
            <v>-395739.13</v>
          </cell>
          <cell r="K829">
            <v>638233.87</v>
          </cell>
          <cell r="L829" t="str">
            <v>L5</v>
          </cell>
          <cell r="M829" t="str">
            <v>L5300000090</v>
          </cell>
        </row>
        <row r="830">
          <cell r="F830" t="str">
            <v>36310109</v>
          </cell>
          <cell r="I830">
            <v>-15322.35</v>
          </cell>
          <cell r="J830">
            <v>-14853.21</v>
          </cell>
          <cell r="K830">
            <v>469.14000000000124</v>
          </cell>
          <cell r="L830" t="str">
            <v>L5</v>
          </cell>
          <cell r="M830" t="str">
            <v>L5300000090</v>
          </cell>
        </row>
        <row r="831">
          <cell r="F831" t="str">
            <v>36380089</v>
          </cell>
          <cell r="I831">
            <v>0</v>
          </cell>
          <cell r="J831">
            <v>0</v>
          </cell>
          <cell r="K831">
            <v>0</v>
          </cell>
          <cell r="L831" t="str">
            <v>L5</v>
          </cell>
          <cell r="M831" t="str">
            <v>L5300000090</v>
          </cell>
        </row>
        <row r="832">
          <cell r="F832" t="str">
            <v>36384558</v>
          </cell>
          <cell r="I832">
            <v>-312353.15999999997</v>
          </cell>
          <cell r="J832">
            <v>29065.63</v>
          </cell>
          <cell r="K832">
            <v>341418.79</v>
          </cell>
          <cell r="L832" t="str">
            <v>L5</v>
          </cell>
          <cell r="M832" t="str">
            <v>L5300000090</v>
          </cell>
        </row>
        <row r="833">
          <cell r="F833" t="str">
            <v>36384559</v>
          </cell>
          <cell r="I833">
            <v>-0.03</v>
          </cell>
          <cell r="J833">
            <v>0</v>
          </cell>
          <cell r="K833">
            <v>0.03</v>
          </cell>
          <cell r="L833" t="str">
            <v>L5</v>
          </cell>
          <cell r="M833" t="str">
            <v>L5300000090</v>
          </cell>
        </row>
        <row r="834">
          <cell r="F834" t="str">
            <v>36384569</v>
          </cell>
          <cell r="I834">
            <v>0</v>
          </cell>
          <cell r="J834">
            <v>0</v>
          </cell>
          <cell r="K834">
            <v>0</v>
          </cell>
          <cell r="L834" t="str">
            <v>L5</v>
          </cell>
          <cell r="M834" t="str">
            <v>L5300000090</v>
          </cell>
        </row>
        <row r="835">
          <cell r="F835" t="str">
            <v>36910009</v>
          </cell>
          <cell r="I835">
            <v>5148.1400000000003</v>
          </cell>
          <cell r="J835">
            <v>14126375.810000001</v>
          </cell>
          <cell r="K835">
            <v>14121227.67</v>
          </cell>
          <cell r="L835" t="str">
            <v>L5</v>
          </cell>
          <cell r="M835" t="str">
            <v>L5300000050</v>
          </cell>
        </row>
        <row r="836">
          <cell r="F836" t="str">
            <v>36917009</v>
          </cell>
          <cell r="I836">
            <v>-433.65</v>
          </cell>
          <cell r="J836">
            <v>2418.4299999999998</v>
          </cell>
          <cell r="K836">
            <v>2852.08</v>
          </cell>
          <cell r="L836" t="str">
            <v>L5</v>
          </cell>
          <cell r="M836" t="str">
            <v>L5300000050</v>
          </cell>
        </row>
        <row r="837">
          <cell r="F837" t="str">
            <v>36966569</v>
          </cell>
          <cell r="I837">
            <v>0</v>
          </cell>
          <cell r="J837">
            <v>0</v>
          </cell>
          <cell r="K837">
            <v>0</v>
          </cell>
          <cell r="L837" t="str">
            <v>L5</v>
          </cell>
          <cell r="M837" t="str">
            <v>L5300000110</v>
          </cell>
        </row>
        <row r="838">
          <cell r="F838" t="str">
            <v>36986069</v>
          </cell>
          <cell r="I838">
            <v>0</v>
          </cell>
          <cell r="J838">
            <v>6116.22</v>
          </cell>
          <cell r="K838">
            <v>6116.22</v>
          </cell>
          <cell r="L838" t="str">
            <v>L5</v>
          </cell>
          <cell r="M838" t="str">
            <v>L5300000110</v>
          </cell>
        </row>
        <row r="839">
          <cell r="F839" t="str">
            <v>37120009</v>
          </cell>
          <cell r="I839">
            <v>94774.71</v>
          </cell>
          <cell r="J839">
            <v>-5573975.3799999999</v>
          </cell>
          <cell r="K839">
            <v>-5668750.0899999999</v>
          </cell>
          <cell r="L839" t="str">
            <v>A6</v>
          </cell>
          <cell r="M839" t="str">
            <v>A6520000090</v>
          </cell>
        </row>
        <row r="840">
          <cell r="F840" t="str">
            <v>37201019</v>
          </cell>
          <cell r="I840">
            <v>312.20999999999998</v>
          </cell>
          <cell r="J840">
            <v>170900.34</v>
          </cell>
          <cell r="K840">
            <v>170588.13</v>
          </cell>
          <cell r="L840" t="str">
            <v>L6</v>
          </cell>
          <cell r="M840" t="str">
            <v>L6100000030</v>
          </cell>
        </row>
        <row r="841">
          <cell r="F841" t="str">
            <v>37202019</v>
          </cell>
          <cell r="I841">
            <v>0</v>
          </cell>
          <cell r="J841">
            <v>0</v>
          </cell>
          <cell r="K841">
            <v>0</v>
          </cell>
          <cell r="L841" t="str">
            <v>L6</v>
          </cell>
          <cell r="M841" t="str">
            <v>L6100000030</v>
          </cell>
        </row>
        <row r="842">
          <cell r="F842" t="str">
            <v>37212009</v>
          </cell>
          <cell r="I842">
            <v>-0.01</v>
          </cell>
          <cell r="J842">
            <v>0.01</v>
          </cell>
          <cell r="K842">
            <v>0.02</v>
          </cell>
          <cell r="L842" t="str">
            <v>L6</v>
          </cell>
          <cell r="M842" t="str">
            <v>L6100000030</v>
          </cell>
        </row>
        <row r="843">
          <cell r="F843" t="str">
            <v>37241009</v>
          </cell>
          <cell r="I843">
            <v>0</v>
          </cell>
          <cell r="J843">
            <v>5184.93</v>
          </cell>
          <cell r="K843">
            <v>5184.93</v>
          </cell>
          <cell r="L843" t="str">
            <v>L6</v>
          </cell>
          <cell r="M843" t="str">
            <v>L6100000030</v>
          </cell>
        </row>
        <row r="844">
          <cell r="F844" t="str">
            <v>37280069</v>
          </cell>
          <cell r="I844">
            <v>-92893.15</v>
          </cell>
          <cell r="J844">
            <v>-43569.64</v>
          </cell>
          <cell r="K844">
            <v>49323.509999999995</v>
          </cell>
          <cell r="L844" t="str">
            <v>L6</v>
          </cell>
          <cell r="M844" t="str">
            <v>L6100000030</v>
          </cell>
        </row>
        <row r="845">
          <cell r="F845" t="str">
            <v>37280119</v>
          </cell>
          <cell r="I845">
            <v>0</v>
          </cell>
          <cell r="J845">
            <v>4.58</v>
          </cell>
          <cell r="K845">
            <v>4.58</v>
          </cell>
          <cell r="L845" t="str">
            <v>L6</v>
          </cell>
          <cell r="M845" t="str">
            <v>L6100000030</v>
          </cell>
        </row>
        <row r="846">
          <cell r="F846" t="str">
            <v>37280129</v>
          </cell>
          <cell r="I846">
            <v>5817.36</v>
          </cell>
          <cell r="J846">
            <v>0</v>
          </cell>
          <cell r="K846">
            <v>-5817.36</v>
          </cell>
          <cell r="L846" t="str">
            <v>L6</v>
          </cell>
          <cell r="M846" t="str">
            <v>L6100000030</v>
          </cell>
        </row>
        <row r="847">
          <cell r="F847" t="str">
            <v>37280138</v>
          </cell>
          <cell r="I847">
            <v>0</v>
          </cell>
          <cell r="J847">
            <v>53759.99</v>
          </cell>
          <cell r="K847">
            <v>53759.99</v>
          </cell>
          <cell r="L847" t="str">
            <v>L6</v>
          </cell>
          <cell r="M847" t="str">
            <v>L6100000030</v>
          </cell>
        </row>
        <row r="848">
          <cell r="F848" t="str">
            <v>37280139</v>
          </cell>
          <cell r="I848">
            <v>0</v>
          </cell>
          <cell r="J848">
            <v>251.39</v>
          </cell>
          <cell r="K848">
            <v>251.39</v>
          </cell>
          <cell r="L848" t="str">
            <v>L6</v>
          </cell>
          <cell r="M848" t="str">
            <v>L6100000030</v>
          </cell>
        </row>
        <row r="849">
          <cell r="F849" t="str">
            <v>37310399</v>
          </cell>
          <cell r="I849">
            <v>75093.98</v>
          </cell>
          <cell r="J849">
            <v>-55667.360000000001</v>
          </cell>
          <cell r="K849">
            <v>-130761.34</v>
          </cell>
          <cell r="L849" t="str">
            <v>L6</v>
          </cell>
          <cell r="M849" t="str">
            <v>L6100000030</v>
          </cell>
        </row>
        <row r="850">
          <cell r="F850" t="str">
            <v>37380029</v>
          </cell>
          <cell r="I850">
            <v>159133.13</v>
          </cell>
          <cell r="J850">
            <v>257399.72</v>
          </cell>
          <cell r="K850">
            <v>98266.59</v>
          </cell>
          <cell r="L850" t="str">
            <v>L6</v>
          </cell>
          <cell r="M850" t="str">
            <v>L6100000030</v>
          </cell>
        </row>
        <row r="851">
          <cell r="F851" t="str">
            <v>37380039</v>
          </cell>
          <cell r="I851">
            <v>-4347464.05</v>
          </cell>
          <cell r="J851">
            <v>-3443806.87</v>
          </cell>
          <cell r="K851">
            <v>903657.1799999997</v>
          </cell>
          <cell r="L851" t="str">
            <v>L6</v>
          </cell>
          <cell r="M851" t="str">
            <v>L6100000030</v>
          </cell>
        </row>
        <row r="852">
          <cell r="F852" t="str">
            <v>37380209</v>
          </cell>
          <cell r="I852">
            <v>-742.24</v>
          </cell>
          <cell r="J852">
            <v>-6</v>
          </cell>
          <cell r="K852">
            <v>736.24</v>
          </cell>
          <cell r="L852" t="str">
            <v>L6</v>
          </cell>
          <cell r="M852" t="str">
            <v>L6100000030</v>
          </cell>
        </row>
        <row r="853">
          <cell r="F853" t="str">
            <v>37381009</v>
          </cell>
          <cell r="I853">
            <v>-4160.51</v>
          </cell>
          <cell r="J853">
            <v>33135.440000000002</v>
          </cell>
          <cell r="K853">
            <v>37295.950000000004</v>
          </cell>
          <cell r="L853" t="str">
            <v>L6</v>
          </cell>
          <cell r="M853" t="str">
            <v>L6100000030</v>
          </cell>
        </row>
        <row r="854">
          <cell r="F854" t="str">
            <v>37381209</v>
          </cell>
          <cell r="I854">
            <v>-25.5</v>
          </cell>
          <cell r="J854">
            <v>-12.49</v>
          </cell>
          <cell r="K854">
            <v>13.01</v>
          </cell>
          <cell r="L854" t="str">
            <v>L6</v>
          </cell>
          <cell r="M854" t="str">
            <v>L6100000030</v>
          </cell>
        </row>
        <row r="855">
          <cell r="F855" t="str">
            <v>37382208</v>
          </cell>
          <cell r="I855">
            <v>-12755.64</v>
          </cell>
          <cell r="J855">
            <v>282.58</v>
          </cell>
          <cell r="K855">
            <v>13038.22</v>
          </cell>
          <cell r="L855" t="str">
            <v>L6</v>
          </cell>
          <cell r="M855" t="str">
            <v>L6100000030</v>
          </cell>
        </row>
        <row r="856">
          <cell r="F856" t="str">
            <v>37382209</v>
          </cell>
          <cell r="I856">
            <v>46919.88</v>
          </cell>
          <cell r="J856">
            <v>-19747.830000000002</v>
          </cell>
          <cell r="K856">
            <v>-66667.709999999992</v>
          </cell>
          <cell r="L856" t="str">
            <v>L6</v>
          </cell>
          <cell r="M856" t="str">
            <v>L6100000030</v>
          </cell>
        </row>
        <row r="857">
          <cell r="F857" t="str">
            <v>37382309</v>
          </cell>
          <cell r="I857">
            <v>-1774.18</v>
          </cell>
          <cell r="J857">
            <v>-5352.46</v>
          </cell>
          <cell r="K857">
            <v>-3578.2799999999997</v>
          </cell>
          <cell r="L857" t="str">
            <v>L6</v>
          </cell>
          <cell r="M857" t="str">
            <v>L6100000030</v>
          </cell>
        </row>
        <row r="858">
          <cell r="F858" t="str">
            <v>37383209</v>
          </cell>
          <cell r="I858">
            <v>5.33</v>
          </cell>
          <cell r="J858">
            <v>-3698.15</v>
          </cell>
          <cell r="K858">
            <v>-3703.48</v>
          </cell>
          <cell r="L858" t="str">
            <v>L6</v>
          </cell>
          <cell r="M858" t="str">
            <v>L6100000030</v>
          </cell>
        </row>
        <row r="859">
          <cell r="F859" t="str">
            <v>37710039</v>
          </cell>
          <cell r="I859">
            <v>-3224367.01</v>
          </cell>
          <cell r="J859">
            <v>-3224367.01</v>
          </cell>
          <cell r="K859">
            <v>0</v>
          </cell>
          <cell r="L859" t="str">
            <v>A6</v>
          </cell>
          <cell r="M859" t="str">
            <v>A6300000250</v>
          </cell>
        </row>
        <row r="860">
          <cell r="F860" t="str">
            <v>37711019</v>
          </cell>
          <cell r="I860">
            <v>319.37</v>
          </cell>
          <cell r="J860">
            <v>-4285.97</v>
          </cell>
          <cell r="K860">
            <v>-4605.34</v>
          </cell>
          <cell r="L860" t="str">
            <v>L6</v>
          </cell>
          <cell r="M860" t="str">
            <v>L6200000020</v>
          </cell>
        </row>
        <row r="861">
          <cell r="F861" t="str">
            <v>37711079</v>
          </cell>
          <cell r="I861">
            <v>-4909.68</v>
          </cell>
          <cell r="J861">
            <v>12909.88</v>
          </cell>
          <cell r="K861">
            <v>17819.559999999998</v>
          </cell>
          <cell r="L861" t="str">
            <v>A6</v>
          </cell>
          <cell r="M861" t="str">
            <v>A6300000130</v>
          </cell>
        </row>
        <row r="862">
          <cell r="F862" t="str">
            <v>37711089</v>
          </cell>
          <cell r="I862">
            <v>17842.490000000002</v>
          </cell>
          <cell r="J862">
            <v>0</v>
          </cell>
          <cell r="K862">
            <v>-17842.490000000002</v>
          </cell>
          <cell r="L862" t="str">
            <v>L6</v>
          </cell>
          <cell r="M862" t="str">
            <v>L6200000150</v>
          </cell>
        </row>
        <row r="863">
          <cell r="F863" t="str">
            <v>37711119</v>
          </cell>
          <cell r="I863">
            <v>-4036.88</v>
          </cell>
          <cell r="J863">
            <v>-792.2</v>
          </cell>
          <cell r="K863">
            <v>3244.6800000000003</v>
          </cell>
          <cell r="L863" t="str">
            <v>A6</v>
          </cell>
          <cell r="M863" t="str">
            <v>A6300000200</v>
          </cell>
        </row>
        <row r="864">
          <cell r="F864" t="str">
            <v>37711139</v>
          </cell>
          <cell r="I864">
            <v>-2519304.5099999998</v>
          </cell>
          <cell r="J864">
            <v>-2250982.4500000002</v>
          </cell>
          <cell r="K864">
            <v>268322.05999999959</v>
          </cell>
          <cell r="L864" t="str">
            <v>A6</v>
          </cell>
          <cell r="M864" t="str">
            <v>A6300000290</v>
          </cell>
        </row>
        <row r="865">
          <cell r="F865" t="str">
            <v>37711149</v>
          </cell>
          <cell r="I865">
            <v>-339418.48</v>
          </cell>
          <cell r="J865">
            <v>98828.52</v>
          </cell>
          <cell r="K865">
            <v>438247</v>
          </cell>
          <cell r="L865" t="str">
            <v>A6</v>
          </cell>
          <cell r="M865" t="str">
            <v>A6300000240</v>
          </cell>
        </row>
        <row r="866">
          <cell r="F866" t="str">
            <v>37711159</v>
          </cell>
          <cell r="I866">
            <v>148078.79999999999</v>
          </cell>
          <cell r="J866">
            <v>338826.82</v>
          </cell>
          <cell r="K866">
            <v>190748.02000000002</v>
          </cell>
          <cell r="L866" t="str">
            <v>A6</v>
          </cell>
          <cell r="M866" t="str">
            <v>A6300000195</v>
          </cell>
        </row>
        <row r="867">
          <cell r="F867" t="str">
            <v>37711209</v>
          </cell>
          <cell r="I867">
            <v>-17732215.199999999</v>
          </cell>
          <cell r="J867">
            <v>-14442928.060000001</v>
          </cell>
          <cell r="K867">
            <v>3289287.1399999987</v>
          </cell>
          <cell r="L867" t="str">
            <v>A6</v>
          </cell>
          <cell r="M867" t="str">
            <v>A6300000010</v>
          </cell>
        </row>
        <row r="868">
          <cell r="F868" t="str">
            <v>37711249</v>
          </cell>
          <cell r="I868">
            <v>0</v>
          </cell>
          <cell r="J868">
            <v>154476.98000000001</v>
          </cell>
          <cell r="K868">
            <v>154476.98000000001</v>
          </cell>
          <cell r="L868" t="str">
            <v>L6</v>
          </cell>
          <cell r="M868" t="str">
            <v>L6200000295</v>
          </cell>
        </row>
        <row r="869">
          <cell r="F869" t="str">
            <v>39163609</v>
          </cell>
          <cell r="I869">
            <v>52764.62</v>
          </cell>
          <cell r="J869">
            <v>65035.87</v>
          </cell>
          <cell r="K869">
            <v>12271.25</v>
          </cell>
          <cell r="L869" t="str">
            <v>A2</v>
          </cell>
          <cell r="M869" t="str">
            <v>A2210000010</v>
          </cell>
        </row>
        <row r="870">
          <cell r="F870" t="str">
            <v>39180028</v>
          </cell>
          <cell r="I870">
            <v>-11011.42</v>
          </cell>
          <cell r="J870">
            <v>-940.02</v>
          </cell>
          <cell r="K870">
            <v>10071.4</v>
          </cell>
          <cell r="L870" t="str">
            <v>A6</v>
          </cell>
          <cell r="M870" t="str">
            <v>A6520000110</v>
          </cell>
        </row>
        <row r="871">
          <cell r="F871" t="str">
            <v>39180029</v>
          </cell>
          <cell r="I871">
            <v>-1161949.43</v>
          </cell>
          <cell r="J871">
            <v>22274.99</v>
          </cell>
          <cell r="K871">
            <v>1184224.42</v>
          </cell>
          <cell r="L871" t="str">
            <v>A6</v>
          </cell>
          <cell r="M871" t="str">
            <v>A6520000110</v>
          </cell>
        </row>
        <row r="872">
          <cell r="F872" t="str">
            <v>39181039</v>
          </cell>
          <cell r="I872">
            <v>1188.3900000000001</v>
          </cell>
          <cell r="J872">
            <v>1188.3900000000001</v>
          </cell>
          <cell r="K872">
            <v>0</v>
          </cell>
          <cell r="L872" t="str">
            <v>A6</v>
          </cell>
          <cell r="M872" t="str">
            <v>A6520000110</v>
          </cell>
        </row>
        <row r="873">
          <cell r="F873" t="str">
            <v>39182109</v>
          </cell>
          <cell r="I873">
            <v>-50377.25</v>
          </cell>
          <cell r="J873">
            <v>-48883.1</v>
          </cell>
          <cell r="K873">
            <v>1494.1500000000015</v>
          </cell>
          <cell r="L873" t="str">
            <v>A2</v>
          </cell>
          <cell r="M873" t="str">
            <v>A2220000010</v>
          </cell>
        </row>
        <row r="874">
          <cell r="F874" t="str">
            <v>39182119</v>
          </cell>
          <cell r="I874">
            <v>-4152.82</v>
          </cell>
          <cell r="J874">
            <v>1236.3699999999999</v>
          </cell>
          <cell r="K874">
            <v>5389.19</v>
          </cell>
          <cell r="L874" t="str">
            <v>A2</v>
          </cell>
          <cell r="M874" t="str">
            <v>A2220000010</v>
          </cell>
        </row>
        <row r="875">
          <cell r="F875" t="str">
            <v>39199909</v>
          </cell>
          <cell r="I875">
            <v>0</v>
          </cell>
          <cell r="J875">
            <v>0</v>
          </cell>
          <cell r="K875">
            <v>0</v>
          </cell>
          <cell r="L875" t="str">
            <v>A6</v>
          </cell>
          <cell r="M875" t="str">
            <v>A6520000110</v>
          </cell>
        </row>
        <row r="876">
          <cell r="F876" t="str">
            <v>39710009</v>
          </cell>
          <cell r="I876">
            <v>-14732.86</v>
          </cell>
          <cell r="J876">
            <v>42199.21</v>
          </cell>
          <cell r="K876">
            <v>56932.07</v>
          </cell>
          <cell r="L876" t="str">
            <v>A6</v>
          </cell>
          <cell r="M876" t="str">
            <v>A6520000100</v>
          </cell>
        </row>
        <row r="877">
          <cell r="F877" t="str">
            <v>39710019</v>
          </cell>
          <cell r="I877">
            <v>-695.13</v>
          </cell>
          <cell r="J877">
            <v>0</v>
          </cell>
          <cell r="K877">
            <v>695.13</v>
          </cell>
          <cell r="L877" t="str">
            <v>A6</v>
          </cell>
          <cell r="M877" t="str">
            <v>A6520000100</v>
          </cell>
        </row>
        <row r="878">
          <cell r="F878" t="str">
            <v>39720009</v>
          </cell>
          <cell r="I878">
            <v>-17126.599999999999</v>
          </cell>
          <cell r="J878">
            <v>331083.75</v>
          </cell>
          <cell r="K878">
            <v>348210.35</v>
          </cell>
          <cell r="L878" t="str">
            <v>A6</v>
          </cell>
          <cell r="M878" t="str">
            <v>A6520000100</v>
          </cell>
        </row>
        <row r="879">
          <cell r="F879" t="str">
            <v>39720409</v>
          </cell>
          <cell r="I879">
            <v>718561.58</v>
          </cell>
          <cell r="J879">
            <v>20559.61</v>
          </cell>
          <cell r="K879">
            <v>-698001.97</v>
          </cell>
          <cell r="L879" t="str">
            <v>A6</v>
          </cell>
          <cell r="M879" t="str">
            <v>A6520000100</v>
          </cell>
        </row>
        <row r="880">
          <cell r="F880" t="str">
            <v>39820009</v>
          </cell>
          <cell r="I880">
            <v>0</v>
          </cell>
          <cell r="J880">
            <v>-2038398.41</v>
          </cell>
          <cell r="K880">
            <v>-2038398.41</v>
          </cell>
          <cell r="L880" t="str">
            <v>L6</v>
          </cell>
          <cell r="M880" t="str">
            <v>L6420000150</v>
          </cell>
        </row>
        <row r="881">
          <cell r="F881" t="str">
            <v>39820209</v>
          </cell>
          <cell r="I881">
            <v>3322.82</v>
          </cell>
          <cell r="J881">
            <v>1092625.68</v>
          </cell>
          <cell r="K881">
            <v>1089302.8599999999</v>
          </cell>
          <cell r="L881" t="str">
            <v>L6</v>
          </cell>
          <cell r="M881" t="str">
            <v>L6420000150</v>
          </cell>
        </row>
        <row r="882">
          <cell r="F882" t="str">
            <v>39820409</v>
          </cell>
          <cell r="I882">
            <v>33755.56</v>
          </cell>
          <cell r="J882">
            <v>-63486.45</v>
          </cell>
          <cell r="K882">
            <v>-97242.01</v>
          </cell>
          <cell r="L882" t="str">
            <v>L6</v>
          </cell>
          <cell r="M882" t="str">
            <v>L6420000150</v>
          </cell>
        </row>
        <row r="883">
          <cell r="F883" t="str">
            <v>39823009</v>
          </cell>
          <cell r="I883">
            <v>21685.52</v>
          </cell>
          <cell r="J883">
            <v>1588.84</v>
          </cell>
          <cell r="K883">
            <v>-20096.68</v>
          </cell>
          <cell r="L883" t="str">
            <v>L6</v>
          </cell>
          <cell r="M883" t="str">
            <v>L6420000150</v>
          </cell>
        </row>
        <row r="884">
          <cell r="F884" t="str">
            <v>39883019</v>
          </cell>
          <cell r="I884">
            <v>0</v>
          </cell>
          <cell r="J884">
            <v>0</v>
          </cell>
          <cell r="K884">
            <v>0</v>
          </cell>
          <cell r="L884" t="str">
            <v>L6</v>
          </cell>
          <cell r="M884" t="str">
            <v>L6420000150</v>
          </cell>
        </row>
        <row r="885">
          <cell r="F885" t="str">
            <v>39884559</v>
          </cell>
          <cell r="I885">
            <v>0</v>
          </cell>
          <cell r="J885">
            <v>3060</v>
          </cell>
          <cell r="K885">
            <v>3060</v>
          </cell>
          <cell r="L885" t="str">
            <v>L6</v>
          </cell>
          <cell r="M885" t="str">
            <v>L6420000150</v>
          </cell>
        </row>
        <row r="886">
          <cell r="F886" t="str">
            <v>39919139</v>
          </cell>
          <cell r="I886">
            <v>0</v>
          </cell>
          <cell r="J886">
            <v>-421.38</v>
          </cell>
          <cell r="K886">
            <v>-421.38</v>
          </cell>
          <cell r="L886" t="str">
            <v>L5</v>
          </cell>
          <cell r="M886" t="str">
            <v>L5300000150</v>
          </cell>
        </row>
        <row r="887">
          <cell r="F887" t="str">
            <v>39919209</v>
          </cell>
          <cell r="I887">
            <v>0</v>
          </cell>
          <cell r="J887">
            <v>198973.95</v>
          </cell>
          <cell r="K887">
            <v>198973.95</v>
          </cell>
          <cell r="L887" t="str">
            <v>L5</v>
          </cell>
          <cell r="M887" t="str">
            <v>L5300000150</v>
          </cell>
        </row>
        <row r="888">
          <cell r="F888" t="str">
            <v>39939909</v>
          </cell>
          <cell r="I888">
            <v>0</v>
          </cell>
          <cell r="J888">
            <v>0</v>
          </cell>
          <cell r="K888">
            <v>0</v>
          </cell>
          <cell r="L888" t="str">
            <v>L5</v>
          </cell>
          <cell r="M888" t="str">
            <v>L5300000110</v>
          </cell>
        </row>
        <row r="889">
          <cell r="F889" t="str">
            <v>39999209</v>
          </cell>
          <cell r="I889">
            <v>-885997</v>
          </cell>
          <cell r="J889">
            <v>-990169.22</v>
          </cell>
          <cell r="K889">
            <v>-104172.21999999997</v>
          </cell>
          <cell r="L889" t="str">
            <v>L6</v>
          </cell>
          <cell r="M889" t="str">
            <v>L6420000090</v>
          </cell>
        </row>
        <row r="890">
          <cell r="F890" t="str">
            <v>41330029</v>
          </cell>
          <cell r="I890">
            <v>134145.48000000001</v>
          </cell>
          <cell r="J890">
            <v>0</v>
          </cell>
          <cell r="K890">
            <v>-134145.48000000001</v>
          </cell>
          <cell r="L890" t="str">
            <v>L1</v>
          </cell>
          <cell r="M890" t="str">
            <v>L1144000020</v>
          </cell>
        </row>
        <row r="891">
          <cell r="F891" t="str">
            <v>41355219</v>
          </cell>
          <cell r="I891">
            <v>472706.32</v>
          </cell>
          <cell r="J891">
            <v>238264.93</v>
          </cell>
          <cell r="K891">
            <v>-234441.39</v>
          </cell>
          <cell r="L891" t="str">
            <v>L1</v>
          </cell>
          <cell r="M891" t="str">
            <v>L1144000070</v>
          </cell>
        </row>
        <row r="892">
          <cell r="F892" t="str">
            <v>41355419</v>
          </cell>
          <cell r="I892">
            <v>-649633.32999999996</v>
          </cell>
          <cell r="J892">
            <v>-323981.28999999998</v>
          </cell>
          <cell r="K892">
            <v>325652.03999999998</v>
          </cell>
          <cell r="L892" t="str">
            <v>L1</v>
          </cell>
          <cell r="M892" t="str">
            <v>L1144000070</v>
          </cell>
        </row>
        <row r="893">
          <cell r="F893" t="str">
            <v>41356219</v>
          </cell>
          <cell r="I893">
            <v>0</v>
          </cell>
          <cell r="J893">
            <v>529.77</v>
          </cell>
          <cell r="K893">
            <v>529.77</v>
          </cell>
          <cell r="L893" t="str">
            <v>L1</v>
          </cell>
          <cell r="M893" t="str">
            <v>L1144000070</v>
          </cell>
        </row>
        <row r="894">
          <cell r="F894" t="str">
            <v>41356419</v>
          </cell>
          <cell r="I894">
            <v>-4822.29</v>
          </cell>
          <cell r="J894">
            <v>41551.4</v>
          </cell>
          <cell r="K894">
            <v>46373.69</v>
          </cell>
          <cell r="L894" t="str">
            <v>L1</v>
          </cell>
          <cell r="M894" t="str">
            <v>L1144000070</v>
          </cell>
        </row>
        <row r="895">
          <cell r="F895" t="str">
            <v>41358219</v>
          </cell>
          <cell r="I895">
            <v>0</v>
          </cell>
          <cell r="J895">
            <v>0</v>
          </cell>
          <cell r="K895">
            <v>0</v>
          </cell>
          <cell r="L895" t="str">
            <v>L1</v>
          </cell>
          <cell r="M895" t="str">
            <v>L1144000070</v>
          </cell>
        </row>
        <row r="896">
          <cell r="F896" t="str">
            <v>41358419</v>
          </cell>
          <cell r="I896">
            <v>0</v>
          </cell>
          <cell r="J896">
            <v>0</v>
          </cell>
          <cell r="K896">
            <v>0</v>
          </cell>
          <cell r="L896" t="str">
            <v>L1</v>
          </cell>
          <cell r="M896" t="str">
            <v>L1144000070</v>
          </cell>
        </row>
        <row r="897">
          <cell r="F897" t="str">
            <v>41365219</v>
          </cell>
          <cell r="I897">
            <v>374856.52</v>
          </cell>
          <cell r="J897">
            <v>65752.800000000003</v>
          </cell>
          <cell r="K897">
            <v>-309103.72000000003</v>
          </cell>
          <cell r="L897" t="str">
            <v>L1</v>
          </cell>
          <cell r="M897" t="str">
            <v>L1144000070</v>
          </cell>
        </row>
        <row r="898">
          <cell r="F898" t="str">
            <v>41365419</v>
          </cell>
          <cell r="I898">
            <v>-319954.09999999998</v>
          </cell>
          <cell r="J898">
            <v>-42369.97</v>
          </cell>
          <cell r="K898">
            <v>277584.13</v>
          </cell>
          <cell r="L898" t="str">
            <v>L1</v>
          </cell>
          <cell r="M898" t="str">
            <v>L1144000070</v>
          </cell>
        </row>
        <row r="899">
          <cell r="F899" t="str">
            <v>41366219</v>
          </cell>
          <cell r="I899">
            <v>0</v>
          </cell>
          <cell r="J899">
            <v>-321.52</v>
          </cell>
          <cell r="K899">
            <v>-321.52</v>
          </cell>
          <cell r="L899" t="str">
            <v>L1</v>
          </cell>
          <cell r="M899" t="str">
            <v>L1144000070</v>
          </cell>
        </row>
        <row r="900">
          <cell r="F900" t="str">
            <v>41366419</v>
          </cell>
          <cell r="I900">
            <v>15598.16</v>
          </cell>
          <cell r="J900">
            <v>8384.24</v>
          </cell>
          <cell r="K900">
            <v>-7213.92</v>
          </cell>
          <cell r="L900" t="str">
            <v>L1</v>
          </cell>
          <cell r="M900" t="str">
            <v>L1144000070</v>
          </cell>
        </row>
        <row r="901">
          <cell r="F901" t="str">
            <v>41368219</v>
          </cell>
          <cell r="I901">
            <v>0</v>
          </cell>
          <cell r="J901">
            <v>0</v>
          </cell>
          <cell r="K901">
            <v>0</v>
          </cell>
          <cell r="L901" t="str">
            <v>L1</v>
          </cell>
          <cell r="M901" t="str">
            <v>L1144000070</v>
          </cell>
        </row>
        <row r="902">
          <cell r="F902" t="str">
            <v>41368419</v>
          </cell>
          <cell r="I902">
            <v>0</v>
          </cell>
          <cell r="J902">
            <v>0</v>
          </cell>
          <cell r="K902">
            <v>0</v>
          </cell>
          <cell r="L902" t="str">
            <v>L1</v>
          </cell>
          <cell r="M902" t="str">
            <v>L1144000070</v>
          </cell>
        </row>
        <row r="903">
          <cell r="F903" t="str">
            <v>42110009</v>
          </cell>
          <cell r="I903">
            <v>0</v>
          </cell>
          <cell r="J903">
            <v>0</v>
          </cell>
          <cell r="K903">
            <v>0</v>
          </cell>
          <cell r="L903" t="str">
            <v>L1</v>
          </cell>
          <cell r="M903" t="str">
            <v>L1144000010</v>
          </cell>
        </row>
        <row r="904">
          <cell r="F904" t="str">
            <v>44485029</v>
          </cell>
          <cell r="I904">
            <v>0</v>
          </cell>
          <cell r="J904">
            <v>0</v>
          </cell>
          <cell r="K904">
            <v>0</v>
          </cell>
          <cell r="L904" t="e">
            <v>#N/A</v>
          </cell>
          <cell r="M904" t="e">
            <v>#N/A</v>
          </cell>
        </row>
        <row r="905">
          <cell r="F905" t="str">
            <v>44980009</v>
          </cell>
          <cell r="I905">
            <v>5175166.63</v>
          </cell>
          <cell r="J905">
            <v>3612196.84</v>
          </cell>
          <cell r="K905">
            <v>-1562969.79</v>
          </cell>
          <cell r="L905" t="str">
            <v>L2</v>
          </cell>
          <cell r="M905" t="str">
            <v>L2000000040</v>
          </cell>
        </row>
        <row r="906">
          <cell r="F906" t="str">
            <v>45980019</v>
          </cell>
          <cell r="I906">
            <v>45727.89</v>
          </cell>
          <cell r="J906">
            <v>40668.18</v>
          </cell>
          <cell r="K906">
            <v>-5059.7099999999991</v>
          </cell>
          <cell r="L906" t="str">
            <v>L2</v>
          </cell>
          <cell r="M906" t="str">
            <v>L2000000050</v>
          </cell>
        </row>
        <row r="907">
          <cell r="F907" t="str">
            <v>45980029</v>
          </cell>
          <cell r="I907">
            <v>-172341.87</v>
          </cell>
          <cell r="J907">
            <v>-251120.92</v>
          </cell>
          <cell r="K907">
            <v>-78779.050000000017</v>
          </cell>
          <cell r="L907" t="str">
            <v>L2</v>
          </cell>
          <cell r="M907" t="str">
            <v>L2000000040</v>
          </cell>
        </row>
        <row r="908">
          <cell r="F908" t="str">
            <v>45980039</v>
          </cell>
          <cell r="I908">
            <v>92953.4</v>
          </cell>
          <cell r="J908">
            <v>71542.509999999995</v>
          </cell>
          <cell r="K908">
            <v>-21410.89</v>
          </cell>
          <cell r="L908" t="str">
            <v>L5</v>
          </cell>
          <cell r="M908" t="str">
            <v>L5300000050</v>
          </cell>
        </row>
        <row r="909">
          <cell r="F909" t="str">
            <v>45990009</v>
          </cell>
          <cell r="I909">
            <v>0</v>
          </cell>
          <cell r="J909">
            <v>56553.4</v>
          </cell>
          <cell r="K909">
            <v>56553.4</v>
          </cell>
          <cell r="L909" t="str">
            <v>L2</v>
          </cell>
          <cell r="M909" t="str">
            <v>L2000000040</v>
          </cell>
        </row>
        <row r="910">
          <cell r="F910" t="str">
            <v>85583712</v>
          </cell>
          <cell r="I910">
            <v>0</v>
          </cell>
          <cell r="J910">
            <v>590507.5</v>
          </cell>
          <cell r="K910">
            <v>590507.5</v>
          </cell>
          <cell r="L910" t="e">
            <v>#N/A</v>
          </cell>
          <cell r="M910" t="e">
            <v>#N/A</v>
          </cell>
        </row>
        <row r="911">
          <cell r="F911" t="str">
            <v>85583760</v>
          </cell>
          <cell r="I911">
            <v>0</v>
          </cell>
          <cell r="J911">
            <v>20894153.640000001</v>
          </cell>
          <cell r="K911">
            <v>20894153.640000001</v>
          </cell>
          <cell r="L911" t="e">
            <v>#N/A</v>
          </cell>
          <cell r="M911" t="e">
            <v>#N/A</v>
          </cell>
        </row>
        <row r="912">
          <cell r="F912" t="str">
            <v>85583812</v>
          </cell>
          <cell r="I912">
            <v>0</v>
          </cell>
          <cell r="J912">
            <v>-590507.5</v>
          </cell>
          <cell r="K912">
            <v>-590507.5</v>
          </cell>
          <cell r="L912" t="e">
            <v>#N/A</v>
          </cell>
          <cell r="M912" t="e">
            <v>#N/A</v>
          </cell>
        </row>
        <row r="913">
          <cell r="F913" t="str">
            <v>85583860</v>
          </cell>
          <cell r="I913">
            <v>0</v>
          </cell>
          <cell r="J913">
            <v>-20894153.640000001</v>
          </cell>
          <cell r="K913">
            <v>-20894153.640000001</v>
          </cell>
          <cell r="L913" t="e">
            <v>#N/A</v>
          </cell>
          <cell r="M913" t="e">
            <v>#N/A</v>
          </cell>
        </row>
        <row r="914">
          <cell r="F914" t="str">
            <v>301401077</v>
          </cell>
          <cell r="I914">
            <v>17328930.739999998</v>
          </cell>
          <cell r="J914">
            <v>109853772.91</v>
          </cell>
          <cell r="K914">
            <v>92524842.170000002</v>
          </cell>
          <cell r="L914" t="str">
            <v>A3</v>
          </cell>
          <cell r="M914" t="str">
            <v>A3651100010</v>
          </cell>
        </row>
        <row r="915">
          <cell r="F915" t="str">
            <v>301401177</v>
          </cell>
          <cell r="I915">
            <v>5186641.38</v>
          </cell>
          <cell r="J915">
            <v>9523384</v>
          </cell>
          <cell r="K915">
            <v>4336742.62</v>
          </cell>
          <cell r="L915" t="str">
            <v>A3</v>
          </cell>
          <cell r="M915" t="str">
            <v>A3651100010</v>
          </cell>
        </row>
        <row r="916">
          <cell r="F916" t="str">
            <v>301411777</v>
          </cell>
          <cell r="I916">
            <v>23856150.260000002</v>
          </cell>
          <cell r="J916">
            <v>140407393.61000001</v>
          </cell>
          <cell r="K916">
            <v>116551243.35000001</v>
          </cell>
          <cell r="L916" t="str">
            <v>A3</v>
          </cell>
          <cell r="M916" t="str">
            <v>A3651100040</v>
          </cell>
        </row>
        <row r="917">
          <cell r="F917" t="str">
            <v>303421177</v>
          </cell>
          <cell r="I917">
            <v>33779080.590000004</v>
          </cell>
          <cell r="J917">
            <v>1327463.31</v>
          </cell>
          <cell r="K917">
            <v>-32451617.280000005</v>
          </cell>
          <cell r="L917" t="str">
            <v>A3</v>
          </cell>
          <cell r="M917" t="str">
            <v>A3652100010</v>
          </cell>
        </row>
        <row r="918">
          <cell r="F918" t="str">
            <v>303421677</v>
          </cell>
          <cell r="I918">
            <v>12017387.59</v>
          </cell>
          <cell r="J918">
            <v>-327721.5</v>
          </cell>
          <cell r="K918">
            <v>-12345109.09</v>
          </cell>
          <cell r="L918" t="str">
            <v>A3</v>
          </cell>
          <cell r="M918" t="str">
            <v>A3652100020</v>
          </cell>
        </row>
        <row r="919">
          <cell r="F919" t="str">
            <v>303431077</v>
          </cell>
          <cell r="I919">
            <v>34541235.240000002</v>
          </cell>
          <cell r="J919">
            <v>28636261.02</v>
          </cell>
          <cell r="K919">
            <v>-5904974.2200000025</v>
          </cell>
          <cell r="L919" t="str">
            <v>A3</v>
          </cell>
          <cell r="M919" t="str">
            <v>A3751100010</v>
          </cell>
        </row>
        <row r="920">
          <cell r="F920" t="str">
            <v>303431177</v>
          </cell>
          <cell r="I920">
            <v>14877421.140000001</v>
          </cell>
          <cell r="J920">
            <v>15742004.470000001</v>
          </cell>
          <cell r="K920">
            <v>864583.33000000007</v>
          </cell>
          <cell r="L920" t="str">
            <v>A3</v>
          </cell>
          <cell r="M920" t="str">
            <v>A3751100010</v>
          </cell>
        </row>
        <row r="921">
          <cell r="F921" t="str">
            <v>303436077</v>
          </cell>
          <cell r="I921">
            <v>-0.02</v>
          </cell>
          <cell r="J921">
            <v>-562.17999999999995</v>
          </cell>
          <cell r="K921">
            <v>-562.16</v>
          </cell>
          <cell r="L921" t="str">
            <v>A3</v>
          </cell>
          <cell r="M921" t="str">
            <v>A3752100010</v>
          </cell>
        </row>
        <row r="922">
          <cell r="F922" t="str">
            <v>303481077</v>
          </cell>
          <cell r="I922">
            <v>249057768.00999999</v>
          </cell>
          <cell r="J922">
            <v>295869916.80000001</v>
          </cell>
          <cell r="K922">
            <v>46812148.790000021</v>
          </cell>
          <cell r="L922" t="str">
            <v>A3</v>
          </cell>
          <cell r="M922" t="str">
            <v>A3751100040</v>
          </cell>
        </row>
        <row r="923">
          <cell r="F923" t="str">
            <v>303481177</v>
          </cell>
          <cell r="I923">
            <v>20401041.579999998</v>
          </cell>
          <cell r="J923">
            <v>22251157.32</v>
          </cell>
          <cell r="K923">
            <v>1850115.7400000021</v>
          </cell>
          <cell r="L923" t="str">
            <v>A3</v>
          </cell>
          <cell r="M923" t="str">
            <v>A3751100040</v>
          </cell>
        </row>
        <row r="924">
          <cell r="F924" t="str">
            <v>303481277</v>
          </cell>
          <cell r="I924">
            <v>-18555543.260000002</v>
          </cell>
          <cell r="J924">
            <v>-15063595.83</v>
          </cell>
          <cell r="K924">
            <v>3491947.4300000016</v>
          </cell>
          <cell r="L924" t="str">
            <v>A3</v>
          </cell>
          <cell r="M924" t="str">
            <v>A3751300010</v>
          </cell>
        </row>
        <row r="925">
          <cell r="F925" t="str">
            <v>303481977</v>
          </cell>
          <cell r="I925">
            <v>-2287380.44</v>
          </cell>
          <cell r="J925">
            <v>-1713645.96</v>
          </cell>
          <cell r="K925">
            <v>573734.48</v>
          </cell>
          <cell r="L925" t="str">
            <v>A3</v>
          </cell>
          <cell r="M925" t="str">
            <v>A3751200010</v>
          </cell>
        </row>
        <row r="926">
          <cell r="F926" t="str">
            <v>303482077</v>
          </cell>
          <cell r="I926">
            <v>-9.94</v>
          </cell>
          <cell r="J926">
            <v>492.75</v>
          </cell>
          <cell r="K926">
            <v>502.69</v>
          </cell>
          <cell r="L926" t="str">
            <v>A3</v>
          </cell>
          <cell r="M926" t="str">
            <v>A3751200010</v>
          </cell>
        </row>
        <row r="927">
          <cell r="F927" t="str">
            <v>303486077</v>
          </cell>
          <cell r="I927">
            <v>3349439.74</v>
          </cell>
          <cell r="J927">
            <v>4663406.32</v>
          </cell>
          <cell r="K927">
            <v>1313966.58</v>
          </cell>
          <cell r="L927" t="str">
            <v>A3</v>
          </cell>
          <cell r="M927" t="str">
            <v>A3752100040</v>
          </cell>
        </row>
        <row r="928">
          <cell r="F928" t="str">
            <v>303486377</v>
          </cell>
          <cell r="I928">
            <v>-3913191.47</v>
          </cell>
          <cell r="J928">
            <v>-126427.46</v>
          </cell>
          <cell r="K928">
            <v>3786764.0100000002</v>
          </cell>
          <cell r="L928" t="str">
            <v>A3</v>
          </cell>
          <cell r="M928" t="str">
            <v>A3652300040</v>
          </cell>
        </row>
        <row r="929">
          <cell r="F929" t="str">
            <v>303486777</v>
          </cell>
          <cell r="I929">
            <v>-905253.89</v>
          </cell>
          <cell r="J929">
            <v>182448.83</v>
          </cell>
          <cell r="K929">
            <v>1087702.72</v>
          </cell>
          <cell r="L929" t="str">
            <v>A3</v>
          </cell>
          <cell r="M929" t="str">
            <v>A3652300020</v>
          </cell>
        </row>
        <row r="930">
          <cell r="F930" t="str">
            <v>308411577</v>
          </cell>
          <cell r="I930">
            <v>-936220.08</v>
          </cell>
          <cell r="J930">
            <v>-413359.37</v>
          </cell>
          <cell r="K930">
            <v>522860.70999999996</v>
          </cell>
          <cell r="L930" t="str">
            <v>A3</v>
          </cell>
          <cell r="M930" t="str">
            <v>A3651100030</v>
          </cell>
        </row>
        <row r="931">
          <cell r="F931" t="str">
            <v>308411677</v>
          </cell>
          <cell r="I931">
            <v>0</v>
          </cell>
          <cell r="J931">
            <v>0</v>
          </cell>
          <cell r="K931">
            <v>0</v>
          </cell>
          <cell r="L931" t="str">
            <v>A3</v>
          </cell>
          <cell r="M931" t="str">
            <v>A3651300010</v>
          </cell>
        </row>
        <row r="932">
          <cell r="F932" t="str">
            <v>308411777</v>
          </cell>
          <cell r="I932">
            <v>-5673664.4500000002</v>
          </cell>
          <cell r="J932">
            <v>-3103555.97</v>
          </cell>
          <cell r="K932">
            <v>2570108.48</v>
          </cell>
          <cell r="L932" t="str">
            <v>A3</v>
          </cell>
          <cell r="M932" t="str">
            <v>A3651300010</v>
          </cell>
        </row>
        <row r="933">
          <cell r="F933" t="str">
            <v>308411877</v>
          </cell>
          <cell r="I933">
            <v>-0.02</v>
          </cell>
          <cell r="J933">
            <v>-0.02</v>
          </cell>
          <cell r="K933">
            <v>0</v>
          </cell>
          <cell r="L933" t="str">
            <v>A3</v>
          </cell>
          <cell r="M933" t="str">
            <v>A3651300070</v>
          </cell>
        </row>
        <row r="934">
          <cell r="F934" t="str">
            <v>308411977</v>
          </cell>
          <cell r="I934">
            <v>-988273.06</v>
          </cell>
          <cell r="J934">
            <v>6846813</v>
          </cell>
          <cell r="K934">
            <v>7835086.0600000005</v>
          </cell>
          <cell r="L934" t="str">
            <v>A3</v>
          </cell>
          <cell r="M934" t="str">
            <v>A3651300070</v>
          </cell>
        </row>
        <row r="935">
          <cell r="F935" t="str">
            <v>308412477</v>
          </cell>
          <cell r="I935">
            <v>-3228217.06</v>
          </cell>
          <cell r="J935">
            <v>-22489535.920000002</v>
          </cell>
          <cell r="K935">
            <v>-19261318.860000003</v>
          </cell>
          <cell r="L935" t="str">
            <v>A3</v>
          </cell>
          <cell r="M935" t="str">
            <v>A3651300050</v>
          </cell>
        </row>
        <row r="936">
          <cell r="F936" t="str">
            <v>308412577</v>
          </cell>
          <cell r="I936">
            <v>26.73</v>
          </cell>
          <cell r="J936">
            <v>26.73</v>
          </cell>
          <cell r="K936">
            <v>0</v>
          </cell>
          <cell r="L936" t="str">
            <v>A3</v>
          </cell>
          <cell r="M936" t="str">
            <v>A3651100030</v>
          </cell>
        </row>
        <row r="937">
          <cell r="F937" t="str">
            <v>309401077</v>
          </cell>
          <cell r="I937">
            <v>-2137413.21</v>
          </cell>
          <cell r="J937">
            <v>-6653045.4800000004</v>
          </cell>
          <cell r="K937">
            <v>-4515632.2700000005</v>
          </cell>
          <cell r="L937" t="str">
            <v>A3</v>
          </cell>
          <cell r="M937" t="str">
            <v>A3651100015</v>
          </cell>
        </row>
        <row r="938">
          <cell r="F938" t="str">
            <v>309401177</v>
          </cell>
          <cell r="I938">
            <v>-1372855.2</v>
          </cell>
          <cell r="J938">
            <v>-1526545.9</v>
          </cell>
          <cell r="K938">
            <v>-153690.69999999995</v>
          </cell>
          <cell r="L938" t="str">
            <v>A3</v>
          </cell>
          <cell r="M938" t="str">
            <v>A3651100015</v>
          </cell>
        </row>
        <row r="939">
          <cell r="F939" t="str">
            <v>309401277</v>
          </cell>
          <cell r="I939">
            <v>-56120450.490000002</v>
          </cell>
          <cell r="J939">
            <v>-58610815.270000003</v>
          </cell>
          <cell r="K939">
            <v>-2490364.7800000012</v>
          </cell>
          <cell r="L939" t="str">
            <v>L3</v>
          </cell>
          <cell r="M939" t="str">
            <v>L3651100015</v>
          </cell>
        </row>
        <row r="940">
          <cell r="F940" t="str">
            <v>309401377</v>
          </cell>
          <cell r="I940">
            <v>-43449493.549999997</v>
          </cell>
          <cell r="J940">
            <v>-50178680.670000002</v>
          </cell>
          <cell r="K940">
            <v>-6729187.1200000048</v>
          </cell>
          <cell r="L940" t="str">
            <v>L3</v>
          </cell>
          <cell r="M940" t="str">
            <v>L3651100015</v>
          </cell>
        </row>
        <row r="941">
          <cell r="F941" t="str">
            <v>309401477</v>
          </cell>
          <cell r="I941">
            <v>-140965416.36000001</v>
          </cell>
          <cell r="J941">
            <v>-148706633.44</v>
          </cell>
          <cell r="K941">
            <v>-7741217.0799999833</v>
          </cell>
          <cell r="L941" t="str">
            <v>L3</v>
          </cell>
          <cell r="M941" t="str">
            <v>L3651100035</v>
          </cell>
        </row>
        <row r="942">
          <cell r="F942" t="str">
            <v>309401577</v>
          </cell>
          <cell r="I942">
            <v>0</v>
          </cell>
          <cell r="J942">
            <v>0</v>
          </cell>
          <cell r="K942">
            <v>0</v>
          </cell>
          <cell r="L942" t="str">
            <v>A3</v>
          </cell>
          <cell r="M942" t="str">
            <v>A3651100035</v>
          </cell>
        </row>
        <row r="943">
          <cell r="F943" t="str">
            <v>309401677</v>
          </cell>
          <cell r="I943">
            <v>-9.48</v>
          </cell>
          <cell r="J943">
            <v>-9.48</v>
          </cell>
          <cell r="K943">
            <v>0</v>
          </cell>
          <cell r="L943" t="str">
            <v>A3</v>
          </cell>
          <cell r="M943" t="str">
            <v>A3651100035</v>
          </cell>
        </row>
        <row r="944">
          <cell r="F944" t="str">
            <v>309421077</v>
          </cell>
          <cell r="I944">
            <v>-3891787.5</v>
          </cell>
          <cell r="J944">
            <v>-492626.19</v>
          </cell>
          <cell r="K944">
            <v>3399161.31</v>
          </cell>
          <cell r="L944" t="str">
            <v>A3</v>
          </cell>
          <cell r="M944" t="str">
            <v>A3652100015</v>
          </cell>
        </row>
        <row r="945">
          <cell r="F945" t="str">
            <v>309421177</v>
          </cell>
          <cell r="I945">
            <v>-5399113.8300000001</v>
          </cell>
          <cell r="J945">
            <v>-2013562.52</v>
          </cell>
          <cell r="K945">
            <v>3385551.31</v>
          </cell>
          <cell r="L945" t="str">
            <v>L3</v>
          </cell>
          <cell r="M945" t="str">
            <v>L3652100015</v>
          </cell>
        </row>
        <row r="946">
          <cell r="F946" t="str">
            <v>331441077</v>
          </cell>
          <cell r="I946">
            <v>-1357555.45</v>
          </cell>
          <cell r="J946">
            <v>-1203205.3600000001</v>
          </cell>
          <cell r="K946">
            <v>154350.08999999985</v>
          </cell>
          <cell r="L946" t="str">
            <v>A5</v>
          </cell>
          <cell r="M946" t="str">
            <v>A5300000120</v>
          </cell>
        </row>
        <row r="947">
          <cell r="F947" t="str">
            <v>331441177</v>
          </cell>
          <cell r="I947">
            <v>3670257.43</v>
          </cell>
          <cell r="J947">
            <v>4630425.18</v>
          </cell>
          <cell r="K947">
            <v>960167.74999999953</v>
          </cell>
          <cell r="L947" t="str">
            <v>A5</v>
          </cell>
          <cell r="M947" t="str">
            <v>A5300000120</v>
          </cell>
        </row>
        <row r="948">
          <cell r="F948" t="str">
            <v>331441277</v>
          </cell>
          <cell r="I948">
            <v>25092058.239999998</v>
          </cell>
          <cell r="J948">
            <v>15523271.699999999</v>
          </cell>
          <cell r="K948">
            <v>-9568786.5399999991</v>
          </cell>
          <cell r="L948" t="str">
            <v>A5</v>
          </cell>
          <cell r="M948" t="str">
            <v>A5300000120</v>
          </cell>
        </row>
        <row r="949">
          <cell r="F949" t="str">
            <v>331441377</v>
          </cell>
          <cell r="I949">
            <v>-9573699.1600000001</v>
          </cell>
          <cell r="J949">
            <v>-6616824.9900000002</v>
          </cell>
          <cell r="K949">
            <v>2956874.17</v>
          </cell>
          <cell r="L949" t="str">
            <v>A5</v>
          </cell>
          <cell r="M949" t="str">
            <v>A5300000120</v>
          </cell>
        </row>
        <row r="950">
          <cell r="F950" t="str">
            <v>331441477</v>
          </cell>
          <cell r="I950">
            <v>0</v>
          </cell>
          <cell r="J950">
            <v>-42.48</v>
          </cell>
          <cell r="K950">
            <v>-42.48</v>
          </cell>
          <cell r="L950" t="str">
            <v>A5</v>
          </cell>
          <cell r="M950" t="str">
            <v>A5300000120</v>
          </cell>
        </row>
        <row r="951">
          <cell r="F951" t="str">
            <v>331441577</v>
          </cell>
          <cell r="I951">
            <v>914.77</v>
          </cell>
          <cell r="J951">
            <v>78943.460000000006</v>
          </cell>
          <cell r="K951">
            <v>78028.69</v>
          </cell>
          <cell r="L951" t="str">
            <v>A5</v>
          </cell>
          <cell r="M951" t="str">
            <v>A5300000120</v>
          </cell>
        </row>
        <row r="952">
          <cell r="F952" t="str">
            <v>331441677</v>
          </cell>
          <cell r="I952">
            <v>13082447.25</v>
          </cell>
          <cell r="J952">
            <v>9285023.3300000001</v>
          </cell>
          <cell r="K952">
            <v>-3797423.92</v>
          </cell>
          <cell r="L952" t="str">
            <v>A5</v>
          </cell>
          <cell r="M952" t="str">
            <v>A5300000120</v>
          </cell>
        </row>
        <row r="953">
          <cell r="F953" t="str">
            <v>331441777</v>
          </cell>
          <cell r="I953">
            <v>-4626289.34</v>
          </cell>
          <cell r="J953">
            <v>-3150831.42</v>
          </cell>
          <cell r="K953">
            <v>1475457.92</v>
          </cell>
          <cell r="L953" t="str">
            <v>A5</v>
          </cell>
          <cell r="M953" t="str">
            <v>A5300000120</v>
          </cell>
        </row>
        <row r="954">
          <cell r="F954" t="str">
            <v>331441877</v>
          </cell>
          <cell r="I954">
            <v>-89247659.959999993</v>
          </cell>
          <cell r="J954">
            <v>-104306309.45</v>
          </cell>
          <cell r="K954">
            <v>-15058649.49000001</v>
          </cell>
          <cell r="L954" t="str">
            <v>L5</v>
          </cell>
          <cell r="M954" t="str">
            <v>L5300000120</v>
          </cell>
        </row>
        <row r="955">
          <cell r="F955" t="str">
            <v>331451077</v>
          </cell>
          <cell r="I955">
            <v>-35993584.700000003</v>
          </cell>
          <cell r="J955">
            <v>-23633383.760000002</v>
          </cell>
          <cell r="K955">
            <v>12360200.940000001</v>
          </cell>
          <cell r="L955" t="str">
            <v>L3</v>
          </cell>
          <cell r="M955" t="str">
            <v>L3651300010</v>
          </cell>
        </row>
        <row r="956">
          <cell r="F956" t="str">
            <v>331451177</v>
          </cell>
          <cell r="I956">
            <v>-220066685.78999999</v>
          </cell>
          <cell r="J956">
            <v>-212094753.19</v>
          </cell>
          <cell r="K956">
            <v>7971932.599999994</v>
          </cell>
          <cell r="L956" t="str">
            <v>L3</v>
          </cell>
          <cell r="M956" t="str">
            <v>L3651300010</v>
          </cell>
        </row>
        <row r="957">
          <cell r="F957" t="str">
            <v>331451277</v>
          </cell>
          <cell r="I957">
            <v>390930182.20999998</v>
          </cell>
          <cell r="J957">
            <v>431644905.44999999</v>
          </cell>
          <cell r="K957">
            <v>40714723.24000001</v>
          </cell>
          <cell r="L957" t="str">
            <v>L3</v>
          </cell>
          <cell r="M957" t="str">
            <v>L3651100010</v>
          </cell>
        </row>
        <row r="958">
          <cell r="F958" t="str">
            <v>331451477</v>
          </cell>
          <cell r="I958">
            <v>176395357.00999999</v>
          </cell>
          <cell r="J958">
            <v>185190280.96000001</v>
          </cell>
          <cell r="K958">
            <v>8794923.9500000179</v>
          </cell>
          <cell r="L958" t="str">
            <v>L3</v>
          </cell>
          <cell r="M958" t="str">
            <v>L3651100030</v>
          </cell>
        </row>
        <row r="959">
          <cell r="F959" t="str">
            <v>331452077</v>
          </cell>
          <cell r="I959">
            <v>0.78</v>
          </cell>
          <cell r="J959">
            <v>2.96</v>
          </cell>
          <cell r="K959">
            <v>2.1799999999999997</v>
          </cell>
          <cell r="L959" t="str">
            <v>L5</v>
          </cell>
          <cell r="M959" t="str">
            <v>L5300000150</v>
          </cell>
        </row>
        <row r="960">
          <cell r="F960" t="str">
            <v>331452177</v>
          </cell>
          <cell r="I960">
            <v>0.53</v>
          </cell>
          <cell r="J960">
            <v>161338.63</v>
          </cell>
          <cell r="K960">
            <v>161338.1</v>
          </cell>
          <cell r="L960" t="str">
            <v>L5</v>
          </cell>
          <cell r="M960" t="str">
            <v>L5300000150</v>
          </cell>
        </row>
        <row r="961">
          <cell r="F961" t="str">
            <v>331452277</v>
          </cell>
          <cell r="I961">
            <v>138539684.66999999</v>
          </cell>
          <cell r="J961">
            <v>168283585.05000001</v>
          </cell>
          <cell r="K961">
            <v>29743900.380000025</v>
          </cell>
          <cell r="L961" t="str">
            <v>L3</v>
          </cell>
          <cell r="M961" t="str">
            <v>L3651100010</v>
          </cell>
        </row>
        <row r="962">
          <cell r="F962" t="str">
            <v>331452477</v>
          </cell>
          <cell r="I962">
            <v>598261654.47000003</v>
          </cell>
          <cell r="J962">
            <v>641589009.77999997</v>
          </cell>
          <cell r="K962">
            <v>43327355.309999943</v>
          </cell>
          <cell r="L962" t="str">
            <v>L3</v>
          </cell>
          <cell r="M962" t="str">
            <v>L3651100040</v>
          </cell>
        </row>
        <row r="963">
          <cell r="F963" t="str">
            <v>331452577</v>
          </cell>
          <cell r="I963">
            <v>-62012481.880000003</v>
          </cell>
          <cell r="J963">
            <v>-80905029.120000005</v>
          </cell>
          <cell r="K963">
            <v>-18892547.240000002</v>
          </cell>
          <cell r="L963" t="str">
            <v>L3</v>
          </cell>
          <cell r="M963" t="str">
            <v>L3651300050</v>
          </cell>
        </row>
        <row r="964">
          <cell r="F964" t="str">
            <v>331452677</v>
          </cell>
          <cell r="I964">
            <v>-202907835.62</v>
          </cell>
          <cell r="J964">
            <v>-175573003.06999999</v>
          </cell>
          <cell r="K964">
            <v>27334832.550000012</v>
          </cell>
          <cell r="L964" t="str">
            <v>L5</v>
          </cell>
          <cell r="M964" t="str">
            <v>L5300000120</v>
          </cell>
        </row>
        <row r="965">
          <cell r="F965" t="str">
            <v>331452777</v>
          </cell>
          <cell r="I965">
            <v>-13096050.439999999</v>
          </cell>
          <cell r="J965">
            <v>3131574.69</v>
          </cell>
          <cell r="K965">
            <v>16227625.129999999</v>
          </cell>
          <cell r="L965" t="str">
            <v>A5</v>
          </cell>
          <cell r="M965" t="str">
            <v>A5300000120</v>
          </cell>
        </row>
        <row r="966">
          <cell r="F966" t="str">
            <v>331452977</v>
          </cell>
          <cell r="I966">
            <v>-81836.83</v>
          </cell>
          <cell r="J966">
            <v>-81836.83</v>
          </cell>
          <cell r="K966">
            <v>0</v>
          </cell>
          <cell r="L966" t="str">
            <v>A5</v>
          </cell>
          <cell r="M966" t="str">
            <v>A5300000120</v>
          </cell>
        </row>
        <row r="967">
          <cell r="F967" t="str">
            <v>331453077</v>
          </cell>
          <cell r="I967">
            <v>2530184.9</v>
          </cell>
          <cell r="J967">
            <v>2530184.9</v>
          </cell>
          <cell r="K967">
            <v>0</v>
          </cell>
          <cell r="L967" t="str">
            <v>L3</v>
          </cell>
          <cell r="M967" t="str">
            <v>L3651100040</v>
          </cell>
        </row>
        <row r="968">
          <cell r="F968" t="str">
            <v>331453277</v>
          </cell>
          <cell r="I968">
            <v>-1174565.1299999999</v>
          </cell>
          <cell r="J968">
            <v>-612003.36</v>
          </cell>
          <cell r="K968">
            <v>562561.7699999999</v>
          </cell>
          <cell r="L968" t="str">
            <v>A5</v>
          </cell>
          <cell r="M968" t="str">
            <v>A5300000120</v>
          </cell>
        </row>
        <row r="969">
          <cell r="F969" t="str">
            <v>331453577</v>
          </cell>
          <cell r="I969">
            <v>0</v>
          </cell>
          <cell r="J969">
            <v>101.72</v>
          </cell>
          <cell r="K969">
            <v>101.72</v>
          </cell>
          <cell r="L969" t="str">
            <v>A5</v>
          </cell>
          <cell r="M969" t="str">
            <v>A5300000120</v>
          </cell>
        </row>
        <row r="970">
          <cell r="F970" t="str">
            <v>331453677</v>
          </cell>
          <cell r="I970">
            <v>-3232594.46</v>
          </cell>
          <cell r="J970">
            <v>-1244427.6100000001</v>
          </cell>
          <cell r="K970">
            <v>1988166.8499999999</v>
          </cell>
          <cell r="L970" t="str">
            <v>A5</v>
          </cell>
          <cell r="M970" t="str">
            <v>A5300000120</v>
          </cell>
        </row>
        <row r="971">
          <cell r="F971" t="str">
            <v>331453877</v>
          </cell>
          <cell r="I971">
            <v>0</v>
          </cell>
          <cell r="J971">
            <v>6259.5</v>
          </cell>
          <cell r="K971">
            <v>6259.5</v>
          </cell>
          <cell r="L971" t="str">
            <v>L3</v>
          </cell>
          <cell r="M971" t="str">
            <v>L3651100030</v>
          </cell>
        </row>
        <row r="972">
          <cell r="F972" t="str">
            <v>331453977</v>
          </cell>
          <cell r="I972">
            <v>-144409.84</v>
          </cell>
          <cell r="J972">
            <v>-1778503.18</v>
          </cell>
          <cell r="K972">
            <v>-1634093.3399999999</v>
          </cell>
          <cell r="L972" t="str">
            <v>L3</v>
          </cell>
          <cell r="M972" t="str">
            <v>L3651100050</v>
          </cell>
        </row>
        <row r="973">
          <cell r="F973" t="str">
            <v>331454177</v>
          </cell>
          <cell r="I973">
            <v>-30972.94</v>
          </cell>
          <cell r="J973">
            <v>-15081.82</v>
          </cell>
          <cell r="K973">
            <v>15891.119999999999</v>
          </cell>
          <cell r="L973" t="str">
            <v>A5</v>
          </cell>
          <cell r="M973" t="str">
            <v>A5300000120</v>
          </cell>
        </row>
        <row r="974">
          <cell r="F974" t="str">
            <v>331454277</v>
          </cell>
          <cell r="I974">
            <v>742730.01</v>
          </cell>
          <cell r="J974">
            <v>742730.01</v>
          </cell>
          <cell r="K974">
            <v>0</v>
          </cell>
          <cell r="L974" t="str">
            <v>A5</v>
          </cell>
          <cell r="M974" t="str">
            <v>A5300000120</v>
          </cell>
        </row>
        <row r="975">
          <cell r="F975" t="str">
            <v>333471077</v>
          </cell>
          <cell r="I975">
            <v>-373406.31</v>
          </cell>
          <cell r="J975">
            <v>-389640.75</v>
          </cell>
          <cell r="K975">
            <v>-16234.440000000002</v>
          </cell>
          <cell r="L975" t="str">
            <v>L3</v>
          </cell>
          <cell r="M975" t="str">
            <v>L3652300010</v>
          </cell>
        </row>
        <row r="976">
          <cell r="F976" t="str">
            <v>333472077</v>
          </cell>
          <cell r="I976">
            <v>2.88</v>
          </cell>
          <cell r="J976">
            <v>-1143762.81</v>
          </cell>
          <cell r="K976">
            <v>-1143765.69</v>
          </cell>
          <cell r="L976" t="str">
            <v>L3</v>
          </cell>
          <cell r="M976" t="str">
            <v>L3652300040</v>
          </cell>
        </row>
        <row r="977">
          <cell r="F977" t="str">
            <v>333476377</v>
          </cell>
          <cell r="I977">
            <v>902.26</v>
          </cell>
          <cell r="J977">
            <v>11521451.35</v>
          </cell>
          <cell r="K977">
            <v>11520549.09</v>
          </cell>
          <cell r="L977" t="str">
            <v>L3</v>
          </cell>
          <cell r="M977" t="str">
            <v>L3652100010</v>
          </cell>
        </row>
        <row r="978">
          <cell r="F978" t="str">
            <v>333476477</v>
          </cell>
          <cell r="I978">
            <v>-33200.129999999997</v>
          </cell>
          <cell r="J978">
            <v>-4263295.45</v>
          </cell>
          <cell r="K978">
            <v>-4230095.32</v>
          </cell>
          <cell r="L978" t="str">
            <v>L3</v>
          </cell>
          <cell r="M978" t="str">
            <v>L3652300020</v>
          </cell>
        </row>
        <row r="979">
          <cell r="F979" t="str">
            <v>333481077</v>
          </cell>
          <cell r="I979">
            <v>-574450571.96000004</v>
          </cell>
          <cell r="J979">
            <v>-724522113.22000003</v>
          </cell>
          <cell r="K979">
            <v>-150071541.25999999</v>
          </cell>
          <cell r="L979" t="str">
            <v>L3</v>
          </cell>
          <cell r="M979" t="str">
            <v>L3751300010</v>
          </cell>
        </row>
        <row r="980">
          <cell r="F980" t="str">
            <v>333481177</v>
          </cell>
          <cell r="I980">
            <v>-24094924.780000001</v>
          </cell>
          <cell r="J980">
            <v>-20471224.469999999</v>
          </cell>
          <cell r="K980">
            <v>3623700.3100000024</v>
          </cell>
          <cell r="L980" t="str">
            <v>L3</v>
          </cell>
          <cell r="M980" t="str">
            <v>L3751300010</v>
          </cell>
        </row>
        <row r="981">
          <cell r="F981" t="str">
            <v>333486077</v>
          </cell>
          <cell r="I981">
            <v>-17052549.91</v>
          </cell>
          <cell r="J981">
            <v>-18744000.850000001</v>
          </cell>
          <cell r="K981">
            <v>-1691450.9400000013</v>
          </cell>
          <cell r="L981" t="str">
            <v>L3</v>
          </cell>
          <cell r="M981" t="str">
            <v>L3752300010</v>
          </cell>
        </row>
        <row r="982">
          <cell r="F982" t="str">
            <v>333486277</v>
          </cell>
          <cell r="I982">
            <v>90462.45</v>
          </cell>
          <cell r="J982">
            <v>21342175.02</v>
          </cell>
          <cell r="K982">
            <v>21251712.57</v>
          </cell>
          <cell r="L982" t="str">
            <v>L3</v>
          </cell>
          <cell r="M982" t="str">
            <v>L3652100020</v>
          </cell>
        </row>
        <row r="983">
          <cell r="F983" t="str">
            <v>333486377</v>
          </cell>
          <cell r="I983">
            <v>-28779323.02</v>
          </cell>
          <cell r="J983">
            <v>-28233594.010000002</v>
          </cell>
          <cell r="K983">
            <v>545729.00999999791</v>
          </cell>
          <cell r="L983" t="str">
            <v>A3</v>
          </cell>
          <cell r="M983" t="str">
            <v>A3751300010</v>
          </cell>
        </row>
        <row r="984">
          <cell r="F984" t="str">
            <v>333486577</v>
          </cell>
          <cell r="I984">
            <v>2272155.42</v>
          </cell>
          <cell r="J984">
            <v>399571.26</v>
          </cell>
          <cell r="K984">
            <v>-1872584.16</v>
          </cell>
          <cell r="L984" t="str">
            <v>L3</v>
          </cell>
          <cell r="M984" t="str">
            <v>L3751100040</v>
          </cell>
        </row>
        <row r="985">
          <cell r="F985" t="str">
            <v>333486677</v>
          </cell>
          <cell r="I985">
            <v>336504.87</v>
          </cell>
          <cell r="J985">
            <v>336281.36</v>
          </cell>
          <cell r="K985">
            <v>-223.51000000000931</v>
          </cell>
          <cell r="L985" t="str">
            <v>L3</v>
          </cell>
          <cell r="M985" t="str">
            <v>L3751100040</v>
          </cell>
        </row>
        <row r="986">
          <cell r="F986" t="str">
            <v>333486777</v>
          </cell>
          <cell r="I986">
            <v>3623252.84</v>
          </cell>
          <cell r="J986">
            <v>3982074.36</v>
          </cell>
          <cell r="K986">
            <v>358821.52</v>
          </cell>
          <cell r="L986" t="str">
            <v>L3</v>
          </cell>
          <cell r="M986" t="str">
            <v>L3752100010</v>
          </cell>
        </row>
        <row r="987">
          <cell r="F987" t="str">
            <v>333486877</v>
          </cell>
          <cell r="I987">
            <v>13076937.380000001</v>
          </cell>
          <cell r="J987">
            <v>10952482.310000001</v>
          </cell>
          <cell r="K987">
            <v>-2124455.0700000003</v>
          </cell>
          <cell r="L987" t="str">
            <v>L3</v>
          </cell>
          <cell r="M987" t="str">
            <v>L3751100010</v>
          </cell>
        </row>
        <row r="988">
          <cell r="F988" t="str">
            <v>333486977</v>
          </cell>
          <cell r="I988">
            <v>148601279.86000001</v>
          </cell>
          <cell r="J988">
            <v>181609697.52000001</v>
          </cell>
          <cell r="K988">
            <v>33008417.659999996</v>
          </cell>
          <cell r="L988" t="str">
            <v>L3</v>
          </cell>
          <cell r="M988" t="str">
            <v>L3751100010</v>
          </cell>
        </row>
        <row r="989">
          <cell r="F989" t="str">
            <v>333487077</v>
          </cell>
          <cell r="I989">
            <v>0.01</v>
          </cell>
          <cell r="J989">
            <v>1977.46</v>
          </cell>
          <cell r="K989">
            <v>1977.45</v>
          </cell>
          <cell r="L989" t="str">
            <v>A3</v>
          </cell>
          <cell r="M989" t="str">
            <v>A3752300010</v>
          </cell>
        </row>
        <row r="990">
          <cell r="F990" t="str">
            <v>372402077</v>
          </cell>
          <cell r="I990">
            <v>-73606974.969999999</v>
          </cell>
          <cell r="J990">
            <v>-98565491</v>
          </cell>
          <cell r="K990">
            <v>-24958516.030000001</v>
          </cell>
          <cell r="L990" t="str">
            <v>L3</v>
          </cell>
          <cell r="M990" t="str">
            <v>L3651300070</v>
          </cell>
        </row>
        <row r="991">
          <cell r="F991" t="str">
            <v>372402177</v>
          </cell>
          <cell r="I991">
            <v>-8632.31</v>
          </cell>
          <cell r="J991">
            <v>28539.360000000001</v>
          </cell>
          <cell r="K991">
            <v>37171.67</v>
          </cell>
          <cell r="L991" t="str">
            <v>L3</v>
          </cell>
          <cell r="M991" t="str">
            <v>L3651300070</v>
          </cell>
        </row>
        <row r="992">
          <cell r="F992" t="str">
            <v>377400177</v>
          </cell>
          <cell r="I992">
            <v>83048.98</v>
          </cell>
          <cell r="J992">
            <v>83048.98</v>
          </cell>
          <cell r="K992">
            <v>0</v>
          </cell>
          <cell r="L992" t="str">
            <v>L1</v>
          </cell>
          <cell r="M992" t="str">
            <v>L1186000010</v>
          </cell>
        </row>
        <row r="993">
          <cell r="F993" t="str">
            <v>377420277</v>
          </cell>
          <cell r="I993">
            <v>8416.68</v>
          </cell>
          <cell r="J993">
            <v>8416.68</v>
          </cell>
          <cell r="K993">
            <v>0</v>
          </cell>
          <cell r="L993" t="str">
            <v>L1</v>
          </cell>
          <cell r="M993" t="str">
            <v>L1186000020</v>
          </cell>
        </row>
        <row r="994">
          <cell r="F994" t="str">
            <v>377420377</v>
          </cell>
          <cell r="I994">
            <v>35644746.810000002</v>
          </cell>
          <cell r="J994">
            <v>29481459.579999998</v>
          </cell>
          <cell r="K994">
            <v>-6163287.2300000042</v>
          </cell>
          <cell r="L994" t="str">
            <v>A6</v>
          </cell>
          <cell r="M994" t="str">
            <v>A6300000300</v>
          </cell>
        </row>
        <row r="995">
          <cell r="F995" t="str">
            <v>377420477</v>
          </cell>
          <cell r="I995">
            <v>-1043982881.65</v>
          </cell>
          <cell r="J995">
            <v>-793689939.19000006</v>
          </cell>
          <cell r="K995">
            <v>250292942.45999992</v>
          </cell>
          <cell r="L995" t="str">
            <v>L6</v>
          </cell>
          <cell r="M995" t="str">
            <v>L6200000195</v>
          </cell>
        </row>
        <row r="996">
          <cell r="F996" t="str">
            <v>377430177</v>
          </cell>
          <cell r="I996">
            <v>64051193.479999997</v>
          </cell>
          <cell r="J996">
            <v>48766432.829999998</v>
          </cell>
          <cell r="K996">
            <v>-15284760.649999999</v>
          </cell>
          <cell r="L996" t="str">
            <v>A6</v>
          </cell>
          <cell r="M996" t="str">
            <v>A6300000115</v>
          </cell>
        </row>
        <row r="997">
          <cell r="F997" t="str">
            <v>377430277</v>
          </cell>
          <cell r="I997">
            <v>-148497.01</v>
          </cell>
          <cell r="J997">
            <v>-148497.01</v>
          </cell>
          <cell r="K997">
            <v>0</v>
          </cell>
          <cell r="L997" t="str">
            <v>L1</v>
          </cell>
          <cell r="M997" t="str">
            <v>L1186000030</v>
          </cell>
        </row>
        <row r="998">
          <cell r="F998" t="str">
            <v>377430377</v>
          </cell>
          <cell r="I998">
            <v>13310925.92</v>
          </cell>
          <cell r="J998">
            <v>13588701.02</v>
          </cell>
          <cell r="K998">
            <v>277775.09999999963</v>
          </cell>
          <cell r="L998" t="str">
            <v>A6</v>
          </cell>
          <cell r="M998" t="str">
            <v>A6300000305</v>
          </cell>
        </row>
        <row r="999">
          <cell r="F999" t="str">
            <v>377435177</v>
          </cell>
          <cell r="I999">
            <v>-4675.66</v>
          </cell>
          <cell r="J999">
            <v>-4675.66</v>
          </cell>
          <cell r="K999">
            <v>0</v>
          </cell>
          <cell r="L999" t="str">
            <v>L1</v>
          </cell>
          <cell r="M999" t="str">
            <v>L1186000040</v>
          </cell>
        </row>
        <row r="1000">
          <cell r="F1000" t="str">
            <v>399985177</v>
          </cell>
          <cell r="I1000">
            <v>75304.28</v>
          </cell>
          <cell r="J1000">
            <v>-1761145.9</v>
          </cell>
          <cell r="K1000">
            <v>-1836450.18</v>
          </cell>
          <cell r="L1000" t="str">
            <v>L5</v>
          </cell>
          <cell r="M1000" t="str">
            <v>L5300000150</v>
          </cell>
        </row>
        <row r="1001">
          <cell r="F1001" t="str">
            <v>399985277</v>
          </cell>
          <cell r="I1001">
            <v>-1543432.84</v>
          </cell>
          <cell r="J1001">
            <v>-2243933.56</v>
          </cell>
          <cell r="K1001">
            <v>-700500.72</v>
          </cell>
          <cell r="L1001" t="str">
            <v>L5</v>
          </cell>
          <cell r="M1001" t="str">
            <v>L5300000150</v>
          </cell>
        </row>
        <row r="1002">
          <cell r="F1002" t="str">
            <v>399985377</v>
          </cell>
          <cell r="I1002">
            <v>-1361990.03</v>
          </cell>
          <cell r="J1002">
            <v>-1863388.2</v>
          </cell>
          <cell r="K1002">
            <v>-501398.16999999993</v>
          </cell>
          <cell r="L1002" t="str">
            <v>L5</v>
          </cell>
          <cell r="M1002" t="str">
            <v>L5300000150</v>
          </cell>
        </row>
        <row r="1003">
          <cell r="F1003" t="str">
            <v>399990377</v>
          </cell>
          <cell r="I1003">
            <v>0</v>
          </cell>
          <cell r="J1003">
            <v>0</v>
          </cell>
          <cell r="K1003">
            <v>0</v>
          </cell>
          <cell r="L1003" t="str">
            <v>A5</v>
          </cell>
          <cell r="M1003" t="str">
            <v>A5300000120</v>
          </cell>
        </row>
        <row r="1004">
          <cell r="F1004" t="str">
            <v>399991577</v>
          </cell>
          <cell r="I1004">
            <v>0</v>
          </cell>
          <cell r="J1004">
            <v>0.24</v>
          </cell>
          <cell r="K1004">
            <v>0.24</v>
          </cell>
          <cell r="L1004" t="str">
            <v>L5</v>
          </cell>
          <cell r="M1004" t="str">
            <v>L5300000150</v>
          </cell>
        </row>
        <row r="1005">
          <cell r="F1005" t="str">
            <v>399991677</v>
          </cell>
          <cell r="I1005">
            <v>0</v>
          </cell>
          <cell r="J1005">
            <v>0</v>
          </cell>
          <cell r="K1005">
            <v>0</v>
          </cell>
          <cell r="L1005" t="str">
            <v>L5</v>
          </cell>
          <cell r="M1005" t="str">
            <v>L5300000150</v>
          </cell>
        </row>
        <row r="1006">
          <cell r="F1006" t="str">
            <v>399991777</v>
          </cell>
          <cell r="I1006">
            <v>0.22</v>
          </cell>
          <cell r="J1006">
            <v>0.22</v>
          </cell>
          <cell r="K1006">
            <v>0</v>
          </cell>
          <cell r="L1006" t="str">
            <v>L5</v>
          </cell>
          <cell r="M1006" t="str">
            <v>L5300000150</v>
          </cell>
        </row>
        <row r="1007">
          <cell r="F1007" t="str">
            <v>399991977</v>
          </cell>
          <cell r="I1007">
            <v>-2770.36</v>
          </cell>
          <cell r="J1007">
            <v>-2765.96</v>
          </cell>
          <cell r="K1007">
            <v>4.4000000000000909</v>
          </cell>
          <cell r="L1007" t="str">
            <v>L5</v>
          </cell>
          <cell r="M1007" t="str">
            <v>L5300000150</v>
          </cell>
        </row>
        <row r="1008">
          <cell r="F1008" t="str">
            <v>399992077</v>
          </cell>
          <cell r="I1008">
            <v>6.75</v>
          </cell>
          <cell r="J1008">
            <v>6.75</v>
          </cell>
          <cell r="K1008">
            <v>0</v>
          </cell>
          <cell r="L1008" t="str">
            <v>L5</v>
          </cell>
          <cell r="M1008" t="str">
            <v>L5300000150</v>
          </cell>
        </row>
        <row r="1009">
          <cell r="F1009" t="str">
            <v>399992177</v>
          </cell>
          <cell r="I1009">
            <v>-0.25</v>
          </cell>
          <cell r="J1009">
            <v>-0.32</v>
          </cell>
          <cell r="K1009">
            <v>-7.0000000000000007E-2</v>
          </cell>
          <cell r="L1009" t="str">
            <v>L5</v>
          </cell>
          <cell r="M1009" t="str">
            <v>L5300000150</v>
          </cell>
        </row>
        <row r="1010">
          <cell r="F1010" t="str">
            <v>399992277</v>
          </cell>
          <cell r="I1010">
            <v>2770.65</v>
          </cell>
          <cell r="J1010">
            <v>2767.94</v>
          </cell>
          <cell r="K1010">
            <v>-2.7100000000000364</v>
          </cell>
          <cell r="L1010" t="str">
            <v>L5</v>
          </cell>
          <cell r="M1010" t="str">
            <v>L5300000150</v>
          </cell>
        </row>
        <row r="1011">
          <cell r="F1011" t="str">
            <v>399993077</v>
          </cell>
          <cell r="I1011">
            <v>21760527.949999999</v>
          </cell>
          <cell r="J1011">
            <v>7555675.54</v>
          </cell>
          <cell r="K1011">
            <v>-14204852.41</v>
          </cell>
          <cell r="L1011" t="str">
            <v>L5</v>
          </cell>
          <cell r="M1011" t="str">
            <v>L5300000150</v>
          </cell>
        </row>
        <row r="1012">
          <cell r="F1012" t="str">
            <v>399993177</v>
          </cell>
          <cell r="I1012">
            <v>-21760527.949999999</v>
          </cell>
          <cell r="J1012">
            <v>-7555675.54</v>
          </cell>
          <cell r="K1012">
            <v>14204852.41</v>
          </cell>
          <cell r="L1012" t="str">
            <v>L5</v>
          </cell>
          <cell r="M1012" t="str">
            <v>L5300000150</v>
          </cell>
        </row>
        <row r="1013">
          <cell r="F1013" t="str">
            <v>399993277</v>
          </cell>
          <cell r="I1013">
            <v>-316645961.93000001</v>
          </cell>
          <cell r="J1013">
            <v>-216402920.09</v>
          </cell>
          <cell r="K1013">
            <v>100243041.84</v>
          </cell>
          <cell r="L1013" t="str">
            <v>L5</v>
          </cell>
          <cell r="M1013" t="str">
            <v>L5300000150</v>
          </cell>
        </row>
        <row r="1014">
          <cell r="F1014" t="str">
            <v>399993377</v>
          </cell>
          <cell r="I1014">
            <v>316645961.93000001</v>
          </cell>
          <cell r="J1014">
            <v>216402920.09</v>
          </cell>
          <cell r="K1014">
            <v>-100243041.84</v>
          </cell>
          <cell r="L1014" t="str">
            <v>L5</v>
          </cell>
          <cell r="M1014" t="str">
            <v>L5300000150</v>
          </cell>
        </row>
        <row r="1015">
          <cell r="F1015" t="str">
            <v>399993477</v>
          </cell>
          <cell r="I1015">
            <v>0</v>
          </cell>
          <cell r="J1015">
            <v>0</v>
          </cell>
          <cell r="K1015">
            <v>0</v>
          </cell>
          <cell r="L1015" t="str">
            <v>L5</v>
          </cell>
          <cell r="M1015" t="str">
            <v>L5300000150</v>
          </cell>
        </row>
        <row r="1016">
          <cell r="F1016" t="str">
            <v>399993577</v>
          </cell>
          <cell r="I1016">
            <v>0</v>
          </cell>
          <cell r="J1016">
            <v>0</v>
          </cell>
          <cell r="K1016">
            <v>0</v>
          </cell>
          <cell r="L1016" t="str">
            <v>L5</v>
          </cell>
          <cell r="M1016" t="str">
            <v>L5300000150</v>
          </cell>
        </row>
        <row r="1017">
          <cell r="F1017" t="str">
            <v>399993677</v>
          </cell>
          <cell r="I1017">
            <v>134477.21</v>
          </cell>
          <cell r="J1017">
            <v>134479.73000000001</v>
          </cell>
          <cell r="K1017">
            <v>2.5200000000186265</v>
          </cell>
          <cell r="L1017" t="str">
            <v>L5</v>
          </cell>
          <cell r="M1017" t="str">
            <v>L5300000150</v>
          </cell>
        </row>
        <row r="1018">
          <cell r="F1018" t="str">
            <v>399993777</v>
          </cell>
          <cell r="I1018">
            <v>-134477</v>
          </cell>
          <cell r="J1018">
            <v>-134479.54999999999</v>
          </cell>
          <cell r="K1018">
            <v>-2.5499999999883585</v>
          </cell>
          <cell r="L1018" t="str">
            <v>L5</v>
          </cell>
          <cell r="M1018" t="str">
            <v>L5300000150</v>
          </cell>
        </row>
        <row r="1019">
          <cell r="F1019" t="str">
            <v>399993877</v>
          </cell>
          <cell r="I1019">
            <v>0</v>
          </cell>
          <cell r="J1019">
            <v>0</v>
          </cell>
          <cell r="K1019">
            <v>0</v>
          </cell>
          <cell r="L1019" t="str">
            <v>L5</v>
          </cell>
          <cell r="M1019" t="str">
            <v>L5300000150</v>
          </cell>
        </row>
        <row r="1020">
          <cell r="F1020" t="str">
            <v>399993977</v>
          </cell>
          <cell r="I1020">
            <v>0</v>
          </cell>
          <cell r="J1020">
            <v>-0.24</v>
          </cell>
          <cell r="K1020">
            <v>-0.24</v>
          </cell>
          <cell r="L1020" t="str">
            <v>L5</v>
          </cell>
          <cell r="M1020" t="str">
            <v>L5300000150</v>
          </cell>
        </row>
        <row r="1021">
          <cell r="F1021" t="str">
            <v>399999077</v>
          </cell>
          <cell r="I1021">
            <v>3.55</v>
          </cell>
          <cell r="J1021">
            <v>6.33</v>
          </cell>
          <cell r="K1021">
            <v>2.7800000000000002</v>
          </cell>
          <cell r="L1021" t="str">
            <v>L5</v>
          </cell>
          <cell r="M1021" t="str">
            <v>L5300000150</v>
          </cell>
        </row>
        <row r="1022">
          <cell r="F1022" t="str">
            <v>413491077</v>
          </cell>
          <cell r="I1022">
            <v>7540448247.9499998</v>
          </cell>
          <cell r="J1022">
            <v>7540448247.9499998</v>
          </cell>
          <cell r="K1022">
            <v>0</v>
          </cell>
          <cell r="L1022" t="str">
            <v>L1</v>
          </cell>
          <cell r="M1022" t="str">
            <v>L1144000060</v>
          </cell>
        </row>
        <row r="1023">
          <cell r="F1023" t="str">
            <v>442451177</v>
          </cell>
          <cell r="I1023">
            <v>-237247762.80000001</v>
          </cell>
          <cell r="J1023">
            <v>-289387200.25999999</v>
          </cell>
          <cell r="K1023">
            <v>-52139437.459999979</v>
          </cell>
          <cell r="L1023" t="str">
            <v>L3</v>
          </cell>
          <cell r="M1023" t="str">
            <v>L3621100015</v>
          </cell>
        </row>
        <row r="1024">
          <cell r="F1024" t="str">
            <v>442451677</v>
          </cell>
          <cell r="I1024">
            <v>-10655694.99</v>
          </cell>
          <cell r="J1024">
            <v>-13001530.23</v>
          </cell>
          <cell r="K1024">
            <v>-2345835.2400000002</v>
          </cell>
          <cell r="L1024" t="str">
            <v>L3</v>
          </cell>
          <cell r="M1024" t="str">
            <v>L3621100045</v>
          </cell>
        </row>
        <row r="1025">
          <cell r="F1025" t="str">
            <v>442451777</v>
          </cell>
          <cell r="I1025">
            <v>-152840.46</v>
          </cell>
          <cell r="J1025">
            <v>67504.350000000006</v>
          </cell>
          <cell r="K1025">
            <v>220344.81</v>
          </cell>
          <cell r="L1025" t="str">
            <v>L3</v>
          </cell>
          <cell r="M1025" t="str">
            <v>L3621100050</v>
          </cell>
        </row>
        <row r="1026">
          <cell r="F1026" t="str">
            <v>442451877</v>
          </cell>
          <cell r="I1026">
            <v>-8686521.6899999995</v>
          </cell>
          <cell r="J1026">
            <v>-1599642.82</v>
          </cell>
          <cell r="K1026">
            <v>7086878.8699999992</v>
          </cell>
          <cell r="L1026" t="str">
            <v>L3</v>
          </cell>
          <cell r="M1026" t="str">
            <v>L3621100060</v>
          </cell>
        </row>
        <row r="1027">
          <cell r="F1027" t="str">
            <v>442451977</v>
          </cell>
          <cell r="I1027">
            <v>-4279945.4800000004</v>
          </cell>
          <cell r="J1027">
            <v>1666596.76</v>
          </cell>
          <cell r="K1027">
            <v>5946542.2400000002</v>
          </cell>
          <cell r="L1027" t="str">
            <v>L3</v>
          </cell>
          <cell r="M1027" t="str">
            <v>L3621100070</v>
          </cell>
        </row>
        <row r="1028">
          <cell r="F1028" t="str">
            <v>442452177</v>
          </cell>
          <cell r="I1028">
            <v>-10717642.210000001</v>
          </cell>
          <cell r="J1028">
            <v>-7360470.2699999996</v>
          </cell>
          <cell r="K1028">
            <v>3357171.9400000013</v>
          </cell>
          <cell r="L1028" t="str">
            <v>L3</v>
          </cell>
          <cell r="M1028" t="str">
            <v>L3621200010</v>
          </cell>
        </row>
        <row r="1029">
          <cell r="F1029" t="str">
            <v>442452277</v>
          </cell>
          <cell r="I1029">
            <v>-16915014.449999999</v>
          </cell>
          <cell r="J1029">
            <v>-19121500.670000002</v>
          </cell>
          <cell r="K1029">
            <v>-2206486.2200000025</v>
          </cell>
          <cell r="L1029" t="str">
            <v>A3</v>
          </cell>
          <cell r="M1029" t="str">
            <v>A3621100015</v>
          </cell>
        </row>
        <row r="1030">
          <cell r="F1030" t="str">
            <v>442452377</v>
          </cell>
          <cell r="I1030">
            <v>-753188.6</v>
          </cell>
          <cell r="J1030">
            <v>-855538.14</v>
          </cell>
          <cell r="K1030">
            <v>-102349.54000000004</v>
          </cell>
          <cell r="L1030" t="str">
            <v>A3</v>
          </cell>
          <cell r="M1030" t="str">
            <v>A3621100045</v>
          </cell>
        </row>
        <row r="1031">
          <cell r="F1031" t="str">
            <v>442452477</v>
          </cell>
          <cell r="I1031">
            <v>-42881.03</v>
          </cell>
          <cell r="J1031">
            <v>-42881.03</v>
          </cell>
          <cell r="K1031">
            <v>0</v>
          </cell>
          <cell r="L1031" t="str">
            <v>A3</v>
          </cell>
          <cell r="M1031" t="str">
            <v>A3621100060</v>
          </cell>
        </row>
        <row r="1032">
          <cell r="F1032" t="str">
            <v>442452577</v>
          </cell>
          <cell r="I1032">
            <v>-943547.88</v>
          </cell>
          <cell r="J1032">
            <v>-943547.88</v>
          </cell>
          <cell r="K1032">
            <v>0</v>
          </cell>
          <cell r="L1032" t="str">
            <v>A3</v>
          </cell>
          <cell r="M1032" t="str">
            <v>A3621100070</v>
          </cell>
        </row>
        <row r="1033">
          <cell r="F1033" t="str">
            <v>442452677</v>
          </cell>
          <cell r="I1033">
            <v>-553904.79</v>
          </cell>
          <cell r="J1033">
            <v>-533761.63</v>
          </cell>
          <cell r="K1033">
            <v>20143.160000000033</v>
          </cell>
          <cell r="L1033" t="str">
            <v>A3</v>
          </cell>
          <cell r="M1033" t="str">
            <v>A3621200010</v>
          </cell>
        </row>
        <row r="1034">
          <cell r="F1034" t="str">
            <v>442452977</v>
          </cell>
          <cell r="I1034">
            <v>-2891342.66</v>
          </cell>
          <cell r="J1034">
            <v>-4926353.2</v>
          </cell>
          <cell r="K1034">
            <v>-2035010.54</v>
          </cell>
          <cell r="L1034" t="str">
            <v>L3</v>
          </cell>
          <cell r="M1034" t="str">
            <v>L3621100010</v>
          </cell>
        </row>
        <row r="1035">
          <cell r="F1035" t="str">
            <v>442453177</v>
          </cell>
          <cell r="I1035">
            <v>-1568453.01</v>
          </cell>
          <cell r="J1035">
            <v>-1512732.75</v>
          </cell>
          <cell r="K1035">
            <v>55720.260000000009</v>
          </cell>
          <cell r="L1035" t="str">
            <v>A3</v>
          </cell>
          <cell r="M1035" t="str">
            <v>A3621100075</v>
          </cell>
        </row>
        <row r="1036">
          <cell r="F1036" t="str">
            <v>442453277</v>
          </cell>
          <cell r="I1036">
            <v>-387183.78</v>
          </cell>
          <cell r="J1036">
            <v>2025263.46</v>
          </cell>
          <cell r="K1036">
            <v>2412447.2400000002</v>
          </cell>
          <cell r="L1036" t="str">
            <v>L3</v>
          </cell>
          <cell r="M1036" t="str">
            <v>L3621100075</v>
          </cell>
        </row>
        <row r="1037">
          <cell r="F1037" t="str">
            <v>442480177</v>
          </cell>
          <cell r="I1037">
            <v>209401.63</v>
          </cell>
          <cell r="J1037">
            <v>209401.63</v>
          </cell>
          <cell r="K1037">
            <v>0</v>
          </cell>
          <cell r="L1037" t="str">
            <v>A3</v>
          </cell>
          <cell r="M1037" t="str">
            <v>A3721100080</v>
          </cell>
        </row>
        <row r="1038">
          <cell r="F1038" t="str">
            <v>442480277</v>
          </cell>
          <cell r="I1038">
            <v>423225.84</v>
          </cell>
          <cell r="J1038">
            <v>864349.15</v>
          </cell>
          <cell r="K1038">
            <v>441123.31</v>
          </cell>
          <cell r="L1038" t="str">
            <v>L3</v>
          </cell>
          <cell r="M1038" t="str">
            <v>L3721100010</v>
          </cell>
        </row>
        <row r="1039">
          <cell r="F1039" t="str">
            <v>442480377</v>
          </cell>
          <cell r="I1039">
            <v>19065.330000000002</v>
          </cell>
          <cell r="J1039">
            <v>23105.279999999999</v>
          </cell>
          <cell r="K1039">
            <v>4039.9499999999971</v>
          </cell>
          <cell r="L1039" t="str">
            <v>L3</v>
          </cell>
          <cell r="M1039" t="str">
            <v>L3721200010</v>
          </cell>
        </row>
        <row r="1040">
          <cell r="F1040" t="str">
            <v>442480477</v>
          </cell>
          <cell r="I1040">
            <v>5206021.1500000004</v>
          </cell>
          <cell r="J1040">
            <v>8941086.5</v>
          </cell>
          <cell r="K1040">
            <v>3735065.3499999996</v>
          </cell>
          <cell r="L1040" t="str">
            <v>A3</v>
          </cell>
          <cell r="M1040" t="str">
            <v>A3721100010</v>
          </cell>
        </row>
        <row r="1041">
          <cell r="F1041" t="str">
            <v>442480577</v>
          </cell>
          <cell r="I1041">
            <v>223210.17</v>
          </cell>
          <cell r="J1041">
            <v>225637.62</v>
          </cell>
          <cell r="K1041">
            <v>2427.4499999999825</v>
          </cell>
          <cell r="L1041" t="str">
            <v>A3</v>
          </cell>
          <cell r="M1041" t="str">
            <v>A3721200010</v>
          </cell>
        </row>
        <row r="1042">
          <cell r="F1042" t="str">
            <v>443451077</v>
          </cell>
          <cell r="I1042">
            <v>-1337803516.5899999</v>
          </cell>
          <cell r="J1042">
            <v>-1708606511.8099999</v>
          </cell>
          <cell r="K1042">
            <v>-370802995.22000003</v>
          </cell>
          <cell r="L1042" t="str">
            <v>L3</v>
          </cell>
          <cell r="M1042" t="str">
            <v>L3621100010</v>
          </cell>
        </row>
        <row r="1043">
          <cell r="F1043" t="str">
            <v>443451177</v>
          </cell>
          <cell r="I1043">
            <v>-158966690.81999999</v>
          </cell>
          <cell r="J1043">
            <v>-171096111.38</v>
          </cell>
          <cell r="K1043">
            <v>-12129420.560000002</v>
          </cell>
          <cell r="L1043" t="str">
            <v>L3</v>
          </cell>
          <cell r="M1043" t="str">
            <v>L3621100020</v>
          </cell>
        </row>
        <row r="1044">
          <cell r="F1044" t="str">
            <v>443451377</v>
          </cell>
          <cell r="I1044">
            <v>-15970109.41</v>
          </cell>
          <cell r="J1044">
            <v>-19903646.699999999</v>
          </cell>
          <cell r="K1044">
            <v>-3933537.2899999991</v>
          </cell>
          <cell r="L1044" t="str">
            <v>L3</v>
          </cell>
          <cell r="M1044" t="str">
            <v>L3621100035</v>
          </cell>
        </row>
        <row r="1045">
          <cell r="F1045" t="str">
            <v>443451477</v>
          </cell>
          <cell r="I1045">
            <v>-83367349.349999994</v>
          </cell>
          <cell r="J1045">
            <v>-100897590.43000001</v>
          </cell>
          <cell r="K1045">
            <v>-17530241.080000013</v>
          </cell>
          <cell r="L1045" t="str">
            <v>L3</v>
          </cell>
          <cell r="M1045" t="str">
            <v>L3621100040</v>
          </cell>
        </row>
        <row r="1046">
          <cell r="F1046" t="str">
            <v>443451977</v>
          </cell>
          <cell r="I1046">
            <v>-46792857.770000003</v>
          </cell>
          <cell r="J1046">
            <v>-58450866.609999999</v>
          </cell>
          <cell r="K1046">
            <v>-11658008.839999996</v>
          </cell>
          <cell r="L1046" t="str">
            <v>L3</v>
          </cell>
          <cell r="M1046" t="str">
            <v>L3621200010</v>
          </cell>
        </row>
        <row r="1047">
          <cell r="F1047" t="str">
            <v>443471077</v>
          </cell>
          <cell r="I1047">
            <v>-91172958.989999995</v>
          </cell>
          <cell r="J1047">
            <v>-88930790.379999995</v>
          </cell>
          <cell r="K1047">
            <v>2242168.6099999994</v>
          </cell>
          <cell r="L1047" t="str">
            <v>L3</v>
          </cell>
          <cell r="M1047" t="str">
            <v>L3622100010</v>
          </cell>
        </row>
        <row r="1048">
          <cell r="F1048" t="str">
            <v>443471377</v>
          </cell>
          <cell r="I1048">
            <v>-26561879.969999999</v>
          </cell>
          <cell r="J1048">
            <v>-20031999.98</v>
          </cell>
          <cell r="K1048">
            <v>6529879.9899999984</v>
          </cell>
          <cell r="L1048" t="str">
            <v>L3</v>
          </cell>
          <cell r="M1048" t="str">
            <v>L3622100035</v>
          </cell>
        </row>
        <row r="1049">
          <cell r="F1049" t="str">
            <v>443471477</v>
          </cell>
          <cell r="I1049">
            <v>-1119241.08</v>
          </cell>
          <cell r="J1049">
            <v>-78347.710000000006</v>
          </cell>
          <cell r="K1049">
            <v>1040893.3700000001</v>
          </cell>
          <cell r="L1049" t="str">
            <v>L3</v>
          </cell>
          <cell r="M1049" t="str">
            <v>L3622100040</v>
          </cell>
        </row>
        <row r="1050">
          <cell r="F1050" t="str">
            <v>443471977</v>
          </cell>
          <cell r="I1050">
            <v>-8089892.5099999998</v>
          </cell>
          <cell r="J1050">
            <v>-6791927.7199999997</v>
          </cell>
          <cell r="K1050">
            <v>1297964.79</v>
          </cell>
          <cell r="L1050" t="str">
            <v>L3</v>
          </cell>
          <cell r="M1050" t="str">
            <v>L3622200010</v>
          </cell>
        </row>
        <row r="1051">
          <cell r="F1051" t="str">
            <v>443472077</v>
          </cell>
          <cell r="I1051">
            <v>0</v>
          </cell>
          <cell r="J1051">
            <v>0</v>
          </cell>
          <cell r="K1051">
            <v>0</v>
          </cell>
          <cell r="L1051" t="str">
            <v>A3</v>
          </cell>
          <cell r="M1051" t="str">
            <v>A3621100010</v>
          </cell>
        </row>
        <row r="1052">
          <cell r="F1052" t="str">
            <v>443472177</v>
          </cell>
          <cell r="I1052">
            <v>0</v>
          </cell>
          <cell r="J1052">
            <v>0</v>
          </cell>
          <cell r="K1052">
            <v>0</v>
          </cell>
          <cell r="L1052" t="str">
            <v>A3</v>
          </cell>
          <cell r="M1052" t="str">
            <v>A3621100035</v>
          </cell>
        </row>
        <row r="1053">
          <cell r="F1053" t="str">
            <v>443472277</v>
          </cell>
          <cell r="I1053">
            <v>0</v>
          </cell>
          <cell r="J1053">
            <v>0</v>
          </cell>
          <cell r="K1053">
            <v>0</v>
          </cell>
          <cell r="L1053" t="str">
            <v>A3</v>
          </cell>
          <cell r="M1053" t="str">
            <v>A3621100040</v>
          </cell>
        </row>
        <row r="1054">
          <cell r="F1054" t="str">
            <v>443472377</v>
          </cell>
          <cell r="I1054">
            <v>0</v>
          </cell>
          <cell r="J1054">
            <v>0</v>
          </cell>
          <cell r="K1054">
            <v>0</v>
          </cell>
          <cell r="L1054" t="str">
            <v>A3</v>
          </cell>
          <cell r="M1054" t="str">
            <v>A3621200010</v>
          </cell>
        </row>
        <row r="1055">
          <cell r="F1055" t="str">
            <v>443472477</v>
          </cell>
          <cell r="I1055">
            <v>-129607.76</v>
          </cell>
          <cell r="J1055">
            <v>-221697.76</v>
          </cell>
          <cell r="K1055">
            <v>-92090.000000000015</v>
          </cell>
          <cell r="L1055" t="str">
            <v>L3</v>
          </cell>
          <cell r="M1055" t="str">
            <v>L3621100040</v>
          </cell>
        </row>
        <row r="1056">
          <cell r="F1056" t="str">
            <v>443472577</v>
          </cell>
          <cell r="I1056">
            <v>0</v>
          </cell>
          <cell r="J1056">
            <v>0.25</v>
          </cell>
          <cell r="K1056">
            <v>0.25</v>
          </cell>
          <cell r="L1056" t="str">
            <v>A3</v>
          </cell>
          <cell r="M1056" t="str">
            <v>A3622200010</v>
          </cell>
        </row>
        <row r="1057">
          <cell r="F1057" t="str">
            <v>443480377</v>
          </cell>
          <cell r="I1057">
            <v>688977360.19000006</v>
          </cell>
          <cell r="J1057">
            <v>855511269.88</v>
          </cell>
          <cell r="K1057">
            <v>166533909.68999994</v>
          </cell>
          <cell r="L1057" t="str">
            <v>A3</v>
          </cell>
          <cell r="M1057" t="str">
            <v>A3721100010</v>
          </cell>
        </row>
        <row r="1058">
          <cell r="F1058" t="str">
            <v>443480477</v>
          </cell>
          <cell r="I1058">
            <v>24659088.52</v>
          </cell>
          <cell r="J1058">
            <v>28020255.390000001</v>
          </cell>
          <cell r="K1058">
            <v>3361166.870000001</v>
          </cell>
          <cell r="L1058" t="str">
            <v>A3</v>
          </cell>
          <cell r="M1058" t="str">
            <v>A3721200010</v>
          </cell>
        </row>
        <row r="1059">
          <cell r="F1059" t="str">
            <v>443480577</v>
          </cell>
          <cell r="I1059">
            <v>61734632.939999998</v>
          </cell>
          <cell r="J1059">
            <v>64377251.359999999</v>
          </cell>
          <cell r="K1059">
            <v>2642618.4200000018</v>
          </cell>
          <cell r="L1059" t="str">
            <v>A3</v>
          </cell>
          <cell r="M1059" t="str">
            <v>A3721100020</v>
          </cell>
        </row>
        <row r="1060">
          <cell r="F1060" t="str">
            <v>443485177</v>
          </cell>
          <cell r="I1060">
            <v>64606793.340000004</v>
          </cell>
          <cell r="J1060">
            <v>63582587.549999997</v>
          </cell>
          <cell r="K1060">
            <v>-1024205.7900000066</v>
          </cell>
          <cell r="L1060" t="str">
            <v>A3</v>
          </cell>
          <cell r="M1060" t="str">
            <v>A3722100010</v>
          </cell>
        </row>
        <row r="1061">
          <cell r="F1061" t="str">
            <v>443485377</v>
          </cell>
          <cell r="I1061">
            <v>4427204.3600000003</v>
          </cell>
          <cell r="J1061">
            <v>3995697.79</v>
          </cell>
          <cell r="K1061">
            <v>-431506.5700000003</v>
          </cell>
          <cell r="L1061" t="str">
            <v>A3</v>
          </cell>
          <cell r="M1061" t="str">
            <v>A3722200010</v>
          </cell>
        </row>
        <row r="1062">
          <cell r="F1062" t="str">
            <v>443485577</v>
          </cell>
          <cell r="I1062">
            <v>78137.98</v>
          </cell>
          <cell r="J1062">
            <v>78137.98</v>
          </cell>
          <cell r="K1062">
            <v>0</v>
          </cell>
          <cell r="L1062" t="str">
            <v>L3</v>
          </cell>
          <cell r="M1062" t="str">
            <v>L3721100010</v>
          </cell>
        </row>
        <row r="1063">
          <cell r="F1063" t="str">
            <v>443485677</v>
          </cell>
          <cell r="I1063">
            <v>4061.96</v>
          </cell>
          <cell r="J1063">
            <v>4061.96</v>
          </cell>
          <cell r="K1063">
            <v>0</v>
          </cell>
          <cell r="L1063" t="str">
            <v>L3</v>
          </cell>
          <cell r="M1063" t="str">
            <v>L3721200010</v>
          </cell>
        </row>
        <row r="1064">
          <cell r="F1064" t="str">
            <v>449422077</v>
          </cell>
          <cell r="I1064">
            <v>-90462.45</v>
          </cell>
          <cell r="J1064">
            <v>-21342175.02</v>
          </cell>
          <cell r="K1064">
            <v>-21251712.57</v>
          </cell>
          <cell r="L1064" t="str">
            <v>L3</v>
          </cell>
          <cell r="M1064" t="str">
            <v>L3612200050</v>
          </cell>
        </row>
        <row r="1065">
          <cell r="F1065" t="str">
            <v>449422277</v>
          </cell>
          <cell r="I1065">
            <v>1829.01</v>
          </cell>
          <cell r="J1065">
            <v>-15485429.43</v>
          </cell>
          <cell r="K1065">
            <v>-15487258.439999999</v>
          </cell>
          <cell r="L1065" t="str">
            <v>L3</v>
          </cell>
          <cell r="M1065" t="str">
            <v>L3612200010</v>
          </cell>
        </row>
        <row r="1066">
          <cell r="F1066" t="str">
            <v>449422377</v>
          </cell>
          <cell r="I1066">
            <v>33752.92</v>
          </cell>
          <cell r="J1066">
            <v>33752.92</v>
          </cell>
          <cell r="K1066">
            <v>0</v>
          </cell>
          <cell r="L1066" t="str">
            <v>L3</v>
          </cell>
          <cell r="M1066" t="str">
            <v>L3612200040</v>
          </cell>
        </row>
        <row r="1067">
          <cell r="F1067" t="str">
            <v>449422477</v>
          </cell>
          <cell r="I1067">
            <v>0</v>
          </cell>
          <cell r="J1067">
            <v>5074466.74</v>
          </cell>
          <cell r="K1067">
            <v>5074466.74</v>
          </cell>
          <cell r="L1067" t="str">
            <v>L3</v>
          </cell>
          <cell r="M1067" t="str">
            <v>L3612200045</v>
          </cell>
        </row>
        <row r="1068">
          <cell r="F1068" t="str">
            <v>449422577</v>
          </cell>
          <cell r="I1068">
            <v>33200.129999999997</v>
          </cell>
          <cell r="J1068">
            <v>4263295.45</v>
          </cell>
          <cell r="K1068">
            <v>4230095.32</v>
          </cell>
          <cell r="L1068" t="str">
            <v>L3</v>
          </cell>
          <cell r="M1068" t="str">
            <v>L3612200060</v>
          </cell>
        </row>
        <row r="1069">
          <cell r="F1069" t="str">
            <v>449424677</v>
          </cell>
          <cell r="I1069">
            <v>-12108150.289999999</v>
          </cell>
          <cell r="J1069">
            <v>437191.79</v>
          </cell>
          <cell r="K1069">
            <v>12545342.079999998</v>
          </cell>
          <cell r="L1069" t="str">
            <v>A3</v>
          </cell>
          <cell r="M1069" t="str">
            <v>A3612200010</v>
          </cell>
        </row>
        <row r="1070">
          <cell r="F1070" t="str">
            <v>449424777</v>
          </cell>
          <cell r="I1070">
            <v>5783228.6100000003</v>
          </cell>
          <cell r="J1070">
            <v>196288.02</v>
          </cell>
          <cell r="K1070">
            <v>-5586940.5900000008</v>
          </cell>
          <cell r="L1070" t="str">
            <v>A3</v>
          </cell>
          <cell r="M1070" t="str">
            <v>A3612200040</v>
          </cell>
        </row>
        <row r="1071">
          <cell r="F1071" t="str">
            <v>449424877</v>
          </cell>
          <cell r="I1071">
            <v>905253.89</v>
          </cell>
          <cell r="J1071">
            <v>-182448.83</v>
          </cell>
          <cell r="K1071">
            <v>-1087702.72</v>
          </cell>
          <cell r="L1071" t="str">
            <v>A3</v>
          </cell>
          <cell r="M1071" t="str">
            <v>A3612200060</v>
          </cell>
        </row>
        <row r="1072">
          <cell r="F1072" t="str">
            <v>449430177</v>
          </cell>
          <cell r="I1072">
            <v>343775.93</v>
          </cell>
          <cell r="J1072">
            <v>4477183.4400000004</v>
          </cell>
          <cell r="K1072">
            <v>4133407.5100000002</v>
          </cell>
          <cell r="L1072" t="str">
            <v>A3</v>
          </cell>
          <cell r="M1072" t="str">
            <v>A3711200010</v>
          </cell>
        </row>
        <row r="1073">
          <cell r="F1073" t="str">
            <v>449431477</v>
          </cell>
          <cell r="I1073">
            <v>0</v>
          </cell>
          <cell r="J1073">
            <v>124550.77</v>
          </cell>
          <cell r="K1073">
            <v>124550.77</v>
          </cell>
          <cell r="L1073" t="str">
            <v>A3</v>
          </cell>
          <cell r="M1073" t="str">
            <v>A3711200010</v>
          </cell>
        </row>
        <row r="1074">
          <cell r="F1074" t="str">
            <v>449432577</v>
          </cell>
          <cell r="I1074">
            <v>60711606.729999997</v>
          </cell>
          <cell r="J1074">
            <v>82671409.129999995</v>
          </cell>
          <cell r="K1074">
            <v>21959802.399999999</v>
          </cell>
          <cell r="L1074" t="str">
            <v>L3</v>
          </cell>
          <cell r="M1074" t="str">
            <v>L3711200010</v>
          </cell>
        </row>
        <row r="1075">
          <cell r="F1075" t="str">
            <v>449432677</v>
          </cell>
          <cell r="I1075">
            <v>-49047.99</v>
          </cell>
          <cell r="J1075">
            <v>-49047.98</v>
          </cell>
          <cell r="K1075">
            <v>9.9999999947613105E-3</v>
          </cell>
          <cell r="L1075" t="str">
            <v>A3</v>
          </cell>
          <cell r="M1075" t="str">
            <v>A3711200040</v>
          </cell>
        </row>
        <row r="1076">
          <cell r="F1076" t="str">
            <v>449435177</v>
          </cell>
          <cell r="I1076">
            <v>0.01</v>
          </cell>
          <cell r="J1076">
            <v>1456.55</v>
          </cell>
          <cell r="K1076">
            <v>1456.54</v>
          </cell>
          <cell r="L1076" t="str">
            <v>A3</v>
          </cell>
          <cell r="M1076" t="str">
            <v>A3712200010</v>
          </cell>
        </row>
        <row r="1077">
          <cell r="F1077" t="str">
            <v>449435577</v>
          </cell>
          <cell r="I1077">
            <v>0.01</v>
          </cell>
          <cell r="J1077">
            <v>0.01</v>
          </cell>
          <cell r="K1077">
            <v>0</v>
          </cell>
          <cell r="L1077" t="str">
            <v>A3</v>
          </cell>
          <cell r="M1077" t="str">
            <v>A3712200040</v>
          </cell>
        </row>
        <row r="1078">
          <cell r="F1078" t="str">
            <v>449441077</v>
          </cell>
          <cell r="I1078">
            <v>-598261654.47000003</v>
          </cell>
          <cell r="J1078">
            <v>-641589009.77999997</v>
          </cell>
          <cell r="K1078">
            <v>-43327355.309999943</v>
          </cell>
          <cell r="L1078" t="str">
            <v>L3</v>
          </cell>
          <cell r="M1078" t="str">
            <v>L3611200050</v>
          </cell>
        </row>
        <row r="1079">
          <cell r="F1079" t="str">
            <v>449441277</v>
          </cell>
          <cell r="I1079">
            <v>-1561861116.53</v>
          </cell>
          <cell r="J1079">
            <v>-1762881615.01</v>
          </cell>
          <cell r="K1079">
            <v>-201020498.48000002</v>
          </cell>
          <cell r="L1079" t="str">
            <v>L3</v>
          </cell>
          <cell r="M1079" t="str">
            <v>L3611200010</v>
          </cell>
        </row>
        <row r="1080">
          <cell r="F1080" t="str">
            <v>449441377</v>
          </cell>
          <cell r="I1080">
            <v>-2933451.85</v>
          </cell>
          <cell r="J1080">
            <v>-3098461.01</v>
          </cell>
          <cell r="K1080">
            <v>-165009.15999999968</v>
          </cell>
          <cell r="L1080" t="str">
            <v>L3</v>
          </cell>
          <cell r="M1080" t="str">
            <v>L3611200020</v>
          </cell>
        </row>
        <row r="1081">
          <cell r="F1081" t="str">
            <v>449443177</v>
          </cell>
          <cell r="I1081">
            <v>633605345.34000003</v>
          </cell>
          <cell r="J1081">
            <v>761016714.33000004</v>
          </cell>
          <cell r="K1081">
            <v>127411368.99000001</v>
          </cell>
          <cell r="L1081" t="str">
            <v>L3</v>
          </cell>
          <cell r="M1081" t="str">
            <v>L3611100010</v>
          </cell>
        </row>
        <row r="1082">
          <cell r="F1082" t="str">
            <v>449443277</v>
          </cell>
          <cell r="I1082">
            <v>-3187177326.6500001</v>
          </cell>
          <cell r="J1082">
            <v>-3223948566.48</v>
          </cell>
          <cell r="K1082">
            <v>-36771239.829999924</v>
          </cell>
          <cell r="L1082" t="str">
            <v>L3</v>
          </cell>
          <cell r="M1082" t="str">
            <v>L3611100040</v>
          </cell>
        </row>
        <row r="1083">
          <cell r="F1083" t="str">
            <v>449443377</v>
          </cell>
          <cell r="I1083">
            <v>3271555476.0500002</v>
          </cell>
          <cell r="J1083">
            <v>3339519718.1900001</v>
          </cell>
          <cell r="K1083">
            <v>67964242.139999866</v>
          </cell>
          <cell r="L1083" t="str">
            <v>L3</v>
          </cell>
          <cell r="M1083" t="str">
            <v>L3611300010</v>
          </cell>
        </row>
        <row r="1084">
          <cell r="F1084" t="str">
            <v>449443477</v>
          </cell>
          <cell r="I1084">
            <v>-1168168950.9200001</v>
          </cell>
          <cell r="J1084">
            <v>-1083106835.53</v>
          </cell>
          <cell r="K1084">
            <v>85062115.390000105</v>
          </cell>
          <cell r="L1084" t="str">
            <v>L3</v>
          </cell>
          <cell r="M1084" t="str">
            <v>L3611100050</v>
          </cell>
        </row>
        <row r="1085">
          <cell r="F1085" t="str">
            <v>449443577</v>
          </cell>
          <cell r="I1085">
            <v>284752902.70999998</v>
          </cell>
          <cell r="J1085">
            <v>311179373.16000003</v>
          </cell>
          <cell r="K1085">
            <v>26426470.450000048</v>
          </cell>
          <cell r="L1085" t="str">
            <v>A3</v>
          </cell>
          <cell r="M1085" t="str">
            <v>A3611100010</v>
          </cell>
        </row>
        <row r="1086">
          <cell r="F1086" t="str">
            <v>449443677</v>
          </cell>
          <cell r="I1086">
            <v>-35265871.700000003</v>
          </cell>
          <cell r="J1086">
            <v>-38315842.189999998</v>
          </cell>
          <cell r="K1086">
            <v>-3049970.4899999946</v>
          </cell>
          <cell r="L1086" t="str">
            <v>A3</v>
          </cell>
          <cell r="M1086" t="str">
            <v>A3611100030</v>
          </cell>
        </row>
        <row r="1087">
          <cell r="F1087" t="str">
            <v>449443777</v>
          </cell>
          <cell r="I1087">
            <v>-24363787.469999999</v>
          </cell>
          <cell r="J1087">
            <v>-24363787.469999999</v>
          </cell>
          <cell r="K1087">
            <v>0</v>
          </cell>
          <cell r="L1087" t="str">
            <v>A3</v>
          </cell>
          <cell r="M1087" t="str">
            <v>A3611100050</v>
          </cell>
        </row>
        <row r="1088">
          <cell r="F1088" t="str">
            <v>449443877</v>
          </cell>
          <cell r="I1088">
            <v>-3271555476.5</v>
          </cell>
          <cell r="J1088">
            <v>-3339519718.1500001</v>
          </cell>
          <cell r="K1088">
            <v>-67964241.650000095</v>
          </cell>
          <cell r="L1088" t="str">
            <v>L3</v>
          </cell>
          <cell r="M1088" t="str">
            <v>L3611300020</v>
          </cell>
        </row>
        <row r="1089">
          <cell r="F1089" t="str">
            <v>449443977</v>
          </cell>
          <cell r="I1089">
            <v>-597408345.22000003</v>
          </cell>
          <cell r="J1089">
            <v>-592714415.94000006</v>
          </cell>
          <cell r="K1089">
            <v>4693929.2799999714</v>
          </cell>
          <cell r="L1089" t="str">
            <v>L3</v>
          </cell>
          <cell r="M1089" t="str">
            <v>L3611100030</v>
          </cell>
        </row>
        <row r="1090">
          <cell r="F1090" t="str">
            <v>449444077</v>
          </cell>
          <cell r="I1090">
            <v>-4493117.3600000003</v>
          </cell>
          <cell r="J1090">
            <v>-17240365.23</v>
          </cell>
          <cell r="K1090">
            <v>-12747247.870000001</v>
          </cell>
          <cell r="L1090" t="str">
            <v>A3</v>
          </cell>
          <cell r="M1090" t="str">
            <v>A3611200010</v>
          </cell>
        </row>
        <row r="1091">
          <cell r="F1091" t="str">
            <v>449444177</v>
          </cell>
          <cell r="I1091">
            <v>-29563.22</v>
          </cell>
          <cell r="J1091">
            <v>-29563.22</v>
          </cell>
          <cell r="K1091">
            <v>0</v>
          </cell>
          <cell r="L1091" t="str">
            <v>A3</v>
          </cell>
          <cell r="M1091" t="str">
            <v>A3611200020</v>
          </cell>
        </row>
        <row r="1092">
          <cell r="F1092" t="str">
            <v>449444277</v>
          </cell>
          <cell r="I1092">
            <v>576386.1</v>
          </cell>
          <cell r="J1092">
            <v>52932.35</v>
          </cell>
          <cell r="K1092">
            <v>-523453.75</v>
          </cell>
          <cell r="L1092" t="str">
            <v>A3</v>
          </cell>
          <cell r="M1092" t="str">
            <v>A3611200040</v>
          </cell>
        </row>
        <row r="1093">
          <cell r="F1093" t="str">
            <v>449444377</v>
          </cell>
          <cell r="I1093">
            <v>3228217.06</v>
          </cell>
          <cell r="J1093">
            <v>22489535.920000002</v>
          </cell>
          <cell r="K1093">
            <v>19261318.860000003</v>
          </cell>
          <cell r="L1093" t="str">
            <v>A3</v>
          </cell>
          <cell r="M1093" t="str">
            <v>A3611200060</v>
          </cell>
        </row>
        <row r="1094">
          <cell r="F1094" t="str">
            <v>449444477</v>
          </cell>
          <cell r="I1094">
            <v>108352390.84999999</v>
          </cell>
          <cell r="J1094">
            <v>105700585.27</v>
          </cell>
          <cell r="K1094">
            <v>-2651805.5799999982</v>
          </cell>
          <cell r="L1094" t="str">
            <v>A3</v>
          </cell>
          <cell r="M1094" t="str">
            <v>A3611300010</v>
          </cell>
        </row>
        <row r="1095">
          <cell r="F1095" t="str">
            <v>449444577</v>
          </cell>
          <cell r="I1095">
            <v>-108352390.44</v>
          </cell>
          <cell r="J1095">
            <v>-105700584.84999999</v>
          </cell>
          <cell r="K1095">
            <v>2651805.5900000036</v>
          </cell>
          <cell r="L1095" t="str">
            <v>A3</v>
          </cell>
          <cell r="M1095" t="str">
            <v>A3611300020</v>
          </cell>
        </row>
        <row r="1096">
          <cell r="F1096" t="str">
            <v>449444777</v>
          </cell>
          <cell r="I1096">
            <v>259652288.78999999</v>
          </cell>
          <cell r="J1096">
            <v>262654517.24000001</v>
          </cell>
          <cell r="K1096">
            <v>3002228.4500000179</v>
          </cell>
          <cell r="L1096" t="str">
            <v>L3</v>
          </cell>
          <cell r="M1096" t="str">
            <v>L3611200040</v>
          </cell>
        </row>
        <row r="1097">
          <cell r="F1097" t="str">
            <v>449444877</v>
          </cell>
          <cell r="I1097">
            <v>62012481.880000003</v>
          </cell>
          <cell r="J1097">
            <v>80905029.120000005</v>
          </cell>
          <cell r="K1097">
            <v>18892547.240000002</v>
          </cell>
          <cell r="L1097" t="str">
            <v>L3</v>
          </cell>
          <cell r="M1097" t="str">
            <v>L3611200060</v>
          </cell>
        </row>
        <row r="1098">
          <cell r="F1098" t="str">
            <v>449445377</v>
          </cell>
          <cell r="I1098">
            <v>-0.06</v>
          </cell>
          <cell r="J1098">
            <v>-0.3</v>
          </cell>
          <cell r="K1098">
            <v>-0.24</v>
          </cell>
          <cell r="L1098" t="str">
            <v>L3</v>
          </cell>
          <cell r="M1098" t="str">
            <v>L3611300010</v>
          </cell>
        </row>
        <row r="1099">
          <cell r="F1099" t="str">
            <v>449445577</v>
          </cell>
          <cell r="I1099">
            <v>-131697.65</v>
          </cell>
          <cell r="J1099">
            <v>-131697.65</v>
          </cell>
          <cell r="K1099">
            <v>0</v>
          </cell>
          <cell r="L1099" t="str">
            <v>L3</v>
          </cell>
          <cell r="M1099" t="str">
            <v>L3611100060</v>
          </cell>
        </row>
        <row r="1100">
          <cell r="F1100" t="str">
            <v>449445677</v>
          </cell>
          <cell r="I1100">
            <v>-7.0000000000000007E-2</v>
          </cell>
          <cell r="J1100">
            <v>-0.04</v>
          </cell>
          <cell r="K1100">
            <v>3.0000000000000006E-2</v>
          </cell>
          <cell r="L1100" t="str">
            <v>L3</v>
          </cell>
          <cell r="M1100" t="str">
            <v>L3611100050</v>
          </cell>
        </row>
        <row r="1101">
          <cell r="F1101" t="str">
            <v>449445777</v>
          </cell>
          <cell r="I1101">
            <v>0.03</v>
          </cell>
          <cell r="J1101">
            <v>0.02</v>
          </cell>
          <cell r="K1101">
            <v>-9.9999999999999985E-3</v>
          </cell>
          <cell r="L1101" t="str">
            <v>L3</v>
          </cell>
          <cell r="M1101" t="str">
            <v>L3611300020</v>
          </cell>
        </row>
        <row r="1102">
          <cell r="F1102" t="str">
            <v>449446477</v>
          </cell>
          <cell r="I1102">
            <v>0</v>
          </cell>
          <cell r="J1102">
            <v>0.01</v>
          </cell>
          <cell r="K1102">
            <v>0.01</v>
          </cell>
          <cell r="L1102" t="str">
            <v>A3</v>
          </cell>
          <cell r="M1102" t="str">
            <v>A3611100040</v>
          </cell>
        </row>
        <row r="1103">
          <cell r="F1103" t="str">
            <v>449451477</v>
          </cell>
          <cell r="I1103">
            <v>-4766581.91</v>
          </cell>
          <cell r="J1103">
            <v>-9147556.7200000007</v>
          </cell>
          <cell r="K1103">
            <v>-4380974.8100000005</v>
          </cell>
          <cell r="L1103" t="str">
            <v>L3</v>
          </cell>
          <cell r="M1103" t="str">
            <v>L3611200010</v>
          </cell>
        </row>
        <row r="1104">
          <cell r="F1104" t="str">
            <v>449451577</v>
          </cell>
          <cell r="I1104">
            <v>0.05</v>
          </cell>
          <cell r="J1104">
            <v>0.05</v>
          </cell>
          <cell r="K1104">
            <v>0</v>
          </cell>
          <cell r="L1104" t="str">
            <v>A3</v>
          </cell>
          <cell r="M1104" t="str">
            <v>A3611100050</v>
          </cell>
        </row>
        <row r="1105">
          <cell r="F1105" t="str">
            <v>449451677</v>
          </cell>
          <cell r="I1105">
            <v>-0.03</v>
          </cell>
          <cell r="J1105">
            <v>-0.03</v>
          </cell>
          <cell r="K1105">
            <v>0</v>
          </cell>
          <cell r="L1105" t="str">
            <v>A3</v>
          </cell>
          <cell r="M1105" t="str">
            <v>A3611100060</v>
          </cell>
        </row>
        <row r="1106">
          <cell r="F1106" t="str">
            <v>449451777</v>
          </cell>
          <cell r="I1106">
            <v>-6815023.3399999999</v>
          </cell>
          <cell r="J1106">
            <v>-6739923.5700000003</v>
          </cell>
          <cell r="K1106">
            <v>75099.769999999553</v>
          </cell>
          <cell r="L1106" t="str">
            <v>A3</v>
          </cell>
          <cell r="M1106" t="str">
            <v>A3611100060</v>
          </cell>
        </row>
        <row r="1107">
          <cell r="F1107" t="str">
            <v>449451977</v>
          </cell>
          <cell r="I1107">
            <v>0.01</v>
          </cell>
          <cell r="J1107">
            <v>-0.08</v>
          </cell>
          <cell r="K1107">
            <v>-0.09</v>
          </cell>
          <cell r="L1107" t="str">
            <v>L3</v>
          </cell>
          <cell r="M1107" t="str">
            <v>L3611100040</v>
          </cell>
        </row>
        <row r="1108">
          <cell r="F1108" t="str">
            <v>449452077</v>
          </cell>
          <cell r="I1108">
            <v>-94991370.140000001</v>
          </cell>
          <cell r="J1108">
            <v>-99341353.030000001</v>
          </cell>
          <cell r="K1108">
            <v>-4349982.8900000006</v>
          </cell>
          <cell r="L1108" t="str">
            <v>L3</v>
          </cell>
          <cell r="M1108" t="str">
            <v>L3611100060</v>
          </cell>
        </row>
        <row r="1109">
          <cell r="F1109" t="str">
            <v>449452177</v>
          </cell>
          <cell r="I1109">
            <v>-89065484.140000001</v>
          </cell>
          <cell r="J1109">
            <v>-109615386.04000001</v>
          </cell>
          <cell r="K1109">
            <v>-20549901.900000006</v>
          </cell>
          <cell r="L1109" t="str">
            <v>A3</v>
          </cell>
          <cell r="M1109" t="str">
            <v>A3611100040</v>
          </cell>
        </row>
        <row r="1110">
          <cell r="F1110" t="str">
            <v>449452477</v>
          </cell>
          <cell r="I1110">
            <v>0</v>
          </cell>
          <cell r="J1110">
            <v>-970266.04</v>
          </cell>
          <cell r="K1110">
            <v>-970266.04</v>
          </cell>
          <cell r="L1110" t="str">
            <v>A3</v>
          </cell>
          <cell r="M1110" t="str">
            <v>A3711200045</v>
          </cell>
        </row>
        <row r="1111">
          <cell r="F1111" t="str">
            <v>449452577</v>
          </cell>
          <cell r="I1111">
            <v>0</v>
          </cell>
          <cell r="J1111">
            <v>-400.54</v>
          </cell>
          <cell r="K1111">
            <v>-400.54</v>
          </cell>
          <cell r="L1111" t="str">
            <v>A3</v>
          </cell>
          <cell r="M1111" t="str">
            <v>A3712200045</v>
          </cell>
        </row>
        <row r="1112">
          <cell r="F1112" t="str">
            <v>449452977</v>
          </cell>
          <cell r="I1112">
            <v>-21699793.789999999</v>
          </cell>
          <cell r="J1112">
            <v>-7539378.3499999996</v>
          </cell>
          <cell r="K1112">
            <v>14160415.439999999</v>
          </cell>
          <cell r="L1112" t="str">
            <v>L3</v>
          </cell>
          <cell r="M1112" t="str">
            <v>L3611100020</v>
          </cell>
        </row>
        <row r="1113">
          <cell r="F1113" t="str">
            <v>449453077</v>
          </cell>
          <cell r="I1113">
            <v>-60735.8</v>
          </cell>
          <cell r="J1113">
            <v>-16297.34</v>
          </cell>
          <cell r="K1113">
            <v>44438.460000000006</v>
          </cell>
          <cell r="L1113" t="str">
            <v>L3</v>
          </cell>
          <cell r="M1113" t="str">
            <v>L3611100035</v>
          </cell>
        </row>
        <row r="1114">
          <cell r="F1114" t="str">
            <v>449453177</v>
          </cell>
          <cell r="I1114">
            <v>-23856150.260000002</v>
          </cell>
          <cell r="J1114">
            <v>-140407393.61000001</v>
          </cell>
          <cell r="K1114">
            <v>-116551243.35000001</v>
          </cell>
          <cell r="L1114" t="str">
            <v>A3</v>
          </cell>
          <cell r="M1114" t="str">
            <v>A3611200050</v>
          </cell>
        </row>
        <row r="1115">
          <cell r="F1115" t="str">
            <v>449453277</v>
          </cell>
          <cell r="I1115">
            <v>-12017387.59</v>
          </cell>
          <cell r="J1115">
            <v>327721.5</v>
          </cell>
          <cell r="K1115">
            <v>12345109.09</v>
          </cell>
          <cell r="L1115" t="str">
            <v>A3</v>
          </cell>
          <cell r="M1115" t="str">
            <v>A3612200050</v>
          </cell>
        </row>
        <row r="1116">
          <cell r="F1116" t="str">
            <v>449453377</v>
          </cell>
          <cell r="I1116">
            <v>837911.81</v>
          </cell>
          <cell r="J1116">
            <v>927995.03</v>
          </cell>
          <cell r="K1116">
            <v>90083.219999999972</v>
          </cell>
          <cell r="L1116" t="str">
            <v>L3</v>
          </cell>
          <cell r="M1116" t="str">
            <v>L3711200020</v>
          </cell>
        </row>
        <row r="1117">
          <cell r="F1117" t="str">
            <v>449453477</v>
          </cell>
          <cell r="I1117">
            <v>-7097657.6200000001</v>
          </cell>
          <cell r="J1117">
            <v>-100376.64</v>
          </cell>
          <cell r="K1117">
            <v>6997280.9800000004</v>
          </cell>
          <cell r="L1117" t="str">
            <v>L3</v>
          </cell>
          <cell r="M1117" t="str">
            <v>L3711200040</v>
          </cell>
        </row>
        <row r="1118">
          <cell r="F1118" t="str">
            <v>449453577</v>
          </cell>
          <cell r="I1118">
            <v>91359.31</v>
          </cell>
          <cell r="J1118">
            <v>213722.31</v>
          </cell>
          <cell r="K1118">
            <v>122363</v>
          </cell>
          <cell r="L1118" t="str">
            <v>L3</v>
          </cell>
          <cell r="M1118" t="str">
            <v>L3712200010</v>
          </cell>
        </row>
        <row r="1119">
          <cell r="F1119" t="str">
            <v>449453677</v>
          </cell>
          <cell r="I1119">
            <v>-23435.79</v>
          </cell>
          <cell r="J1119">
            <v>-23566.01</v>
          </cell>
          <cell r="K1119">
            <v>-130.21999999999753</v>
          </cell>
          <cell r="L1119" t="str">
            <v>L3</v>
          </cell>
          <cell r="M1119" t="str">
            <v>L3712200040</v>
          </cell>
        </row>
        <row r="1120">
          <cell r="F1120" t="str">
            <v>449453777</v>
          </cell>
          <cell r="I1120">
            <v>-2530184.9</v>
          </cell>
          <cell r="J1120">
            <v>-2530184.9</v>
          </cell>
          <cell r="K1120">
            <v>0</v>
          </cell>
          <cell r="L1120" t="str">
            <v>L3</v>
          </cell>
          <cell r="M1120" t="str">
            <v>L3611200050</v>
          </cell>
        </row>
        <row r="1121">
          <cell r="F1121" t="str">
            <v>449454077</v>
          </cell>
          <cell r="I1121">
            <v>0</v>
          </cell>
          <cell r="J1121">
            <v>-299700.59000000003</v>
          </cell>
          <cell r="K1121">
            <v>-299700.59000000003</v>
          </cell>
          <cell r="L1121" t="str">
            <v>A3</v>
          </cell>
          <cell r="M1121" t="str">
            <v>A3612200045</v>
          </cell>
        </row>
        <row r="1122">
          <cell r="F1122" t="str">
            <v>449454377</v>
          </cell>
          <cell r="I1122">
            <v>0</v>
          </cell>
          <cell r="J1122">
            <v>-12011694.16</v>
          </cell>
          <cell r="K1122">
            <v>-12011694.16</v>
          </cell>
          <cell r="L1122" t="str">
            <v>L3</v>
          </cell>
          <cell r="M1122" t="str">
            <v>L3711200045</v>
          </cell>
        </row>
        <row r="1123">
          <cell r="F1123" t="str">
            <v>449454477</v>
          </cell>
          <cell r="I1123">
            <v>0</v>
          </cell>
          <cell r="J1123">
            <v>-35015.519999999997</v>
          </cell>
          <cell r="K1123">
            <v>-35015.519999999997</v>
          </cell>
          <cell r="L1123" t="str">
            <v>L3</v>
          </cell>
          <cell r="M1123" t="str">
            <v>L3712200045</v>
          </cell>
        </row>
        <row r="1124">
          <cell r="F1124" t="str">
            <v>449454677</v>
          </cell>
          <cell r="I1124">
            <v>0</v>
          </cell>
          <cell r="J1124">
            <v>-37822.410000000003</v>
          </cell>
          <cell r="K1124">
            <v>-37822.410000000003</v>
          </cell>
          <cell r="L1124" t="str">
            <v>A3</v>
          </cell>
          <cell r="M1124" t="str">
            <v>A3711200045</v>
          </cell>
        </row>
        <row r="1125">
          <cell r="F1125" t="str">
            <v>449454777</v>
          </cell>
          <cell r="I1125">
            <v>144409.84</v>
          </cell>
          <cell r="J1125">
            <v>1778503.18</v>
          </cell>
          <cell r="K1125">
            <v>1634093.3399999999</v>
          </cell>
          <cell r="L1125" t="str">
            <v>L3</v>
          </cell>
          <cell r="M1125" t="str">
            <v>L3611200055</v>
          </cell>
        </row>
        <row r="1126">
          <cell r="F1126" t="str">
            <v>449454977</v>
          </cell>
          <cell r="I1126">
            <v>0</v>
          </cell>
          <cell r="J1126">
            <v>183023.58</v>
          </cell>
          <cell r="K1126">
            <v>183023.58</v>
          </cell>
          <cell r="L1126" t="str">
            <v>L3</v>
          </cell>
          <cell r="M1126" t="str">
            <v>L3711200010</v>
          </cell>
        </row>
        <row r="1127">
          <cell r="F1127" t="str">
            <v>449455077</v>
          </cell>
          <cell r="I1127">
            <v>0</v>
          </cell>
          <cell r="J1127">
            <v>-103195.32</v>
          </cell>
          <cell r="K1127">
            <v>-103195.32</v>
          </cell>
          <cell r="L1127" t="str">
            <v>L3</v>
          </cell>
          <cell r="M1127" t="str">
            <v>L3711200045</v>
          </cell>
        </row>
        <row r="1128">
          <cell r="F1128" t="str">
            <v>449455177</v>
          </cell>
          <cell r="I1128">
            <v>0</v>
          </cell>
          <cell r="J1128">
            <v>0</v>
          </cell>
          <cell r="K1128">
            <v>0</v>
          </cell>
          <cell r="L1128" t="str">
            <v>L3</v>
          </cell>
          <cell r="M1128" t="str">
            <v>L3611200040</v>
          </cell>
        </row>
        <row r="1129">
          <cell r="F1129" t="str">
            <v>454400177</v>
          </cell>
          <cell r="I1129">
            <v>-27990153.98</v>
          </cell>
          <cell r="J1129">
            <v>-21264500.460000001</v>
          </cell>
          <cell r="K1129">
            <v>6725653.5199999996</v>
          </cell>
          <cell r="L1129" t="str">
            <v>L1</v>
          </cell>
          <cell r="M1129" t="str">
            <v>L1186000010</v>
          </cell>
        </row>
        <row r="1130">
          <cell r="F1130" t="str">
            <v>454420277</v>
          </cell>
          <cell r="I1130">
            <v>1127478.25</v>
          </cell>
          <cell r="J1130">
            <v>827205.14</v>
          </cell>
          <cell r="K1130">
            <v>-300273.11</v>
          </cell>
          <cell r="L1130" t="str">
            <v>L1</v>
          </cell>
          <cell r="M1130" t="str">
            <v>L1186000020</v>
          </cell>
        </row>
        <row r="1131">
          <cell r="F1131" t="str">
            <v>454430277</v>
          </cell>
          <cell r="I1131">
            <v>-12610325.51</v>
          </cell>
          <cell r="J1131">
            <v>-12915096.73</v>
          </cell>
          <cell r="K1131">
            <v>-304771.22000000067</v>
          </cell>
          <cell r="L1131" t="str">
            <v>L1</v>
          </cell>
          <cell r="M1131" t="str">
            <v>L1186000030</v>
          </cell>
        </row>
        <row r="1132">
          <cell r="F1132" t="str">
            <v>454435177</v>
          </cell>
          <cell r="I1132">
            <v>-547427.85</v>
          </cell>
          <cell r="J1132">
            <v>-520431.53</v>
          </cell>
          <cell r="K1132">
            <v>26996.319999999949</v>
          </cell>
          <cell r="L1132" t="str">
            <v>L1</v>
          </cell>
          <cell r="M1132" t="str">
            <v>L1186000040</v>
          </cell>
        </row>
        <row r="1133">
          <cell r="F1133" t="str">
            <v>454440277</v>
          </cell>
          <cell r="I1133">
            <v>-8873535.5399999991</v>
          </cell>
          <cell r="J1133">
            <v>-9135628.9100000001</v>
          </cell>
          <cell r="K1133">
            <v>-262093.37000000104</v>
          </cell>
          <cell r="L1133" t="str">
            <v>L1</v>
          </cell>
          <cell r="M1133" t="str">
            <v>L1186000070</v>
          </cell>
        </row>
        <row r="1134">
          <cell r="F1134" t="str">
            <v>454491077</v>
          </cell>
          <cell r="I1134">
            <v>-133021371.54000001</v>
          </cell>
          <cell r="J1134">
            <v>-139336427.47999999</v>
          </cell>
          <cell r="K1134">
            <v>-6315055.9399999827</v>
          </cell>
          <cell r="L1134" t="str">
            <v>L1</v>
          </cell>
          <cell r="M1134" t="str">
            <v>L1186000010</v>
          </cell>
        </row>
        <row r="1135">
          <cell r="F1135" t="str">
            <v>454491177</v>
          </cell>
          <cell r="I1135">
            <v>265798935.75</v>
          </cell>
          <cell r="J1135">
            <v>238893062.61000001</v>
          </cell>
          <cell r="K1135">
            <v>-26905873.139999986</v>
          </cell>
          <cell r="L1135" t="str">
            <v>L1</v>
          </cell>
          <cell r="M1135" t="str">
            <v>L1186000010</v>
          </cell>
        </row>
        <row r="1136">
          <cell r="F1136" t="str">
            <v>454491277</v>
          </cell>
          <cell r="I1136">
            <v>60666651.060000002</v>
          </cell>
          <cell r="J1136">
            <v>62256896.640000001</v>
          </cell>
          <cell r="K1136">
            <v>1590245.5799999982</v>
          </cell>
          <cell r="L1136" t="str">
            <v>L1</v>
          </cell>
          <cell r="M1136" t="str">
            <v>L1186000030</v>
          </cell>
        </row>
        <row r="1137">
          <cell r="F1137" t="str">
            <v>454491377</v>
          </cell>
          <cell r="I1137">
            <v>-5410910.3700000001</v>
          </cell>
          <cell r="J1137">
            <v>-3959855.15</v>
          </cell>
          <cell r="K1137">
            <v>1451055.2200000002</v>
          </cell>
          <cell r="L1137" t="str">
            <v>L1</v>
          </cell>
          <cell r="M1137" t="str">
            <v>L1186000020</v>
          </cell>
        </row>
        <row r="1138">
          <cell r="F1138" t="str">
            <v>454491477</v>
          </cell>
          <cell r="I1138">
            <v>2626615.34</v>
          </cell>
          <cell r="J1138">
            <v>2506310.46</v>
          </cell>
          <cell r="K1138">
            <v>-120304.87999999989</v>
          </cell>
          <cell r="L1138" t="str">
            <v>L1</v>
          </cell>
          <cell r="M1138" t="str">
            <v>L1186000040</v>
          </cell>
        </row>
        <row r="1139">
          <cell r="F1139" t="str">
            <v>454491577</v>
          </cell>
          <cell r="I1139">
            <v>179545.8</v>
          </cell>
          <cell r="J1139">
            <v>415066.93</v>
          </cell>
          <cell r="K1139">
            <v>235521.13</v>
          </cell>
          <cell r="L1139" t="str">
            <v>L1</v>
          </cell>
          <cell r="M1139" t="str">
            <v>L1186000030</v>
          </cell>
        </row>
        <row r="1140">
          <cell r="F1140" t="str">
            <v>454491677</v>
          </cell>
          <cell r="I1140">
            <v>42254929.509999998</v>
          </cell>
          <cell r="J1140">
            <v>43502994.210000001</v>
          </cell>
          <cell r="K1140">
            <v>1248064.700000003</v>
          </cell>
          <cell r="L1140" t="str">
            <v>L1</v>
          </cell>
          <cell r="M1140" t="str">
            <v>L1186000070</v>
          </cell>
        </row>
        <row r="1141">
          <cell r="F1141" t="str">
            <v>461431077</v>
          </cell>
          <cell r="I1141">
            <v>-24648.12</v>
          </cell>
          <cell r="J1141">
            <v>-31795.77</v>
          </cell>
          <cell r="K1141">
            <v>-7147.6500000000015</v>
          </cell>
          <cell r="L1141" t="str">
            <v>L3</v>
          </cell>
          <cell r="M1141" t="str">
            <v>L3751200010</v>
          </cell>
        </row>
        <row r="1142">
          <cell r="F1142" t="str">
            <v>461431177</v>
          </cell>
          <cell r="I1142">
            <v>-619308.78</v>
          </cell>
          <cell r="J1142">
            <v>-913223.14</v>
          </cell>
          <cell r="K1142">
            <v>-293914.36</v>
          </cell>
          <cell r="L1142" t="str">
            <v>L3</v>
          </cell>
          <cell r="M1142" t="str">
            <v>L3751200010</v>
          </cell>
        </row>
        <row r="1143">
          <cell r="F1143" t="str">
            <v>501451077</v>
          </cell>
          <cell r="I1143">
            <v>0</v>
          </cell>
          <cell r="J1143">
            <v>1295032029.9200001</v>
          </cell>
          <cell r="K1143">
            <v>1295032029.9200001</v>
          </cell>
          <cell r="L1143" t="str">
            <v>P6</v>
          </cell>
          <cell r="M1143" t="str">
            <v>P6112120050</v>
          </cell>
        </row>
        <row r="1144">
          <cell r="F1144" t="str">
            <v>501451177</v>
          </cell>
          <cell r="I1144">
            <v>0</v>
          </cell>
          <cell r="J1144">
            <v>1059582352.73</v>
          </cell>
          <cell r="K1144">
            <v>1059582352.73</v>
          </cell>
          <cell r="L1144" t="str">
            <v>P6</v>
          </cell>
          <cell r="M1144" t="str">
            <v>P6112160010</v>
          </cell>
        </row>
        <row r="1145">
          <cell r="F1145" t="str">
            <v>501451677</v>
          </cell>
          <cell r="I1145">
            <v>0</v>
          </cell>
          <cell r="J1145">
            <v>-73760571.140000001</v>
          </cell>
          <cell r="K1145">
            <v>-73760571.140000001</v>
          </cell>
          <cell r="L1145" t="str">
            <v>P6</v>
          </cell>
          <cell r="M1145" t="str">
            <v>P6112120055</v>
          </cell>
        </row>
        <row r="1146">
          <cell r="F1146" t="str">
            <v>501451777</v>
          </cell>
          <cell r="I1146">
            <v>0</v>
          </cell>
          <cell r="J1146">
            <v>64611212.369999997</v>
          </cell>
          <cell r="K1146">
            <v>64611212.369999997</v>
          </cell>
          <cell r="L1146" t="str">
            <v>P6</v>
          </cell>
          <cell r="M1146" t="str">
            <v>P6112120070</v>
          </cell>
        </row>
        <row r="1147">
          <cell r="F1147" t="str">
            <v>501451877</v>
          </cell>
          <cell r="I1147">
            <v>0</v>
          </cell>
          <cell r="J1147">
            <v>-35683482.759999998</v>
          </cell>
          <cell r="K1147">
            <v>-35683482.759999998</v>
          </cell>
          <cell r="L1147" t="str">
            <v>P6</v>
          </cell>
          <cell r="M1147" t="str">
            <v>P6112120105</v>
          </cell>
        </row>
        <row r="1148">
          <cell r="F1148" t="str">
            <v>501451977</v>
          </cell>
          <cell r="I1148">
            <v>0</v>
          </cell>
          <cell r="J1148">
            <v>29026928.120000001</v>
          </cell>
          <cell r="K1148">
            <v>29026928.120000001</v>
          </cell>
          <cell r="L1148" t="str">
            <v>P6</v>
          </cell>
          <cell r="M1148" t="str">
            <v>P6112120120</v>
          </cell>
        </row>
        <row r="1149">
          <cell r="F1149" t="str">
            <v>501452077</v>
          </cell>
          <cell r="I1149">
            <v>0</v>
          </cell>
          <cell r="J1149">
            <v>45051754.149999999</v>
          </cell>
          <cell r="K1149">
            <v>45051754.149999999</v>
          </cell>
          <cell r="L1149" t="str">
            <v>P6</v>
          </cell>
          <cell r="M1149" t="str">
            <v>P6112120060</v>
          </cell>
        </row>
        <row r="1150">
          <cell r="F1150" t="str">
            <v>501456077</v>
          </cell>
          <cell r="I1150">
            <v>0</v>
          </cell>
          <cell r="J1150">
            <v>611599400.82000005</v>
          </cell>
          <cell r="K1150">
            <v>611599400.82000005</v>
          </cell>
          <cell r="L1150" t="str">
            <v>P6</v>
          </cell>
          <cell r="M1150" t="str">
            <v>P6112120100</v>
          </cell>
        </row>
        <row r="1151">
          <cell r="F1151" t="str">
            <v>501458077</v>
          </cell>
          <cell r="I1151">
            <v>0</v>
          </cell>
          <cell r="J1151">
            <v>4280552.17</v>
          </cell>
          <cell r="K1151">
            <v>4280552.17</v>
          </cell>
          <cell r="L1151" t="str">
            <v>P6</v>
          </cell>
          <cell r="M1151" t="str">
            <v>P6112120090</v>
          </cell>
        </row>
        <row r="1152">
          <cell r="F1152" t="str">
            <v>501471077</v>
          </cell>
          <cell r="I1152">
            <v>0</v>
          </cell>
          <cell r="J1152">
            <v>87411.44</v>
          </cell>
          <cell r="K1152">
            <v>87411.44</v>
          </cell>
          <cell r="L1152" t="str">
            <v>P6</v>
          </cell>
          <cell r="M1152" t="str">
            <v>P6112220050</v>
          </cell>
        </row>
        <row r="1153">
          <cell r="F1153" t="str">
            <v>501476077</v>
          </cell>
          <cell r="I1153">
            <v>0</v>
          </cell>
          <cell r="J1153">
            <v>29217644.170000002</v>
          </cell>
          <cell r="K1153">
            <v>29217644.170000002</v>
          </cell>
          <cell r="L1153" t="str">
            <v>P6</v>
          </cell>
          <cell r="M1153" t="str">
            <v>P6112220100</v>
          </cell>
        </row>
        <row r="1154">
          <cell r="F1154" t="str">
            <v>501477177</v>
          </cell>
          <cell r="I1154">
            <v>0</v>
          </cell>
          <cell r="J1154">
            <v>-227.53</v>
          </cell>
          <cell r="K1154">
            <v>-227.53</v>
          </cell>
          <cell r="L1154" t="str">
            <v>P6</v>
          </cell>
          <cell r="M1154" t="str">
            <v>P6112220120</v>
          </cell>
        </row>
        <row r="1155">
          <cell r="F1155" t="str">
            <v>501478177</v>
          </cell>
          <cell r="I1155">
            <v>0</v>
          </cell>
          <cell r="J1155">
            <v>10066213.050000001</v>
          </cell>
          <cell r="K1155">
            <v>10066213.050000001</v>
          </cell>
          <cell r="L1155" t="str">
            <v>P6</v>
          </cell>
          <cell r="M1155" t="str">
            <v>P6112220130</v>
          </cell>
        </row>
        <row r="1156">
          <cell r="F1156" t="str">
            <v>502481077</v>
          </cell>
          <cell r="I1156">
            <v>0</v>
          </cell>
          <cell r="J1156">
            <v>-569613169.61000001</v>
          </cell>
          <cell r="K1156">
            <v>-569613169.61000001</v>
          </cell>
          <cell r="L1156" t="str">
            <v>P6</v>
          </cell>
          <cell r="M1156" t="str">
            <v>P6122120050</v>
          </cell>
        </row>
        <row r="1157">
          <cell r="F1157" t="str">
            <v>502481577</v>
          </cell>
          <cell r="I1157">
            <v>0</v>
          </cell>
          <cell r="J1157">
            <v>-285489763.97000003</v>
          </cell>
          <cell r="K1157">
            <v>-285489763.97000003</v>
          </cell>
          <cell r="L1157" t="str">
            <v>P6</v>
          </cell>
          <cell r="M1157" t="str">
            <v>P6122120100</v>
          </cell>
        </row>
        <row r="1158">
          <cell r="F1158" t="str">
            <v>502483377</v>
          </cell>
          <cell r="I1158">
            <v>0</v>
          </cell>
          <cell r="J1158">
            <v>29671852.239999998</v>
          </cell>
          <cell r="K1158">
            <v>29671852.239999998</v>
          </cell>
          <cell r="L1158" t="str">
            <v>P6</v>
          </cell>
          <cell r="M1158" t="str">
            <v>P6122120055</v>
          </cell>
        </row>
        <row r="1159">
          <cell r="F1159" t="str">
            <v>502483577</v>
          </cell>
          <cell r="I1159">
            <v>0</v>
          </cell>
          <cell r="J1159">
            <v>-1547965.48</v>
          </cell>
          <cell r="K1159">
            <v>-1547965.48</v>
          </cell>
          <cell r="L1159" t="str">
            <v>P6</v>
          </cell>
          <cell r="M1159" t="str">
            <v>P6122120090</v>
          </cell>
        </row>
        <row r="1160">
          <cell r="F1160" t="str">
            <v>502483877</v>
          </cell>
          <cell r="I1160">
            <v>0</v>
          </cell>
          <cell r="J1160">
            <v>14591290.09</v>
          </cell>
          <cell r="K1160">
            <v>14591290.09</v>
          </cell>
          <cell r="L1160" t="str">
            <v>P6</v>
          </cell>
          <cell r="M1160" t="str">
            <v>P6122120105</v>
          </cell>
        </row>
        <row r="1161">
          <cell r="F1161" t="str">
            <v>502486077</v>
          </cell>
          <cell r="I1161">
            <v>0</v>
          </cell>
          <cell r="J1161">
            <v>-60529.21</v>
          </cell>
          <cell r="K1161">
            <v>-60529.21</v>
          </cell>
          <cell r="L1161" t="str">
            <v>P6</v>
          </cell>
          <cell r="M1161" t="str">
            <v>P6122220050</v>
          </cell>
        </row>
        <row r="1162">
          <cell r="F1162" t="str">
            <v>502486677</v>
          </cell>
          <cell r="I1162">
            <v>0</v>
          </cell>
          <cell r="J1162">
            <v>-11258926.77</v>
          </cell>
          <cell r="K1162">
            <v>-11258926.77</v>
          </cell>
          <cell r="L1162" t="str">
            <v>P6</v>
          </cell>
          <cell r="M1162" t="str">
            <v>P6122220100</v>
          </cell>
        </row>
        <row r="1163">
          <cell r="F1163" t="str">
            <v>503451077</v>
          </cell>
          <cell r="I1163">
            <v>0</v>
          </cell>
          <cell r="J1163">
            <v>895187143.94000006</v>
          </cell>
          <cell r="K1163">
            <v>895187143.94000006</v>
          </cell>
          <cell r="L1163" t="str">
            <v>P6</v>
          </cell>
          <cell r="M1163" t="str">
            <v>P6112130010</v>
          </cell>
        </row>
        <row r="1164">
          <cell r="F1164" t="str">
            <v>503451277</v>
          </cell>
          <cell r="I1164">
            <v>0</v>
          </cell>
          <cell r="J1164">
            <v>4299669.78</v>
          </cell>
          <cell r="K1164">
            <v>4299669.78</v>
          </cell>
          <cell r="L1164" t="str">
            <v>P6</v>
          </cell>
          <cell r="M1164" t="str">
            <v>P6112130030</v>
          </cell>
        </row>
        <row r="1165">
          <cell r="F1165" t="str">
            <v>503451377</v>
          </cell>
          <cell r="I1165">
            <v>0</v>
          </cell>
          <cell r="J1165">
            <v>51486091.18</v>
          </cell>
          <cell r="K1165">
            <v>51486091.18</v>
          </cell>
          <cell r="L1165" t="str">
            <v>P6</v>
          </cell>
          <cell r="M1165" t="str">
            <v>P6112130040</v>
          </cell>
        </row>
        <row r="1166">
          <cell r="F1166" t="str">
            <v>503451777</v>
          </cell>
          <cell r="I1166">
            <v>0</v>
          </cell>
          <cell r="J1166">
            <v>-532144347.81</v>
          </cell>
          <cell r="K1166">
            <v>-532144347.81</v>
          </cell>
          <cell r="L1166" t="str">
            <v>P6</v>
          </cell>
          <cell r="M1166" t="str">
            <v>P6112130080</v>
          </cell>
        </row>
        <row r="1167">
          <cell r="F1167" t="str">
            <v>503451877</v>
          </cell>
          <cell r="I1167">
            <v>0</v>
          </cell>
          <cell r="J1167">
            <v>22425332.350000001</v>
          </cell>
          <cell r="K1167">
            <v>22425332.350000001</v>
          </cell>
          <cell r="L1167" t="str">
            <v>P6</v>
          </cell>
          <cell r="M1167" t="str">
            <v>P6112130090</v>
          </cell>
        </row>
        <row r="1168">
          <cell r="F1168" t="str">
            <v>503451977</v>
          </cell>
          <cell r="I1168">
            <v>0</v>
          </cell>
          <cell r="J1168">
            <v>-1249184.04</v>
          </cell>
          <cell r="K1168">
            <v>-1249184.04</v>
          </cell>
          <cell r="L1168" t="str">
            <v>P6</v>
          </cell>
          <cell r="M1168" t="str">
            <v>P6112130100</v>
          </cell>
        </row>
        <row r="1169">
          <cell r="F1169" t="str">
            <v>503452077</v>
          </cell>
          <cell r="I1169">
            <v>0</v>
          </cell>
          <cell r="J1169">
            <v>-34643031.210000001</v>
          </cell>
          <cell r="K1169">
            <v>-34643031.210000001</v>
          </cell>
          <cell r="L1169" t="str">
            <v>P6</v>
          </cell>
          <cell r="M1169" t="str">
            <v>P6112130110</v>
          </cell>
        </row>
        <row r="1170">
          <cell r="F1170" t="str">
            <v>503452277</v>
          </cell>
          <cell r="I1170">
            <v>0</v>
          </cell>
          <cell r="J1170">
            <v>26776085.219999999</v>
          </cell>
          <cell r="K1170">
            <v>26776085.219999999</v>
          </cell>
          <cell r="L1170" t="str">
            <v>P6</v>
          </cell>
          <cell r="M1170" t="str">
            <v>P6112140010</v>
          </cell>
        </row>
        <row r="1171">
          <cell r="F1171" t="str">
            <v>503452377</v>
          </cell>
          <cell r="I1171">
            <v>0</v>
          </cell>
          <cell r="J1171">
            <v>-16230203.33</v>
          </cell>
          <cell r="K1171">
            <v>-16230203.33</v>
          </cell>
          <cell r="L1171" t="str">
            <v>P6</v>
          </cell>
          <cell r="M1171" t="str">
            <v>P6112140020</v>
          </cell>
        </row>
        <row r="1172">
          <cell r="F1172" t="str">
            <v>503471077</v>
          </cell>
          <cell r="I1172">
            <v>0</v>
          </cell>
          <cell r="J1172">
            <v>15669854.68</v>
          </cell>
          <cell r="K1172">
            <v>15669854.68</v>
          </cell>
          <cell r="L1172" t="str">
            <v>P6</v>
          </cell>
          <cell r="M1172" t="str">
            <v>P6112230010</v>
          </cell>
        </row>
        <row r="1173">
          <cell r="F1173" t="str">
            <v>503471277</v>
          </cell>
          <cell r="I1173">
            <v>0</v>
          </cell>
          <cell r="J1173">
            <v>2528625.89</v>
          </cell>
          <cell r="K1173">
            <v>2528625.89</v>
          </cell>
          <cell r="L1173" t="str">
            <v>P6</v>
          </cell>
          <cell r="M1173" t="str">
            <v>P6112230030</v>
          </cell>
        </row>
        <row r="1174">
          <cell r="F1174" t="str">
            <v>503471777</v>
          </cell>
          <cell r="I1174">
            <v>0</v>
          </cell>
          <cell r="J1174">
            <v>-18713481.84</v>
          </cell>
          <cell r="K1174">
            <v>-18713481.84</v>
          </cell>
          <cell r="L1174" t="str">
            <v>P6</v>
          </cell>
          <cell r="M1174" t="str">
            <v>P6112230080</v>
          </cell>
        </row>
        <row r="1175">
          <cell r="F1175" t="str">
            <v>503471977</v>
          </cell>
          <cell r="I1175">
            <v>0</v>
          </cell>
          <cell r="J1175">
            <v>-10041535.880000001</v>
          </cell>
          <cell r="K1175">
            <v>-10041535.880000001</v>
          </cell>
          <cell r="L1175" t="str">
            <v>P6</v>
          </cell>
          <cell r="M1175" t="str">
            <v>P6112230100</v>
          </cell>
        </row>
        <row r="1176">
          <cell r="F1176" t="str">
            <v>503472077</v>
          </cell>
          <cell r="I1176">
            <v>0</v>
          </cell>
          <cell r="J1176">
            <v>-1090558.57</v>
          </cell>
          <cell r="K1176">
            <v>-1090558.57</v>
          </cell>
          <cell r="L1176" t="str">
            <v>P6</v>
          </cell>
          <cell r="M1176" t="str">
            <v>P6112230110</v>
          </cell>
        </row>
        <row r="1177">
          <cell r="F1177" t="str">
            <v>503472277</v>
          </cell>
          <cell r="I1177">
            <v>0</v>
          </cell>
          <cell r="J1177">
            <v>1134502.01</v>
          </cell>
          <cell r="K1177">
            <v>1134502.01</v>
          </cell>
          <cell r="L1177" t="str">
            <v>P6</v>
          </cell>
          <cell r="M1177" t="str">
            <v>P6112240010</v>
          </cell>
        </row>
        <row r="1178">
          <cell r="F1178" t="str">
            <v>503472377</v>
          </cell>
          <cell r="I1178">
            <v>0</v>
          </cell>
          <cell r="J1178">
            <v>-2633314.1800000002</v>
          </cell>
          <cell r="K1178">
            <v>-2633314.1800000002</v>
          </cell>
          <cell r="L1178" t="str">
            <v>P6</v>
          </cell>
          <cell r="M1178" t="str">
            <v>P6112240020</v>
          </cell>
        </row>
        <row r="1179">
          <cell r="F1179" t="str">
            <v>504480177</v>
          </cell>
          <cell r="I1179">
            <v>0</v>
          </cell>
          <cell r="J1179">
            <v>-429481594.55000001</v>
          </cell>
          <cell r="K1179">
            <v>-429481594.55000001</v>
          </cell>
          <cell r="L1179" t="str">
            <v>P6</v>
          </cell>
          <cell r="M1179" t="str">
            <v>P6122130010</v>
          </cell>
        </row>
        <row r="1180">
          <cell r="F1180" t="str">
            <v>504480277</v>
          </cell>
          <cell r="I1180">
            <v>0</v>
          </cell>
          <cell r="J1180">
            <v>267818548.38</v>
          </cell>
          <cell r="K1180">
            <v>267818548.38</v>
          </cell>
          <cell r="L1180" t="str">
            <v>P6</v>
          </cell>
          <cell r="M1180" t="str">
            <v>P6122130080</v>
          </cell>
        </row>
        <row r="1181">
          <cell r="F1181" t="str">
            <v>504480377</v>
          </cell>
          <cell r="I1181">
            <v>0</v>
          </cell>
          <cell r="J1181">
            <v>9837363.6699999999</v>
          </cell>
          <cell r="K1181">
            <v>9837363.6699999999</v>
          </cell>
          <cell r="L1181" t="str">
            <v>P6</v>
          </cell>
          <cell r="M1181" t="str">
            <v>P6122140020</v>
          </cell>
        </row>
        <row r="1182">
          <cell r="F1182" t="str">
            <v>504480677</v>
          </cell>
          <cell r="I1182">
            <v>0</v>
          </cell>
          <cell r="J1182">
            <v>-6641033.5199999996</v>
          </cell>
          <cell r="K1182">
            <v>-6641033.5199999996</v>
          </cell>
          <cell r="L1182" t="str">
            <v>P6</v>
          </cell>
          <cell r="M1182" t="str">
            <v>P6122130090</v>
          </cell>
        </row>
        <row r="1183">
          <cell r="F1183" t="str">
            <v>504480777</v>
          </cell>
          <cell r="I1183">
            <v>0</v>
          </cell>
          <cell r="J1183">
            <v>-12607814.060000001</v>
          </cell>
          <cell r="K1183">
            <v>-12607814.060000001</v>
          </cell>
          <cell r="L1183" t="str">
            <v>P6</v>
          </cell>
          <cell r="M1183" t="str">
            <v>P6122140010</v>
          </cell>
        </row>
        <row r="1184">
          <cell r="F1184" t="str">
            <v>505421077</v>
          </cell>
          <cell r="I1184">
            <v>0</v>
          </cell>
          <cell r="J1184">
            <v>75693573.920000002</v>
          </cell>
          <cell r="K1184">
            <v>75693573.920000002</v>
          </cell>
          <cell r="L1184" t="str">
            <v>P6</v>
          </cell>
          <cell r="M1184" t="str">
            <v>P6111220060</v>
          </cell>
        </row>
        <row r="1185">
          <cell r="F1185" t="str">
            <v>506431077</v>
          </cell>
          <cell r="I1185">
            <v>0</v>
          </cell>
          <cell r="J1185">
            <v>-1878338934.05</v>
          </cell>
          <cell r="K1185">
            <v>-1878338934.05</v>
          </cell>
          <cell r="L1185" t="str">
            <v>P6</v>
          </cell>
          <cell r="M1185" t="str">
            <v>P6121120060</v>
          </cell>
        </row>
        <row r="1186">
          <cell r="F1186" t="str">
            <v>506431177</v>
          </cell>
          <cell r="I1186">
            <v>0</v>
          </cell>
          <cell r="J1186">
            <v>1852245724.1400001</v>
          </cell>
          <cell r="K1186">
            <v>1852245724.1400001</v>
          </cell>
          <cell r="L1186" t="str">
            <v>P6</v>
          </cell>
          <cell r="M1186" t="str">
            <v>P6121110160</v>
          </cell>
        </row>
        <row r="1187">
          <cell r="F1187" t="str">
            <v>506436077</v>
          </cell>
          <cell r="I1187">
            <v>0</v>
          </cell>
          <cell r="J1187">
            <v>39236941.909999996</v>
          </cell>
          <cell r="K1187">
            <v>39236941.909999996</v>
          </cell>
          <cell r="L1187" t="str">
            <v>P6</v>
          </cell>
          <cell r="M1187" t="str">
            <v>P6121210160</v>
          </cell>
        </row>
        <row r="1188">
          <cell r="F1188" t="str">
            <v>506436177</v>
          </cell>
          <cell r="I1188">
            <v>0</v>
          </cell>
          <cell r="J1188">
            <v>-39360761.450000003</v>
          </cell>
          <cell r="K1188">
            <v>-39360761.450000003</v>
          </cell>
          <cell r="L1188" t="str">
            <v>P6</v>
          </cell>
          <cell r="M1188" t="str">
            <v>P6121220060</v>
          </cell>
        </row>
        <row r="1189">
          <cell r="F1189" t="str">
            <v>509451077</v>
          </cell>
          <cell r="I1189">
            <v>0</v>
          </cell>
          <cell r="J1189">
            <v>-3989417385.2199998</v>
          </cell>
          <cell r="K1189">
            <v>-3989417385.2199998</v>
          </cell>
          <cell r="L1189" t="str">
            <v>P6</v>
          </cell>
          <cell r="M1189" t="str">
            <v>P6111110160</v>
          </cell>
        </row>
        <row r="1190">
          <cell r="F1190" t="str">
            <v>509451177</v>
          </cell>
          <cell r="I1190">
            <v>0</v>
          </cell>
          <cell r="J1190">
            <v>4203185131.5700002</v>
          </cell>
          <cell r="K1190">
            <v>4203185131.5700002</v>
          </cell>
          <cell r="L1190" t="str">
            <v>P6</v>
          </cell>
          <cell r="M1190" t="str">
            <v>P6111120060</v>
          </cell>
        </row>
        <row r="1191">
          <cell r="F1191" t="str">
            <v>509451277</v>
          </cell>
          <cell r="I1191">
            <v>0</v>
          </cell>
          <cell r="J1191">
            <v>-20806515.379999999</v>
          </cell>
          <cell r="K1191">
            <v>-20806515.379999999</v>
          </cell>
          <cell r="L1191" t="str">
            <v>P6</v>
          </cell>
          <cell r="M1191" t="str">
            <v>P6112110030</v>
          </cell>
        </row>
        <row r="1192">
          <cell r="F1192" t="str">
            <v>509451477</v>
          </cell>
          <cell r="I1192">
            <v>0</v>
          </cell>
          <cell r="J1192">
            <v>0.03</v>
          </cell>
          <cell r="K1192">
            <v>0.03</v>
          </cell>
          <cell r="L1192" t="str">
            <v>P6</v>
          </cell>
          <cell r="M1192" t="str">
            <v>P6111110190</v>
          </cell>
        </row>
        <row r="1193">
          <cell r="F1193" t="str">
            <v>509451577</v>
          </cell>
          <cell r="I1193">
            <v>0</v>
          </cell>
          <cell r="J1193">
            <v>-1222006.6299999999</v>
          </cell>
          <cell r="K1193">
            <v>-1222006.6299999999</v>
          </cell>
          <cell r="L1193" t="str">
            <v>P6</v>
          </cell>
          <cell r="M1193" t="str">
            <v>P6112110010</v>
          </cell>
        </row>
        <row r="1194">
          <cell r="F1194" t="str">
            <v>509451677</v>
          </cell>
          <cell r="I1194">
            <v>0</v>
          </cell>
          <cell r="J1194">
            <v>22193531.170000002</v>
          </cell>
          <cell r="K1194">
            <v>22193531.170000002</v>
          </cell>
          <cell r="L1194" t="str">
            <v>P6</v>
          </cell>
          <cell r="M1194" t="str">
            <v>P6112110020</v>
          </cell>
        </row>
        <row r="1195">
          <cell r="F1195" t="str">
            <v>511421077</v>
          </cell>
          <cell r="I1195">
            <v>0</v>
          </cell>
          <cell r="J1195">
            <v>22903334.18</v>
          </cell>
          <cell r="K1195">
            <v>22903334.18</v>
          </cell>
          <cell r="L1195" t="str">
            <v>P6</v>
          </cell>
          <cell r="M1195" t="str">
            <v>P6111210165</v>
          </cell>
        </row>
        <row r="1196">
          <cell r="F1196" t="str">
            <v>511421177</v>
          </cell>
          <cell r="I1196">
            <v>0</v>
          </cell>
          <cell r="J1196">
            <v>21931787.289999999</v>
          </cell>
          <cell r="K1196">
            <v>21931787.289999999</v>
          </cell>
          <cell r="L1196" t="str">
            <v>P6</v>
          </cell>
          <cell r="M1196" t="str">
            <v>P6111220100</v>
          </cell>
        </row>
        <row r="1197">
          <cell r="F1197" t="str">
            <v>511421277</v>
          </cell>
          <cell r="I1197">
            <v>0</v>
          </cell>
          <cell r="J1197">
            <v>31650.12</v>
          </cell>
          <cell r="K1197">
            <v>31650.12</v>
          </cell>
          <cell r="L1197" t="str">
            <v>P6</v>
          </cell>
          <cell r="M1197" t="str">
            <v>P6111220110</v>
          </cell>
        </row>
        <row r="1198">
          <cell r="F1198" t="str">
            <v>511421377</v>
          </cell>
          <cell r="I1198">
            <v>0</v>
          </cell>
          <cell r="J1198">
            <v>-21939052.530000001</v>
          </cell>
          <cell r="K1198">
            <v>-21939052.530000001</v>
          </cell>
          <cell r="L1198" t="str">
            <v>P6</v>
          </cell>
          <cell r="M1198" t="str">
            <v>P6111220120</v>
          </cell>
        </row>
        <row r="1199">
          <cell r="F1199" t="str">
            <v>511421677</v>
          </cell>
          <cell r="I1199">
            <v>0</v>
          </cell>
          <cell r="J1199">
            <v>-152107.21</v>
          </cell>
          <cell r="K1199">
            <v>-152107.21</v>
          </cell>
          <cell r="L1199" t="str">
            <v>P6</v>
          </cell>
          <cell r="M1199" t="str">
            <v>P6112260010</v>
          </cell>
        </row>
        <row r="1200">
          <cell r="F1200" t="str">
            <v>511421777</v>
          </cell>
          <cell r="I1200">
            <v>0</v>
          </cell>
          <cell r="J1200">
            <v>-72751657.560000002</v>
          </cell>
          <cell r="K1200">
            <v>-72751657.560000002</v>
          </cell>
          <cell r="L1200" t="str">
            <v>P6</v>
          </cell>
          <cell r="M1200" t="str">
            <v>P6111210160</v>
          </cell>
        </row>
        <row r="1201">
          <cell r="F1201" t="str">
            <v>512450177</v>
          </cell>
          <cell r="I1201">
            <v>0</v>
          </cell>
          <cell r="J1201">
            <v>209644569.19</v>
          </cell>
          <cell r="K1201">
            <v>209644569.19</v>
          </cell>
          <cell r="L1201" t="str">
            <v>P6</v>
          </cell>
          <cell r="M1201" t="str">
            <v>P6112170010</v>
          </cell>
        </row>
        <row r="1202">
          <cell r="F1202" t="str">
            <v>512470177</v>
          </cell>
          <cell r="I1202">
            <v>0</v>
          </cell>
          <cell r="J1202">
            <v>1646121.17</v>
          </cell>
          <cell r="K1202">
            <v>1646121.17</v>
          </cell>
          <cell r="L1202" t="str">
            <v>P6</v>
          </cell>
          <cell r="M1202" t="str">
            <v>P6112270010</v>
          </cell>
        </row>
        <row r="1203">
          <cell r="F1203" t="str">
            <v>514454177</v>
          </cell>
          <cell r="I1203">
            <v>0</v>
          </cell>
          <cell r="J1203">
            <v>145073.17000000001</v>
          </cell>
          <cell r="K1203">
            <v>145073.17000000001</v>
          </cell>
          <cell r="L1203" t="str">
            <v>P6</v>
          </cell>
          <cell r="M1203" t="str">
            <v>P6112120080</v>
          </cell>
        </row>
        <row r="1204">
          <cell r="F1204" t="str">
            <v>514494177</v>
          </cell>
          <cell r="I1204">
            <v>0</v>
          </cell>
          <cell r="J1204">
            <v>3468076.62</v>
          </cell>
          <cell r="K1204">
            <v>3468076.62</v>
          </cell>
          <cell r="L1204" t="str">
            <v>P6</v>
          </cell>
          <cell r="M1204" t="str">
            <v>P6112120130</v>
          </cell>
        </row>
        <row r="1205">
          <cell r="F1205" t="str">
            <v>518401077</v>
          </cell>
          <cell r="I1205">
            <v>0</v>
          </cell>
          <cell r="J1205">
            <v>19720148.27</v>
          </cell>
          <cell r="K1205">
            <v>19720148.27</v>
          </cell>
          <cell r="L1205" t="str">
            <v>P6</v>
          </cell>
          <cell r="M1205" t="str">
            <v>P6221110160</v>
          </cell>
        </row>
        <row r="1206">
          <cell r="F1206" t="str">
            <v>518401177</v>
          </cell>
          <cell r="I1206">
            <v>0</v>
          </cell>
          <cell r="J1206">
            <v>5349575.96</v>
          </cell>
          <cell r="K1206">
            <v>5349575.96</v>
          </cell>
          <cell r="L1206" t="str">
            <v>P6</v>
          </cell>
          <cell r="M1206" t="str">
            <v>P6221110090</v>
          </cell>
        </row>
        <row r="1207">
          <cell r="F1207" t="str">
            <v>518401277</v>
          </cell>
          <cell r="I1207">
            <v>0</v>
          </cell>
          <cell r="J1207">
            <v>1112126.96</v>
          </cell>
          <cell r="K1207">
            <v>1112126.96</v>
          </cell>
          <cell r="L1207" t="str">
            <v>P6</v>
          </cell>
          <cell r="M1207" t="str">
            <v>P6221110100</v>
          </cell>
        </row>
        <row r="1208">
          <cell r="F1208" t="str">
            <v>518401377</v>
          </cell>
          <cell r="I1208">
            <v>0</v>
          </cell>
          <cell r="J1208">
            <v>-1.91</v>
          </cell>
          <cell r="K1208">
            <v>-1.91</v>
          </cell>
          <cell r="L1208" t="str">
            <v>P6</v>
          </cell>
          <cell r="M1208" t="str">
            <v>P6221110130</v>
          </cell>
        </row>
        <row r="1209">
          <cell r="F1209" t="str">
            <v>518401477</v>
          </cell>
          <cell r="I1209">
            <v>0</v>
          </cell>
          <cell r="J1209">
            <v>12831651.810000001</v>
          </cell>
          <cell r="K1209">
            <v>12831651.810000001</v>
          </cell>
          <cell r="L1209" t="str">
            <v>P6</v>
          </cell>
          <cell r="M1209" t="str">
            <v>P6112160045</v>
          </cell>
        </row>
        <row r="1210">
          <cell r="F1210" t="str">
            <v>518401677</v>
          </cell>
          <cell r="I1210">
            <v>0</v>
          </cell>
          <cell r="J1210">
            <v>86532704.730000004</v>
          </cell>
          <cell r="K1210">
            <v>86532704.730000004</v>
          </cell>
          <cell r="L1210" t="str">
            <v>P6</v>
          </cell>
          <cell r="M1210" t="str">
            <v>P6112170045</v>
          </cell>
        </row>
        <row r="1211">
          <cell r="F1211" t="str">
            <v>518401777</v>
          </cell>
          <cell r="I1211">
            <v>0</v>
          </cell>
          <cell r="J1211">
            <v>1056645.17</v>
          </cell>
          <cell r="K1211">
            <v>1056645.17</v>
          </cell>
          <cell r="L1211" t="str">
            <v>P6</v>
          </cell>
          <cell r="M1211" t="str">
            <v>P6112170050</v>
          </cell>
        </row>
        <row r="1212">
          <cell r="F1212" t="str">
            <v>518401877</v>
          </cell>
          <cell r="I1212">
            <v>0</v>
          </cell>
          <cell r="J1212">
            <v>23676681.32</v>
          </cell>
          <cell r="K1212">
            <v>23676681.32</v>
          </cell>
          <cell r="L1212" t="str">
            <v>P6</v>
          </cell>
          <cell r="M1212" t="str">
            <v>P6112170055</v>
          </cell>
        </row>
        <row r="1213">
          <cell r="F1213" t="str">
            <v>518421177</v>
          </cell>
          <cell r="I1213">
            <v>0</v>
          </cell>
          <cell r="J1213">
            <v>383098.55</v>
          </cell>
          <cell r="K1213">
            <v>383098.55</v>
          </cell>
          <cell r="L1213" t="str">
            <v>P6</v>
          </cell>
          <cell r="M1213" t="str">
            <v>P6221120070</v>
          </cell>
        </row>
        <row r="1214">
          <cell r="F1214" t="str">
            <v>518423677</v>
          </cell>
          <cell r="I1214">
            <v>0</v>
          </cell>
          <cell r="J1214">
            <v>-6784712.6200000001</v>
          </cell>
          <cell r="K1214">
            <v>-6784712.6200000001</v>
          </cell>
          <cell r="L1214" t="str">
            <v>P6</v>
          </cell>
          <cell r="M1214" t="str">
            <v>P6221120140</v>
          </cell>
        </row>
        <row r="1215">
          <cell r="F1215" t="str">
            <v>518423777</v>
          </cell>
          <cell r="I1215">
            <v>0</v>
          </cell>
          <cell r="J1215">
            <v>372315.66</v>
          </cell>
          <cell r="K1215">
            <v>372315.66</v>
          </cell>
          <cell r="L1215" t="str">
            <v>P6</v>
          </cell>
          <cell r="M1215" t="str">
            <v>P6112260020</v>
          </cell>
        </row>
        <row r="1216">
          <cell r="F1216" t="str">
            <v>518423877</v>
          </cell>
          <cell r="I1216">
            <v>0</v>
          </cell>
          <cell r="J1216">
            <v>200847.11</v>
          </cell>
          <cell r="K1216">
            <v>200847.11</v>
          </cell>
          <cell r="L1216" t="str">
            <v>P6</v>
          </cell>
          <cell r="M1216" t="str">
            <v>P6221120080</v>
          </cell>
        </row>
        <row r="1217">
          <cell r="F1217" t="str">
            <v>518431177</v>
          </cell>
          <cell r="I1217">
            <v>0</v>
          </cell>
          <cell r="J1217">
            <v>-2462694.0099999998</v>
          </cell>
          <cell r="K1217">
            <v>-2462694.0099999998</v>
          </cell>
          <cell r="L1217" t="str">
            <v>P6</v>
          </cell>
          <cell r="M1217" t="str">
            <v>P6222110070</v>
          </cell>
        </row>
        <row r="1218">
          <cell r="F1218" t="str">
            <v>518431277</v>
          </cell>
          <cell r="I1218">
            <v>0</v>
          </cell>
          <cell r="J1218">
            <v>0</v>
          </cell>
          <cell r="K1218">
            <v>0</v>
          </cell>
          <cell r="L1218" t="str">
            <v>P6</v>
          </cell>
          <cell r="M1218" t="str">
            <v>P6221110130</v>
          </cell>
        </row>
        <row r="1219">
          <cell r="F1219" t="str">
            <v>518431377</v>
          </cell>
          <cell r="I1219">
            <v>0</v>
          </cell>
          <cell r="J1219">
            <v>0</v>
          </cell>
          <cell r="K1219">
            <v>0</v>
          </cell>
          <cell r="L1219" t="str">
            <v>P6</v>
          </cell>
          <cell r="M1219" t="str">
            <v>P6221120110</v>
          </cell>
        </row>
        <row r="1220">
          <cell r="F1220" t="str">
            <v>518431477</v>
          </cell>
          <cell r="I1220">
            <v>0</v>
          </cell>
          <cell r="J1220">
            <v>0</v>
          </cell>
          <cell r="K1220">
            <v>0</v>
          </cell>
          <cell r="L1220" t="str">
            <v>P6</v>
          </cell>
          <cell r="M1220" t="str">
            <v>P6222110110</v>
          </cell>
        </row>
        <row r="1221">
          <cell r="F1221" t="str">
            <v>518431677</v>
          </cell>
          <cell r="I1221">
            <v>0</v>
          </cell>
          <cell r="J1221">
            <v>0</v>
          </cell>
          <cell r="K1221">
            <v>0</v>
          </cell>
          <cell r="L1221" t="str">
            <v>P6</v>
          </cell>
          <cell r="M1221" t="str">
            <v>P6222120110</v>
          </cell>
        </row>
        <row r="1222">
          <cell r="F1222" t="str">
            <v>518431877</v>
          </cell>
          <cell r="I1222">
            <v>0</v>
          </cell>
          <cell r="J1222">
            <v>-359244.72</v>
          </cell>
          <cell r="K1222">
            <v>-359244.72</v>
          </cell>
          <cell r="L1222" t="str">
            <v>P6</v>
          </cell>
          <cell r="M1222" t="str">
            <v>P6222120070</v>
          </cell>
        </row>
        <row r="1223">
          <cell r="F1223" t="str">
            <v>518431977</v>
          </cell>
          <cell r="I1223">
            <v>0</v>
          </cell>
          <cell r="J1223">
            <v>-590716.47</v>
          </cell>
          <cell r="K1223">
            <v>-590716.47</v>
          </cell>
          <cell r="L1223" t="str">
            <v>P6</v>
          </cell>
          <cell r="M1223" t="str">
            <v>P6222110080</v>
          </cell>
        </row>
        <row r="1224">
          <cell r="F1224" t="str">
            <v>518432177</v>
          </cell>
          <cell r="I1224">
            <v>0</v>
          </cell>
          <cell r="J1224">
            <v>-110581.73</v>
          </cell>
          <cell r="K1224">
            <v>-110581.73</v>
          </cell>
          <cell r="L1224" t="str">
            <v>P6</v>
          </cell>
          <cell r="M1224" t="str">
            <v>P6222120080</v>
          </cell>
        </row>
        <row r="1225">
          <cell r="F1225" t="str">
            <v>518491077</v>
          </cell>
          <cell r="I1225">
            <v>0</v>
          </cell>
          <cell r="J1225">
            <v>16711613.73</v>
          </cell>
          <cell r="K1225">
            <v>16711613.73</v>
          </cell>
          <cell r="L1225" t="str">
            <v>P6</v>
          </cell>
          <cell r="M1225" t="str">
            <v>P6112170030</v>
          </cell>
        </row>
        <row r="1226">
          <cell r="F1226" t="str">
            <v>519431977</v>
          </cell>
          <cell r="I1226">
            <v>0</v>
          </cell>
          <cell r="J1226">
            <v>9424710.8100000005</v>
          </cell>
          <cell r="K1226">
            <v>9424710.8100000005</v>
          </cell>
          <cell r="L1226" t="str">
            <v>P6</v>
          </cell>
          <cell r="M1226" t="str">
            <v>P6122110010</v>
          </cell>
        </row>
        <row r="1227">
          <cell r="F1227" t="str">
            <v>519432077</v>
          </cell>
          <cell r="I1227">
            <v>0</v>
          </cell>
          <cell r="J1227">
            <v>-8883487.6699999999</v>
          </cell>
          <cell r="K1227">
            <v>-8883487.6699999999</v>
          </cell>
          <cell r="L1227" t="str">
            <v>P6</v>
          </cell>
          <cell r="M1227" t="str">
            <v>P6122110020</v>
          </cell>
        </row>
        <row r="1228">
          <cell r="F1228" t="str">
            <v>519432177</v>
          </cell>
          <cell r="I1228">
            <v>0</v>
          </cell>
          <cell r="J1228">
            <v>-631306.36</v>
          </cell>
          <cell r="K1228">
            <v>-631306.36</v>
          </cell>
          <cell r="L1228" t="str">
            <v>P6</v>
          </cell>
          <cell r="M1228" t="str">
            <v>P6122110030</v>
          </cell>
        </row>
        <row r="1229">
          <cell r="F1229" t="str">
            <v>521451077</v>
          </cell>
          <cell r="I1229">
            <v>0</v>
          </cell>
          <cell r="J1229">
            <v>369004565.19999999</v>
          </cell>
          <cell r="K1229">
            <v>369004565.19999999</v>
          </cell>
          <cell r="L1229" t="str">
            <v>P6</v>
          </cell>
          <cell r="M1229" t="str">
            <v>P6112120050</v>
          </cell>
        </row>
        <row r="1230">
          <cell r="F1230" t="str">
            <v>521452077</v>
          </cell>
          <cell r="I1230">
            <v>0</v>
          </cell>
          <cell r="J1230">
            <v>1051650.98</v>
          </cell>
          <cell r="K1230">
            <v>1051650.98</v>
          </cell>
          <cell r="L1230" t="str">
            <v>P6</v>
          </cell>
          <cell r="M1230" t="str">
            <v>P6112120060</v>
          </cell>
        </row>
        <row r="1231">
          <cell r="F1231" t="str">
            <v>521453177</v>
          </cell>
          <cell r="I1231">
            <v>0</v>
          </cell>
          <cell r="J1231">
            <v>317037117.51999998</v>
          </cell>
          <cell r="K1231">
            <v>317037117.51999998</v>
          </cell>
          <cell r="L1231" t="str">
            <v>P6</v>
          </cell>
          <cell r="M1231" t="str">
            <v>P6112120030</v>
          </cell>
        </row>
        <row r="1232">
          <cell r="F1232" t="str">
            <v>521453277</v>
          </cell>
          <cell r="I1232">
            <v>0</v>
          </cell>
          <cell r="J1232">
            <v>309402016.05000001</v>
          </cell>
          <cell r="K1232">
            <v>309402016.05000001</v>
          </cell>
          <cell r="L1232" t="str">
            <v>P6</v>
          </cell>
          <cell r="M1232" t="str">
            <v>P6112120040</v>
          </cell>
        </row>
        <row r="1233">
          <cell r="F1233" t="str">
            <v>521453377</v>
          </cell>
          <cell r="I1233">
            <v>0</v>
          </cell>
          <cell r="J1233">
            <v>13360362.08</v>
          </cell>
          <cell r="K1233">
            <v>13360362.08</v>
          </cell>
          <cell r="L1233" t="str">
            <v>P6</v>
          </cell>
          <cell r="M1233" t="str">
            <v>P6112120010</v>
          </cell>
        </row>
        <row r="1234">
          <cell r="F1234" t="str">
            <v>521453477</v>
          </cell>
          <cell r="I1234">
            <v>0</v>
          </cell>
          <cell r="J1234">
            <v>-6259.5</v>
          </cell>
          <cell r="K1234">
            <v>-6259.5</v>
          </cell>
          <cell r="L1234" t="str">
            <v>P6</v>
          </cell>
          <cell r="M1234" t="str">
            <v>P6112120105</v>
          </cell>
        </row>
        <row r="1235">
          <cell r="F1235" t="str">
            <v>521454177</v>
          </cell>
          <cell r="I1235">
            <v>0</v>
          </cell>
          <cell r="J1235">
            <v>408873113.72000003</v>
          </cell>
          <cell r="K1235">
            <v>408873113.72000003</v>
          </cell>
          <cell r="L1235" t="str">
            <v>P6</v>
          </cell>
          <cell r="M1235" t="str">
            <v>P6112160010</v>
          </cell>
        </row>
        <row r="1236">
          <cell r="F1236" t="str">
            <v>521454277</v>
          </cell>
          <cell r="I1236">
            <v>0</v>
          </cell>
          <cell r="J1236">
            <v>-324631331.69999999</v>
          </cell>
          <cell r="K1236">
            <v>-324631331.69999999</v>
          </cell>
          <cell r="L1236" t="str">
            <v>P6</v>
          </cell>
          <cell r="M1236" t="str">
            <v>P6112150030</v>
          </cell>
        </row>
        <row r="1237">
          <cell r="F1237" t="str">
            <v>521454477</v>
          </cell>
          <cell r="I1237">
            <v>0</v>
          </cell>
          <cell r="J1237">
            <v>0</v>
          </cell>
          <cell r="K1237">
            <v>0</v>
          </cell>
          <cell r="L1237" t="str">
            <v>P6</v>
          </cell>
          <cell r="M1237" t="str">
            <v>P6112150130</v>
          </cell>
        </row>
        <row r="1238">
          <cell r="F1238" t="str">
            <v>521458077</v>
          </cell>
          <cell r="I1238">
            <v>0</v>
          </cell>
          <cell r="J1238">
            <v>19606529.449999999</v>
          </cell>
          <cell r="K1238">
            <v>19606529.449999999</v>
          </cell>
          <cell r="L1238" t="str">
            <v>P6</v>
          </cell>
          <cell r="M1238" t="str">
            <v>P6112120070</v>
          </cell>
        </row>
        <row r="1239">
          <cell r="F1239" t="str">
            <v>521459077</v>
          </cell>
          <cell r="I1239">
            <v>0</v>
          </cell>
          <cell r="J1239">
            <v>260509.49</v>
          </cell>
          <cell r="K1239">
            <v>260509.49</v>
          </cell>
          <cell r="L1239" t="str">
            <v>P6</v>
          </cell>
          <cell r="M1239" t="str">
            <v>P6112120120</v>
          </cell>
        </row>
        <row r="1240">
          <cell r="F1240" t="str">
            <v>521459177</v>
          </cell>
          <cell r="I1240">
            <v>0</v>
          </cell>
          <cell r="J1240">
            <v>-13273513.529999999</v>
          </cell>
          <cell r="K1240">
            <v>-13273513.529999999</v>
          </cell>
          <cell r="L1240" t="str">
            <v>P6</v>
          </cell>
          <cell r="M1240" t="str">
            <v>P6112150010</v>
          </cell>
        </row>
        <row r="1241">
          <cell r="F1241" t="str">
            <v>521459277</v>
          </cell>
          <cell r="I1241">
            <v>0</v>
          </cell>
          <cell r="J1241">
            <v>-316787844.82999998</v>
          </cell>
          <cell r="K1241">
            <v>-316787844.82999998</v>
          </cell>
          <cell r="L1241" t="str">
            <v>P6</v>
          </cell>
          <cell r="M1241" t="str">
            <v>P6112150040</v>
          </cell>
        </row>
        <row r="1242">
          <cell r="F1242" t="str">
            <v>521459377</v>
          </cell>
          <cell r="I1242">
            <v>0</v>
          </cell>
          <cell r="J1242">
            <v>0</v>
          </cell>
          <cell r="K1242">
            <v>0</v>
          </cell>
          <cell r="L1242" t="str">
            <v>P6</v>
          </cell>
          <cell r="M1242" t="str">
            <v>P6112150100</v>
          </cell>
        </row>
        <row r="1243">
          <cell r="F1243" t="str">
            <v>521459477</v>
          </cell>
          <cell r="I1243">
            <v>0</v>
          </cell>
          <cell r="J1243">
            <v>0</v>
          </cell>
          <cell r="K1243">
            <v>0</v>
          </cell>
          <cell r="L1243" t="str">
            <v>P6</v>
          </cell>
          <cell r="M1243" t="str">
            <v>P6112150120</v>
          </cell>
        </row>
        <row r="1244">
          <cell r="F1244" t="str">
            <v>521459577</v>
          </cell>
          <cell r="I1244">
            <v>0</v>
          </cell>
          <cell r="J1244">
            <v>-0.03</v>
          </cell>
          <cell r="K1244">
            <v>-0.03</v>
          </cell>
          <cell r="L1244" t="str">
            <v>P6</v>
          </cell>
          <cell r="M1244" t="str">
            <v>P6112160010</v>
          </cell>
        </row>
        <row r="1245">
          <cell r="F1245" t="str">
            <v>521459777</v>
          </cell>
          <cell r="I1245">
            <v>0</v>
          </cell>
          <cell r="J1245">
            <v>85072343.290000007</v>
          </cell>
          <cell r="K1245">
            <v>85072343.290000007</v>
          </cell>
          <cell r="L1245" t="str">
            <v>P6</v>
          </cell>
          <cell r="M1245" t="str">
            <v>P6112120045</v>
          </cell>
        </row>
        <row r="1246">
          <cell r="F1246" t="str">
            <v>521459877</v>
          </cell>
          <cell r="I1246">
            <v>0</v>
          </cell>
          <cell r="J1246">
            <v>-10569346.1</v>
          </cell>
          <cell r="K1246">
            <v>-10569346.1</v>
          </cell>
          <cell r="L1246" t="str">
            <v>P6</v>
          </cell>
          <cell r="M1246" t="str">
            <v>P6112150045</v>
          </cell>
        </row>
        <row r="1247">
          <cell r="F1247" t="str">
            <v>521459977</v>
          </cell>
          <cell r="I1247">
            <v>0</v>
          </cell>
          <cell r="J1247">
            <v>0</v>
          </cell>
          <cell r="K1247">
            <v>0</v>
          </cell>
          <cell r="L1247" t="str">
            <v>P6</v>
          </cell>
          <cell r="M1247" t="str">
            <v>P6112150135</v>
          </cell>
        </row>
        <row r="1248">
          <cell r="F1248" t="str">
            <v>522481177</v>
          </cell>
          <cell r="I1248">
            <v>0</v>
          </cell>
          <cell r="J1248">
            <v>-7570204.5</v>
          </cell>
          <cell r="K1248">
            <v>-7570204.5</v>
          </cell>
          <cell r="L1248" t="str">
            <v>P6</v>
          </cell>
          <cell r="M1248" t="str">
            <v>P6122120050</v>
          </cell>
        </row>
        <row r="1249">
          <cell r="F1249" t="str">
            <v>522481677</v>
          </cell>
          <cell r="I1249">
            <v>0</v>
          </cell>
          <cell r="J1249">
            <v>-10253228.029999999</v>
          </cell>
          <cell r="K1249">
            <v>-10253228.029999999</v>
          </cell>
          <cell r="L1249" t="str">
            <v>P6</v>
          </cell>
          <cell r="M1249" t="str">
            <v>P6122120100</v>
          </cell>
        </row>
        <row r="1250">
          <cell r="F1250" t="str">
            <v>524481077</v>
          </cell>
          <cell r="I1250">
            <v>0</v>
          </cell>
          <cell r="J1250">
            <v>-97654671.370000005</v>
          </cell>
          <cell r="K1250">
            <v>-97654671.370000005</v>
          </cell>
          <cell r="L1250" t="str">
            <v>P6</v>
          </cell>
          <cell r="M1250" t="str">
            <v>P6121120060</v>
          </cell>
        </row>
        <row r="1251">
          <cell r="F1251" t="str">
            <v>524481177</v>
          </cell>
          <cell r="I1251">
            <v>0</v>
          </cell>
          <cell r="J1251">
            <v>97347097.019999996</v>
          </cell>
          <cell r="K1251">
            <v>97347097.019999996</v>
          </cell>
          <cell r="L1251" t="str">
            <v>P6</v>
          </cell>
          <cell r="M1251" t="str">
            <v>P6121110160</v>
          </cell>
        </row>
        <row r="1252">
          <cell r="F1252" t="str">
            <v>525451077</v>
          </cell>
          <cell r="I1252">
            <v>0</v>
          </cell>
          <cell r="J1252">
            <v>-497.67</v>
          </cell>
          <cell r="K1252">
            <v>-497.67</v>
          </cell>
          <cell r="L1252" t="str">
            <v>P6</v>
          </cell>
          <cell r="M1252" t="str">
            <v>P6112130050</v>
          </cell>
        </row>
        <row r="1253">
          <cell r="F1253" t="str">
            <v>525451177</v>
          </cell>
          <cell r="I1253">
            <v>0</v>
          </cell>
          <cell r="J1253">
            <v>0</v>
          </cell>
          <cell r="K1253">
            <v>0</v>
          </cell>
          <cell r="L1253" t="str">
            <v>P6</v>
          </cell>
          <cell r="M1253" t="str">
            <v>P6112130060</v>
          </cell>
        </row>
        <row r="1254">
          <cell r="F1254" t="str">
            <v>525451277</v>
          </cell>
          <cell r="I1254">
            <v>0</v>
          </cell>
          <cell r="J1254">
            <v>0</v>
          </cell>
          <cell r="K1254">
            <v>0</v>
          </cell>
          <cell r="L1254" t="str">
            <v>P6</v>
          </cell>
          <cell r="M1254" t="str">
            <v>P6112130070</v>
          </cell>
        </row>
        <row r="1255">
          <cell r="F1255" t="str">
            <v>525451477</v>
          </cell>
          <cell r="I1255">
            <v>0</v>
          </cell>
          <cell r="J1255">
            <v>56571214.890000001</v>
          </cell>
          <cell r="K1255">
            <v>56571214.890000001</v>
          </cell>
          <cell r="L1255" t="str">
            <v>P6</v>
          </cell>
          <cell r="M1255" t="str">
            <v>P6112130130</v>
          </cell>
        </row>
        <row r="1256">
          <cell r="F1256" t="str">
            <v>525451677</v>
          </cell>
          <cell r="I1256">
            <v>0</v>
          </cell>
          <cell r="J1256">
            <v>2549025.12</v>
          </cell>
          <cell r="K1256">
            <v>2549025.12</v>
          </cell>
          <cell r="L1256" t="str">
            <v>P6</v>
          </cell>
          <cell r="M1256" t="str">
            <v>P6112130140</v>
          </cell>
        </row>
        <row r="1257">
          <cell r="F1257" t="str">
            <v>525451877</v>
          </cell>
          <cell r="I1257">
            <v>0</v>
          </cell>
          <cell r="J1257">
            <v>-3637801.28</v>
          </cell>
          <cell r="K1257">
            <v>-3637801.28</v>
          </cell>
          <cell r="L1257" t="str">
            <v>P6</v>
          </cell>
          <cell r="M1257" t="str">
            <v>P6112140010</v>
          </cell>
        </row>
        <row r="1258">
          <cell r="F1258" t="str">
            <v>525451977</v>
          </cell>
          <cell r="I1258">
            <v>0</v>
          </cell>
          <cell r="J1258">
            <v>-1203.3699999999999</v>
          </cell>
          <cell r="K1258">
            <v>-1203.3699999999999</v>
          </cell>
          <cell r="L1258" t="str">
            <v>P6</v>
          </cell>
          <cell r="M1258" t="str">
            <v>P6112140020</v>
          </cell>
        </row>
        <row r="1259">
          <cell r="F1259" t="str">
            <v>525452077</v>
          </cell>
          <cell r="I1259">
            <v>0</v>
          </cell>
          <cell r="J1259">
            <v>2161312.65</v>
          </cell>
          <cell r="K1259">
            <v>2161312.65</v>
          </cell>
          <cell r="L1259" t="str">
            <v>P6</v>
          </cell>
          <cell r="M1259" t="str">
            <v>P6112130080</v>
          </cell>
        </row>
        <row r="1260">
          <cell r="F1260" t="str">
            <v>525452177</v>
          </cell>
          <cell r="I1260">
            <v>0</v>
          </cell>
          <cell r="J1260">
            <v>97797.63</v>
          </cell>
          <cell r="K1260">
            <v>97797.63</v>
          </cell>
          <cell r="L1260" t="str">
            <v>P6</v>
          </cell>
          <cell r="M1260" t="str">
            <v>P6112130110</v>
          </cell>
        </row>
        <row r="1261">
          <cell r="F1261" t="str">
            <v>525452277</v>
          </cell>
          <cell r="I1261">
            <v>0</v>
          </cell>
          <cell r="J1261">
            <v>-2229466.7799999998</v>
          </cell>
          <cell r="K1261">
            <v>-2229466.7799999998</v>
          </cell>
          <cell r="L1261" t="str">
            <v>P6</v>
          </cell>
          <cell r="M1261" t="str">
            <v>P6112130075</v>
          </cell>
        </row>
        <row r="1262">
          <cell r="F1262" t="str">
            <v>526481077</v>
          </cell>
          <cell r="I1262">
            <v>0</v>
          </cell>
          <cell r="J1262">
            <v>-4046733.14</v>
          </cell>
          <cell r="K1262">
            <v>-4046733.14</v>
          </cell>
          <cell r="L1262" t="str">
            <v>P6</v>
          </cell>
          <cell r="M1262" t="str">
            <v>P6122130080</v>
          </cell>
        </row>
        <row r="1263">
          <cell r="F1263" t="str">
            <v>526481177</v>
          </cell>
          <cell r="I1263">
            <v>0</v>
          </cell>
          <cell r="J1263">
            <v>0</v>
          </cell>
          <cell r="K1263">
            <v>0</v>
          </cell>
          <cell r="L1263" t="str">
            <v>P6</v>
          </cell>
          <cell r="M1263" t="str">
            <v>P6122130130</v>
          </cell>
        </row>
        <row r="1264">
          <cell r="F1264" t="str">
            <v>526481377</v>
          </cell>
          <cell r="I1264">
            <v>0</v>
          </cell>
          <cell r="J1264">
            <v>8824.7000000000007</v>
          </cell>
          <cell r="K1264">
            <v>8824.7000000000007</v>
          </cell>
          <cell r="L1264" t="str">
            <v>P6</v>
          </cell>
          <cell r="M1264" t="str">
            <v>P6122140020</v>
          </cell>
        </row>
        <row r="1265">
          <cell r="F1265" t="str">
            <v>526481477</v>
          </cell>
          <cell r="I1265">
            <v>0</v>
          </cell>
          <cell r="J1265">
            <v>-9208.31</v>
          </cell>
          <cell r="K1265">
            <v>-9208.31</v>
          </cell>
          <cell r="L1265" t="str">
            <v>P6</v>
          </cell>
          <cell r="M1265" t="str">
            <v>P6122140010</v>
          </cell>
        </row>
        <row r="1266">
          <cell r="F1266" t="str">
            <v>526481577</v>
          </cell>
          <cell r="I1266">
            <v>0</v>
          </cell>
          <cell r="J1266">
            <v>-372651</v>
          </cell>
          <cell r="K1266">
            <v>-372651</v>
          </cell>
          <cell r="L1266" t="str">
            <v>P6</v>
          </cell>
          <cell r="M1266" t="str">
            <v>P6122130010</v>
          </cell>
        </row>
        <row r="1267">
          <cell r="F1267" t="str">
            <v>529401077</v>
          </cell>
          <cell r="I1267">
            <v>0</v>
          </cell>
          <cell r="J1267">
            <v>-11085568.880000001</v>
          </cell>
          <cell r="K1267">
            <v>-11085568.880000001</v>
          </cell>
          <cell r="L1267" t="str">
            <v>P6</v>
          </cell>
          <cell r="M1267" t="str">
            <v>P6111110010</v>
          </cell>
        </row>
        <row r="1268">
          <cell r="F1268" t="str">
            <v>529401177</v>
          </cell>
          <cell r="I1268">
            <v>0</v>
          </cell>
          <cell r="J1268">
            <v>-346421486.06999999</v>
          </cell>
          <cell r="K1268">
            <v>-346421486.06999999</v>
          </cell>
          <cell r="L1268" t="str">
            <v>P6</v>
          </cell>
          <cell r="M1268" t="str">
            <v>P6111110020</v>
          </cell>
        </row>
        <row r="1269">
          <cell r="F1269" t="str">
            <v>529401277</v>
          </cell>
          <cell r="I1269">
            <v>0</v>
          </cell>
          <cell r="J1269">
            <v>-290242612.29000002</v>
          </cell>
          <cell r="K1269">
            <v>-290242612.29000002</v>
          </cell>
          <cell r="L1269" t="str">
            <v>P6</v>
          </cell>
          <cell r="M1269" t="str">
            <v>P6111110030</v>
          </cell>
        </row>
        <row r="1270">
          <cell r="F1270" t="str">
            <v>529401377</v>
          </cell>
          <cell r="I1270">
            <v>0</v>
          </cell>
          <cell r="J1270">
            <v>-365995365.88999999</v>
          </cell>
          <cell r="K1270">
            <v>-365995365.88999999</v>
          </cell>
          <cell r="L1270" t="str">
            <v>P6</v>
          </cell>
          <cell r="M1270" t="str">
            <v>P6111110040</v>
          </cell>
        </row>
        <row r="1271">
          <cell r="F1271" t="str">
            <v>529401577</v>
          </cell>
          <cell r="I1271">
            <v>0</v>
          </cell>
          <cell r="J1271">
            <v>-17506303.43</v>
          </cell>
          <cell r="K1271">
            <v>-17506303.43</v>
          </cell>
          <cell r="L1271" t="str">
            <v>P6</v>
          </cell>
          <cell r="M1271" t="str">
            <v>P6111110050</v>
          </cell>
        </row>
        <row r="1272">
          <cell r="F1272" t="str">
            <v>529401677</v>
          </cell>
          <cell r="I1272">
            <v>0</v>
          </cell>
          <cell r="J1272">
            <v>-110258986.8</v>
          </cell>
          <cell r="K1272">
            <v>-110258986.8</v>
          </cell>
          <cell r="L1272" t="str">
            <v>P6</v>
          </cell>
          <cell r="M1272" t="str">
            <v>P6111110060</v>
          </cell>
        </row>
        <row r="1273">
          <cell r="F1273" t="str">
            <v>529401777</v>
          </cell>
          <cell r="I1273">
            <v>0</v>
          </cell>
          <cell r="J1273">
            <v>-13827031.390000001</v>
          </cell>
          <cell r="K1273">
            <v>-13827031.390000001</v>
          </cell>
          <cell r="L1273" t="str">
            <v>P6</v>
          </cell>
          <cell r="M1273" t="str">
            <v>P6111110070</v>
          </cell>
        </row>
        <row r="1274">
          <cell r="F1274" t="str">
            <v>529401977</v>
          </cell>
          <cell r="I1274">
            <v>0</v>
          </cell>
          <cell r="J1274">
            <v>-9352054.9499999993</v>
          </cell>
          <cell r="K1274">
            <v>-9352054.9499999993</v>
          </cell>
          <cell r="L1274" t="str">
            <v>P6</v>
          </cell>
          <cell r="M1274" t="str">
            <v>P6111110080</v>
          </cell>
        </row>
        <row r="1275">
          <cell r="F1275" t="str">
            <v>529402077</v>
          </cell>
          <cell r="I1275">
            <v>0</v>
          </cell>
          <cell r="J1275">
            <v>-111468387.5</v>
          </cell>
          <cell r="K1275">
            <v>-111468387.5</v>
          </cell>
          <cell r="L1275" t="str">
            <v>P6</v>
          </cell>
          <cell r="M1275" t="str">
            <v>P6111110090</v>
          </cell>
        </row>
        <row r="1276">
          <cell r="F1276" t="str">
            <v>529402177</v>
          </cell>
          <cell r="I1276">
            <v>0</v>
          </cell>
          <cell r="J1276">
            <v>11060417.109999999</v>
          </cell>
          <cell r="K1276">
            <v>11060417.109999999</v>
          </cell>
          <cell r="L1276" t="str">
            <v>P6</v>
          </cell>
          <cell r="M1276" t="str">
            <v>P6111110100</v>
          </cell>
        </row>
        <row r="1277">
          <cell r="F1277" t="str">
            <v>529402277</v>
          </cell>
          <cell r="I1277">
            <v>0</v>
          </cell>
          <cell r="J1277">
            <v>346421486.13999999</v>
          </cell>
          <cell r="K1277">
            <v>346421486.13999999</v>
          </cell>
          <cell r="L1277" t="str">
            <v>P6</v>
          </cell>
          <cell r="M1277" t="str">
            <v>P6111110110</v>
          </cell>
        </row>
        <row r="1278">
          <cell r="F1278" t="str">
            <v>529402377</v>
          </cell>
          <cell r="I1278">
            <v>0</v>
          </cell>
          <cell r="J1278">
            <v>290242612.01999998</v>
          </cell>
          <cell r="K1278">
            <v>290242612.01999998</v>
          </cell>
          <cell r="L1278" t="str">
            <v>P6</v>
          </cell>
          <cell r="M1278" t="str">
            <v>P6111110120</v>
          </cell>
        </row>
        <row r="1279">
          <cell r="F1279" t="str">
            <v>529402577</v>
          </cell>
          <cell r="I1279">
            <v>0</v>
          </cell>
          <cell r="J1279">
            <v>-404689384.08999997</v>
          </cell>
          <cell r="K1279">
            <v>-404689384.08999997</v>
          </cell>
          <cell r="L1279" t="str">
            <v>P6</v>
          </cell>
          <cell r="M1279" t="str">
            <v>P6111110190</v>
          </cell>
        </row>
        <row r="1280">
          <cell r="F1280" t="str">
            <v>529402677</v>
          </cell>
          <cell r="I1280">
            <v>0</v>
          </cell>
          <cell r="J1280">
            <v>-541600732.90999997</v>
          </cell>
          <cell r="K1280">
            <v>-541600732.90999997</v>
          </cell>
          <cell r="L1280" t="str">
            <v>P6</v>
          </cell>
          <cell r="M1280" t="str">
            <v>P6111110150</v>
          </cell>
        </row>
        <row r="1281">
          <cell r="F1281" t="str">
            <v>529402777</v>
          </cell>
          <cell r="I1281">
            <v>0</v>
          </cell>
          <cell r="J1281">
            <v>-3147448.2</v>
          </cell>
          <cell r="K1281">
            <v>-3147448.2</v>
          </cell>
          <cell r="L1281" t="str">
            <v>P6</v>
          </cell>
          <cell r="M1281" t="str">
            <v>P6112110030</v>
          </cell>
        </row>
        <row r="1282">
          <cell r="F1282" t="str">
            <v>529402877</v>
          </cell>
          <cell r="I1282">
            <v>0</v>
          </cell>
          <cell r="J1282">
            <v>-55932080.079999998</v>
          </cell>
          <cell r="K1282">
            <v>-55932080.079999998</v>
          </cell>
          <cell r="L1282" t="str">
            <v>P6</v>
          </cell>
          <cell r="M1282" t="str">
            <v>P6111110140</v>
          </cell>
        </row>
        <row r="1283">
          <cell r="F1283" t="str">
            <v>529402977</v>
          </cell>
          <cell r="I1283">
            <v>0</v>
          </cell>
          <cell r="J1283">
            <v>-0.23</v>
          </cell>
          <cell r="K1283">
            <v>-0.23</v>
          </cell>
          <cell r="L1283" t="str">
            <v>P6</v>
          </cell>
          <cell r="M1283" t="str">
            <v>P6111110150</v>
          </cell>
        </row>
        <row r="1284">
          <cell r="F1284" t="str">
            <v>529403377</v>
          </cell>
          <cell r="I1284">
            <v>0</v>
          </cell>
          <cell r="J1284">
            <v>-29100362.09</v>
          </cell>
          <cell r="K1284">
            <v>-29100362.09</v>
          </cell>
          <cell r="L1284" t="str">
            <v>P6</v>
          </cell>
          <cell r="M1284" t="str">
            <v>P6111110160</v>
          </cell>
        </row>
        <row r="1285">
          <cell r="F1285" t="str">
            <v>529403477</v>
          </cell>
          <cell r="I1285">
            <v>0</v>
          </cell>
          <cell r="J1285">
            <v>33481336.899999999</v>
          </cell>
          <cell r="K1285">
            <v>33481336.899999999</v>
          </cell>
          <cell r="L1285" t="str">
            <v>P6</v>
          </cell>
          <cell r="M1285" t="str">
            <v>P6111120060</v>
          </cell>
        </row>
        <row r="1286">
          <cell r="F1286" t="str">
            <v>529403577</v>
          </cell>
          <cell r="I1286">
            <v>0</v>
          </cell>
          <cell r="J1286">
            <v>-11047344.439999999</v>
          </cell>
          <cell r="K1286">
            <v>-11047344.439999999</v>
          </cell>
          <cell r="L1286" t="str">
            <v>P6</v>
          </cell>
          <cell r="M1286" t="str">
            <v>P6112110010</v>
          </cell>
        </row>
        <row r="1287">
          <cell r="F1287" t="str">
            <v>529403777</v>
          </cell>
          <cell r="I1287">
            <v>0</v>
          </cell>
          <cell r="J1287">
            <v>-122492514.66</v>
          </cell>
          <cell r="K1287">
            <v>-122492514.66</v>
          </cell>
          <cell r="L1287" t="str">
            <v>P6</v>
          </cell>
          <cell r="M1287" t="str">
            <v>P6111110035</v>
          </cell>
        </row>
        <row r="1288">
          <cell r="F1288" t="str">
            <v>529403877</v>
          </cell>
          <cell r="I1288">
            <v>0</v>
          </cell>
          <cell r="J1288">
            <v>11680497.609999999</v>
          </cell>
          <cell r="K1288">
            <v>11680497.609999999</v>
          </cell>
          <cell r="L1288" t="str">
            <v>P6</v>
          </cell>
          <cell r="M1288" t="str">
            <v>P6111110125</v>
          </cell>
        </row>
        <row r="1289">
          <cell r="F1289" t="str">
            <v>529403977</v>
          </cell>
          <cell r="I1289">
            <v>0</v>
          </cell>
          <cell r="J1289">
            <v>3147448.2</v>
          </cell>
          <cell r="K1289">
            <v>3147448.2</v>
          </cell>
          <cell r="L1289" t="str">
            <v>P6</v>
          </cell>
          <cell r="M1289" t="str">
            <v>P6111110200</v>
          </cell>
        </row>
        <row r="1290">
          <cell r="F1290" t="str">
            <v>529404077</v>
          </cell>
          <cell r="I1290">
            <v>0</v>
          </cell>
          <cell r="J1290">
            <v>10061.42</v>
          </cell>
          <cell r="K1290">
            <v>10061.42</v>
          </cell>
          <cell r="L1290" t="str">
            <v>P6</v>
          </cell>
          <cell r="M1290" t="str">
            <v>P6111110210</v>
          </cell>
        </row>
        <row r="1291">
          <cell r="F1291" t="str">
            <v>529404177</v>
          </cell>
          <cell r="I1291">
            <v>0</v>
          </cell>
          <cell r="J1291">
            <v>-10061.42</v>
          </cell>
          <cell r="K1291">
            <v>-10061.42</v>
          </cell>
          <cell r="L1291" t="str">
            <v>P6</v>
          </cell>
          <cell r="M1291" t="str">
            <v>P6112110040</v>
          </cell>
        </row>
        <row r="1292">
          <cell r="F1292" t="str">
            <v>547401077</v>
          </cell>
          <cell r="I1292">
            <v>0</v>
          </cell>
          <cell r="J1292">
            <v>-517445.94</v>
          </cell>
          <cell r="K1292">
            <v>-517445.94</v>
          </cell>
          <cell r="L1292" t="str">
            <v>P6</v>
          </cell>
          <cell r="M1292" t="str">
            <v>P6221110160</v>
          </cell>
        </row>
        <row r="1293">
          <cell r="F1293" t="str">
            <v>547401177</v>
          </cell>
          <cell r="I1293">
            <v>0</v>
          </cell>
          <cell r="J1293">
            <v>1.26</v>
          </cell>
          <cell r="K1293">
            <v>1.26</v>
          </cell>
          <cell r="L1293" t="str">
            <v>P6</v>
          </cell>
          <cell r="M1293" t="str">
            <v>P6221110130</v>
          </cell>
        </row>
        <row r="1294">
          <cell r="F1294" t="str">
            <v>547481077</v>
          </cell>
          <cell r="I1294">
            <v>0</v>
          </cell>
          <cell r="J1294">
            <v>7674.31</v>
          </cell>
          <cell r="K1294">
            <v>7674.31</v>
          </cell>
          <cell r="L1294" t="str">
            <v>P6</v>
          </cell>
          <cell r="M1294" t="str">
            <v>P6222110070</v>
          </cell>
        </row>
        <row r="1295">
          <cell r="F1295" t="str">
            <v>547481177</v>
          </cell>
          <cell r="I1295">
            <v>0</v>
          </cell>
          <cell r="J1295">
            <v>-6083.79</v>
          </cell>
          <cell r="K1295">
            <v>-6083.79</v>
          </cell>
          <cell r="L1295" t="str">
            <v>P6</v>
          </cell>
          <cell r="M1295" t="str">
            <v>P6222110080</v>
          </cell>
        </row>
        <row r="1296">
          <cell r="F1296" t="str">
            <v>547481377</v>
          </cell>
          <cell r="I1296">
            <v>0</v>
          </cell>
          <cell r="J1296">
            <v>0</v>
          </cell>
          <cell r="K1296">
            <v>0</v>
          </cell>
          <cell r="L1296" t="str">
            <v>P6</v>
          </cell>
          <cell r="M1296" t="str">
            <v>P6222110110</v>
          </cell>
        </row>
        <row r="1297">
          <cell r="F1297" t="str">
            <v>547491077</v>
          </cell>
          <cell r="I1297">
            <v>0</v>
          </cell>
          <cell r="J1297">
            <v>116602412.38</v>
          </cell>
          <cell r="K1297">
            <v>116602412.38</v>
          </cell>
          <cell r="L1297" t="str">
            <v>P6</v>
          </cell>
          <cell r="M1297" t="str">
            <v>P6112170030</v>
          </cell>
        </row>
        <row r="1298">
          <cell r="F1298" t="str">
            <v>547491277</v>
          </cell>
          <cell r="I1298">
            <v>0</v>
          </cell>
          <cell r="J1298">
            <v>16302848.07</v>
          </cell>
          <cell r="K1298">
            <v>16302848.07</v>
          </cell>
          <cell r="L1298" t="str">
            <v>P6</v>
          </cell>
          <cell r="M1298" t="str">
            <v>P6221110030</v>
          </cell>
        </row>
        <row r="1299">
          <cell r="F1299" t="str">
            <v>547491377</v>
          </cell>
          <cell r="I1299">
            <v>0</v>
          </cell>
          <cell r="J1299">
            <v>35694067.530000001</v>
          </cell>
          <cell r="K1299">
            <v>35694067.530000001</v>
          </cell>
          <cell r="L1299" t="str">
            <v>P6</v>
          </cell>
          <cell r="M1299" t="str">
            <v>P6221110040</v>
          </cell>
        </row>
        <row r="1300">
          <cell r="F1300" t="str">
            <v>547491477</v>
          </cell>
          <cell r="I1300">
            <v>0</v>
          </cell>
          <cell r="J1300">
            <v>20992261.920000002</v>
          </cell>
          <cell r="K1300">
            <v>20992261.920000002</v>
          </cell>
          <cell r="L1300" t="str">
            <v>P6</v>
          </cell>
          <cell r="M1300" t="str">
            <v>P6221110050</v>
          </cell>
        </row>
        <row r="1301">
          <cell r="F1301" t="str">
            <v>547491577</v>
          </cell>
          <cell r="I1301">
            <v>0</v>
          </cell>
          <cell r="J1301">
            <v>110616282.45999999</v>
          </cell>
          <cell r="K1301">
            <v>110616282.45999999</v>
          </cell>
          <cell r="L1301" t="str">
            <v>P6</v>
          </cell>
          <cell r="M1301" t="str">
            <v>P6112170010</v>
          </cell>
        </row>
        <row r="1302">
          <cell r="F1302" t="str">
            <v>547491677</v>
          </cell>
          <cell r="I1302">
            <v>0</v>
          </cell>
          <cell r="J1302">
            <v>-6.16</v>
          </cell>
          <cell r="K1302">
            <v>-6.16</v>
          </cell>
          <cell r="L1302" t="str">
            <v>P6</v>
          </cell>
          <cell r="M1302" t="str">
            <v>P6221110040</v>
          </cell>
        </row>
        <row r="1303">
          <cell r="F1303" t="str">
            <v>547491977</v>
          </cell>
          <cell r="I1303">
            <v>0</v>
          </cell>
          <cell r="J1303">
            <v>1415561.41</v>
          </cell>
          <cell r="K1303">
            <v>1415561.41</v>
          </cell>
          <cell r="L1303" t="str">
            <v>P6</v>
          </cell>
          <cell r="M1303" t="str">
            <v>P6221110090</v>
          </cell>
        </row>
        <row r="1304">
          <cell r="F1304" t="str">
            <v>547492077</v>
          </cell>
          <cell r="I1304">
            <v>0</v>
          </cell>
          <cell r="J1304">
            <v>-10518.99</v>
          </cell>
          <cell r="K1304">
            <v>-10518.99</v>
          </cell>
          <cell r="L1304" t="str">
            <v>P6</v>
          </cell>
          <cell r="M1304" t="str">
            <v>P6221110110</v>
          </cell>
        </row>
        <row r="1305">
          <cell r="F1305" t="str">
            <v>547492177</v>
          </cell>
          <cell r="I1305">
            <v>0</v>
          </cell>
          <cell r="J1305">
            <v>-34684237.960000001</v>
          </cell>
          <cell r="K1305">
            <v>-34684237.960000001</v>
          </cell>
          <cell r="L1305" t="str">
            <v>P6</v>
          </cell>
          <cell r="M1305" t="str">
            <v>P6221110005</v>
          </cell>
        </row>
        <row r="1306">
          <cell r="F1306" t="str">
            <v>547492277</v>
          </cell>
          <cell r="I1306">
            <v>0</v>
          </cell>
          <cell r="J1306">
            <v>1.48</v>
          </cell>
          <cell r="K1306">
            <v>1.48</v>
          </cell>
          <cell r="L1306" t="str">
            <v>P6</v>
          </cell>
          <cell r="M1306" t="str">
            <v>P6221110065</v>
          </cell>
        </row>
        <row r="1307">
          <cell r="F1307" t="str">
            <v>547492377</v>
          </cell>
          <cell r="I1307">
            <v>0</v>
          </cell>
          <cell r="J1307">
            <v>100243041.81999999</v>
          </cell>
          <cell r="K1307">
            <v>100243041.81999999</v>
          </cell>
          <cell r="L1307" t="str">
            <v>P6</v>
          </cell>
          <cell r="M1307" t="str">
            <v>P6221110065</v>
          </cell>
        </row>
        <row r="1308">
          <cell r="F1308" t="str">
            <v>547492477</v>
          </cell>
          <cell r="I1308">
            <v>0</v>
          </cell>
          <cell r="J1308">
            <v>14070524.83</v>
          </cell>
          <cell r="K1308">
            <v>14070524.83</v>
          </cell>
          <cell r="L1308" t="str">
            <v>P6</v>
          </cell>
          <cell r="M1308" t="str">
            <v>P6112160045</v>
          </cell>
        </row>
        <row r="1309">
          <cell r="F1309" t="str">
            <v>547492577</v>
          </cell>
          <cell r="I1309">
            <v>0</v>
          </cell>
          <cell r="J1309">
            <v>3896669.25</v>
          </cell>
          <cell r="K1309">
            <v>3896669.25</v>
          </cell>
          <cell r="L1309" t="str">
            <v>P6</v>
          </cell>
          <cell r="M1309" t="str">
            <v>P6112170020</v>
          </cell>
        </row>
        <row r="1310">
          <cell r="F1310" t="str">
            <v>547492777</v>
          </cell>
          <cell r="I1310">
            <v>0</v>
          </cell>
          <cell r="J1310">
            <v>588752.91</v>
          </cell>
          <cell r="K1310">
            <v>588752.91</v>
          </cell>
          <cell r="L1310" t="str">
            <v>P6</v>
          </cell>
          <cell r="M1310" t="str">
            <v>P6112170050</v>
          </cell>
        </row>
        <row r="1311">
          <cell r="F1311" t="str">
            <v>547492877</v>
          </cell>
          <cell r="I1311">
            <v>0</v>
          </cell>
          <cell r="J1311">
            <v>261689.57</v>
          </cell>
          <cell r="K1311">
            <v>261689.57</v>
          </cell>
          <cell r="L1311" t="str">
            <v>P6</v>
          </cell>
          <cell r="M1311" t="str">
            <v>P6221110100</v>
          </cell>
        </row>
        <row r="1312">
          <cell r="F1312" t="str">
            <v>548431677</v>
          </cell>
          <cell r="I1312">
            <v>0</v>
          </cell>
          <cell r="J1312">
            <v>284080.64000000001</v>
          </cell>
          <cell r="K1312">
            <v>284080.64000000001</v>
          </cell>
          <cell r="L1312" t="str">
            <v>P6</v>
          </cell>
          <cell r="M1312" t="str">
            <v>P6222110120</v>
          </cell>
        </row>
        <row r="1313">
          <cell r="F1313" t="str">
            <v>558421077</v>
          </cell>
          <cell r="I1313">
            <v>0</v>
          </cell>
          <cell r="J1313">
            <v>167350.19</v>
          </cell>
          <cell r="K1313">
            <v>167350.19</v>
          </cell>
          <cell r="L1313" t="str">
            <v>P6</v>
          </cell>
          <cell r="M1313" t="str">
            <v>P6112270030</v>
          </cell>
        </row>
        <row r="1314">
          <cell r="F1314" t="str">
            <v>558999177</v>
          </cell>
          <cell r="I1314">
            <v>0</v>
          </cell>
          <cell r="J1314">
            <v>-947499242.70000005</v>
          </cell>
          <cell r="K1314">
            <v>-947499242.70000005</v>
          </cell>
          <cell r="L1314" t="str">
            <v>P6</v>
          </cell>
          <cell r="M1314" t="str">
            <v>P6682300150</v>
          </cell>
        </row>
        <row r="1315">
          <cell r="F1315" t="str">
            <v>558999277</v>
          </cell>
          <cell r="I1315">
            <v>0</v>
          </cell>
          <cell r="J1315">
            <v>85132919.540000007</v>
          </cell>
          <cell r="K1315">
            <v>85132919.540000007</v>
          </cell>
          <cell r="L1315" t="str">
            <v>P6</v>
          </cell>
          <cell r="M1315" t="str">
            <v>P6684210070</v>
          </cell>
        </row>
        <row r="1316">
          <cell r="F1316" t="str">
            <v>601401577</v>
          </cell>
          <cell r="I1316">
            <v>0</v>
          </cell>
          <cell r="J1316">
            <v>944943111.26999998</v>
          </cell>
          <cell r="K1316">
            <v>944943111.26999998</v>
          </cell>
          <cell r="L1316" t="str">
            <v>P6</v>
          </cell>
          <cell r="M1316" t="str">
            <v>P6111120110</v>
          </cell>
        </row>
        <row r="1317">
          <cell r="F1317" t="str">
            <v>601401677</v>
          </cell>
          <cell r="I1317">
            <v>0</v>
          </cell>
          <cell r="J1317">
            <v>117155665.56</v>
          </cell>
          <cell r="K1317">
            <v>117155665.56</v>
          </cell>
          <cell r="L1317" t="str">
            <v>P6</v>
          </cell>
          <cell r="M1317" t="str">
            <v>P6111120120</v>
          </cell>
        </row>
        <row r="1318">
          <cell r="F1318" t="str">
            <v>601403077</v>
          </cell>
          <cell r="I1318">
            <v>0</v>
          </cell>
          <cell r="J1318">
            <v>-4203961269.0900002</v>
          </cell>
          <cell r="K1318">
            <v>-4203961269.0900002</v>
          </cell>
          <cell r="L1318" t="str">
            <v>P6</v>
          </cell>
          <cell r="M1318" t="str">
            <v>P6111120050</v>
          </cell>
        </row>
        <row r="1319">
          <cell r="F1319" t="str">
            <v>601421377</v>
          </cell>
          <cell r="I1319">
            <v>0</v>
          </cell>
          <cell r="J1319">
            <v>-75693573.920000002</v>
          </cell>
          <cell r="K1319">
            <v>-75693573.920000002</v>
          </cell>
          <cell r="L1319" t="str">
            <v>P6</v>
          </cell>
          <cell r="M1319" t="str">
            <v>P6111220050</v>
          </cell>
        </row>
        <row r="1320">
          <cell r="F1320" t="str">
            <v>601421577</v>
          </cell>
          <cell r="I1320">
            <v>0</v>
          </cell>
          <cell r="J1320">
            <v>-1062061127.4299999</v>
          </cell>
          <cell r="K1320">
            <v>-1062061127.4299999</v>
          </cell>
          <cell r="L1320" t="str">
            <v>P6</v>
          </cell>
          <cell r="M1320" t="str">
            <v>P6111120130</v>
          </cell>
        </row>
        <row r="1321">
          <cell r="F1321" t="str">
            <v>602431377</v>
          </cell>
          <cell r="I1321">
            <v>0</v>
          </cell>
          <cell r="J1321">
            <v>1878338934.05</v>
          </cell>
          <cell r="K1321">
            <v>1878338934.05</v>
          </cell>
          <cell r="L1321" t="str">
            <v>P6</v>
          </cell>
          <cell r="M1321" t="str">
            <v>P6121120050</v>
          </cell>
        </row>
        <row r="1322">
          <cell r="F1322" t="str">
            <v>602435377</v>
          </cell>
          <cell r="I1322">
            <v>0</v>
          </cell>
          <cell r="J1322">
            <v>39360761.450000003</v>
          </cell>
          <cell r="K1322">
            <v>39360761.450000003</v>
          </cell>
          <cell r="L1322" t="str">
            <v>P6</v>
          </cell>
          <cell r="M1322" t="str">
            <v>P6121220050</v>
          </cell>
        </row>
        <row r="1323">
          <cell r="F1323" t="str">
            <v>613431177</v>
          </cell>
          <cell r="I1323">
            <v>0</v>
          </cell>
          <cell r="J1323">
            <v>-478207216</v>
          </cell>
          <cell r="K1323">
            <v>-478207216</v>
          </cell>
          <cell r="L1323" t="str">
            <v>P6</v>
          </cell>
          <cell r="M1323" t="str">
            <v>P6121120100</v>
          </cell>
        </row>
        <row r="1324">
          <cell r="F1324" t="str">
            <v>613431277</v>
          </cell>
          <cell r="I1324">
            <v>0</v>
          </cell>
          <cell r="J1324">
            <v>478207216</v>
          </cell>
          <cell r="K1324">
            <v>478207216</v>
          </cell>
          <cell r="L1324" t="str">
            <v>P6</v>
          </cell>
          <cell r="M1324" t="str">
            <v>P6121120120</v>
          </cell>
        </row>
        <row r="1325">
          <cell r="F1325" t="str">
            <v>613432877</v>
          </cell>
          <cell r="I1325">
            <v>0</v>
          </cell>
          <cell r="J1325">
            <v>-472222536.79000002</v>
          </cell>
          <cell r="K1325">
            <v>-472222536.79000002</v>
          </cell>
          <cell r="L1325" t="str">
            <v>P6</v>
          </cell>
          <cell r="M1325" t="str">
            <v>P6121110165</v>
          </cell>
        </row>
        <row r="1326">
          <cell r="F1326" t="str">
            <v>613436177</v>
          </cell>
          <cell r="I1326">
            <v>0</v>
          </cell>
          <cell r="J1326">
            <v>-10831400.720000001</v>
          </cell>
          <cell r="K1326">
            <v>-10831400.720000001</v>
          </cell>
          <cell r="L1326" t="str">
            <v>P6</v>
          </cell>
          <cell r="M1326" t="str">
            <v>P6121220100</v>
          </cell>
        </row>
        <row r="1327">
          <cell r="F1327" t="str">
            <v>613436277</v>
          </cell>
          <cell r="I1327">
            <v>0</v>
          </cell>
          <cell r="J1327">
            <v>10831400.720000001</v>
          </cell>
          <cell r="K1327">
            <v>10831400.720000001</v>
          </cell>
          <cell r="L1327" t="str">
            <v>P6</v>
          </cell>
          <cell r="M1327" t="str">
            <v>P6121220120</v>
          </cell>
        </row>
        <row r="1328">
          <cell r="F1328" t="str">
            <v>613437877</v>
          </cell>
          <cell r="I1328">
            <v>0</v>
          </cell>
          <cell r="J1328">
            <v>-10795854.439999999</v>
          </cell>
          <cell r="K1328">
            <v>-10795854.439999999</v>
          </cell>
          <cell r="L1328" t="str">
            <v>P6</v>
          </cell>
          <cell r="M1328" t="str">
            <v>P6121210165</v>
          </cell>
        </row>
        <row r="1329">
          <cell r="F1329" t="str">
            <v>613481377</v>
          </cell>
          <cell r="I1329">
            <v>0</v>
          </cell>
          <cell r="J1329">
            <v>-106348348.90000001</v>
          </cell>
          <cell r="K1329">
            <v>-106348348.90000001</v>
          </cell>
          <cell r="L1329" t="str">
            <v>P6</v>
          </cell>
          <cell r="M1329" t="str">
            <v>P6122120085</v>
          </cell>
        </row>
        <row r="1330">
          <cell r="F1330" t="str">
            <v>613486177</v>
          </cell>
          <cell r="I1330">
            <v>0</v>
          </cell>
          <cell r="J1330">
            <v>-10976983.43</v>
          </cell>
          <cell r="K1330">
            <v>-10976983.43</v>
          </cell>
          <cell r="L1330" t="str">
            <v>P6</v>
          </cell>
          <cell r="M1330" t="str">
            <v>P6122230010</v>
          </cell>
        </row>
        <row r="1331">
          <cell r="F1331" t="str">
            <v>613486377</v>
          </cell>
          <cell r="I1331">
            <v>0</v>
          </cell>
          <cell r="J1331">
            <v>12480738.84</v>
          </cell>
          <cell r="K1331">
            <v>12480738.84</v>
          </cell>
          <cell r="L1331" t="str">
            <v>P6</v>
          </cell>
          <cell r="M1331" t="str">
            <v>P6122230080</v>
          </cell>
        </row>
        <row r="1332">
          <cell r="F1332" t="str">
            <v>613487077</v>
          </cell>
          <cell r="I1332">
            <v>0</v>
          </cell>
          <cell r="J1332">
            <v>-674190.5</v>
          </cell>
          <cell r="K1332">
            <v>-674190.5</v>
          </cell>
          <cell r="L1332" t="str">
            <v>P6</v>
          </cell>
          <cell r="M1332" t="str">
            <v>P6122240010</v>
          </cell>
        </row>
        <row r="1333">
          <cell r="F1333" t="str">
            <v>613487177</v>
          </cell>
          <cell r="I1333">
            <v>0</v>
          </cell>
          <cell r="J1333">
            <v>1216278.79</v>
          </cell>
          <cell r="K1333">
            <v>1216278.79</v>
          </cell>
          <cell r="L1333" t="str">
            <v>P6</v>
          </cell>
          <cell r="M1333" t="str">
            <v>P6122240020</v>
          </cell>
        </row>
        <row r="1334">
          <cell r="F1334" t="str">
            <v>621401177</v>
          </cell>
          <cell r="I1334">
            <v>0</v>
          </cell>
          <cell r="J1334">
            <v>-298654711.26999998</v>
          </cell>
          <cell r="K1334">
            <v>-298654711.26999998</v>
          </cell>
          <cell r="L1334" t="str">
            <v>P6</v>
          </cell>
          <cell r="M1334" t="str">
            <v>P6111120030</v>
          </cell>
        </row>
        <row r="1335">
          <cell r="F1335" t="str">
            <v>621401277</v>
          </cell>
          <cell r="I1335">
            <v>0</v>
          </cell>
          <cell r="J1335">
            <v>2178071590.4400001</v>
          </cell>
          <cell r="K1335">
            <v>2178071590.4400001</v>
          </cell>
          <cell r="L1335" t="str">
            <v>P6</v>
          </cell>
          <cell r="M1335" t="str">
            <v>P6111120010</v>
          </cell>
        </row>
        <row r="1336">
          <cell r="F1336" t="str">
            <v>621401377</v>
          </cell>
          <cell r="I1336">
            <v>0</v>
          </cell>
          <cell r="J1336">
            <v>-1195861.52</v>
          </cell>
          <cell r="K1336">
            <v>-1195861.52</v>
          </cell>
          <cell r="L1336" t="str">
            <v>P6</v>
          </cell>
          <cell r="M1336" t="str">
            <v>P6111120020</v>
          </cell>
        </row>
        <row r="1337">
          <cell r="F1337" t="str">
            <v>621401477</v>
          </cell>
          <cell r="I1337">
            <v>0</v>
          </cell>
          <cell r="J1337">
            <v>-453378730.02999997</v>
          </cell>
          <cell r="K1337">
            <v>-453378730.02999997</v>
          </cell>
          <cell r="L1337" t="str">
            <v>P6</v>
          </cell>
          <cell r="M1337" t="str">
            <v>P6111120080</v>
          </cell>
        </row>
        <row r="1338">
          <cell r="F1338" t="str">
            <v>621401577</v>
          </cell>
          <cell r="I1338">
            <v>0</v>
          </cell>
          <cell r="J1338">
            <v>-24717735.140000001</v>
          </cell>
          <cell r="K1338">
            <v>-24717735.140000001</v>
          </cell>
          <cell r="L1338" t="str">
            <v>P6</v>
          </cell>
          <cell r="M1338" t="str">
            <v>P6111120090</v>
          </cell>
        </row>
        <row r="1339">
          <cell r="F1339" t="str">
            <v>621401677</v>
          </cell>
          <cell r="I1339">
            <v>0</v>
          </cell>
          <cell r="J1339">
            <v>411755199.44</v>
          </cell>
          <cell r="K1339">
            <v>411755199.44</v>
          </cell>
          <cell r="L1339" t="str">
            <v>P6</v>
          </cell>
          <cell r="M1339" t="str">
            <v>P6111120100</v>
          </cell>
        </row>
        <row r="1340">
          <cell r="F1340" t="str">
            <v>621401777</v>
          </cell>
          <cell r="I1340">
            <v>0</v>
          </cell>
          <cell r="J1340">
            <v>59667967.329999998</v>
          </cell>
          <cell r="K1340">
            <v>59667967.329999998</v>
          </cell>
          <cell r="L1340" t="str">
            <v>P6</v>
          </cell>
          <cell r="M1340" t="str">
            <v>P6111120120</v>
          </cell>
        </row>
        <row r="1341">
          <cell r="F1341" t="str">
            <v>621402177</v>
          </cell>
          <cell r="I1341">
            <v>0</v>
          </cell>
          <cell r="J1341">
            <v>-1853295569.0799999</v>
          </cell>
          <cell r="K1341">
            <v>-1853295569.0799999</v>
          </cell>
          <cell r="L1341" t="str">
            <v>P6</v>
          </cell>
          <cell r="M1341" t="str">
            <v>P6111120040</v>
          </cell>
        </row>
        <row r="1342">
          <cell r="F1342" t="str">
            <v>621403177</v>
          </cell>
          <cell r="I1342">
            <v>0</v>
          </cell>
          <cell r="J1342">
            <v>-50614931.530000001</v>
          </cell>
          <cell r="K1342">
            <v>-50614931.530000001</v>
          </cell>
          <cell r="L1342" t="str">
            <v>P6</v>
          </cell>
          <cell r="M1342" t="str">
            <v>P6111120050</v>
          </cell>
        </row>
        <row r="1343">
          <cell r="F1343" t="str">
            <v>621421777</v>
          </cell>
          <cell r="I1343">
            <v>0</v>
          </cell>
          <cell r="J1343">
            <v>-4183729.63</v>
          </cell>
          <cell r="K1343">
            <v>-4183729.63</v>
          </cell>
          <cell r="L1343" t="str">
            <v>P6</v>
          </cell>
          <cell r="M1343" t="str">
            <v>P6111120130</v>
          </cell>
        </row>
        <row r="1344">
          <cell r="F1344" t="str">
            <v>622431377</v>
          </cell>
          <cell r="I1344">
            <v>0</v>
          </cell>
          <cell r="J1344">
            <v>97654671.370000005</v>
          </cell>
          <cell r="K1344">
            <v>97654671.370000005</v>
          </cell>
          <cell r="L1344" t="str">
            <v>P6</v>
          </cell>
          <cell r="M1344" t="str">
            <v>P6121120050</v>
          </cell>
        </row>
        <row r="1345">
          <cell r="F1345" t="str">
            <v>643431177</v>
          </cell>
          <cell r="I1345">
            <v>0</v>
          </cell>
          <cell r="J1345">
            <v>-42617007.810000002</v>
          </cell>
          <cell r="K1345">
            <v>-42617007.810000002</v>
          </cell>
          <cell r="L1345" t="str">
            <v>P6</v>
          </cell>
          <cell r="M1345" t="str">
            <v>P6121120100</v>
          </cell>
        </row>
        <row r="1346">
          <cell r="F1346" t="str">
            <v>643481377</v>
          </cell>
          <cell r="I1346">
            <v>0</v>
          </cell>
          <cell r="J1346">
            <v>-123141.16</v>
          </cell>
          <cell r="K1346">
            <v>-123141.16</v>
          </cell>
          <cell r="L1346" t="str">
            <v>P6</v>
          </cell>
          <cell r="M1346" t="str">
            <v>P6122120085</v>
          </cell>
        </row>
        <row r="1347">
          <cell r="F1347" t="str">
            <v>643481977</v>
          </cell>
          <cell r="I1347">
            <v>0</v>
          </cell>
          <cell r="J1347">
            <v>-42475990.079999998</v>
          </cell>
          <cell r="K1347">
            <v>-42475990.079999998</v>
          </cell>
          <cell r="L1347" t="str">
            <v>P6</v>
          </cell>
          <cell r="M1347" t="str">
            <v>P6121110165</v>
          </cell>
        </row>
        <row r="1348">
          <cell r="F1348" t="str">
            <v>643482077</v>
          </cell>
          <cell r="I1348">
            <v>0</v>
          </cell>
          <cell r="J1348">
            <v>42617007.810000002</v>
          </cell>
          <cell r="K1348">
            <v>42617007.810000002</v>
          </cell>
          <cell r="L1348" t="str">
            <v>P6</v>
          </cell>
          <cell r="M1348" t="str">
            <v>P6121120120</v>
          </cell>
        </row>
        <row r="1349">
          <cell r="F1349" t="str">
            <v>1219201D</v>
          </cell>
          <cell r="I1349">
            <v>0.01</v>
          </cell>
          <cell r="J1349">
            <v>0.01</v>
          </cell>
          <cell r="K1349">
            <v>0</v>
          </cell>
          <cell r="L1349" t="str">
            <v>A4</v>
          </cell>
          <cell r="M1349" t="str">
            <v>A4923000010</v>
          </cell>
        </row>
        <row r="1350">
          <cell r="F1350" t="str">
            <v>1219201D9</v>
          </cell>
          <cell r="I1350">
            <v>-0.47</v>
          </cell>
          <cell r="J1350">
            <v>0.01</v>
          </cell>
          <cell r="K1350">
            <v>0.48</v>
          </cell>
          <cell r="L1350" t="str">
            <v>A4</v>
          </cell>
          <cell r="M1350" t="str">
            <v>A4923000010</v>
          </cell>
        </row>
        <row r="1351">
          <cell r="F1351" t="str">
            <v>1219201F</v>
          </cell>
          <cell r="I1351">
            <v>3957683341.6100001</v>
          </cell>
          <cell r="J1351">
            <v>3854046295.6700001</v>
          </cell>
          <cell r="K1351">
            <v>-103637045.94000006</v>
          </cell>
          <cell r="L1351" t="str">
            <v>A4</v>
          </cell>
          <cell r="M1351" t="str">
            <v>A4960000080</v>
          </cell>
        </row>
        <row r="1352">
          <cell r="F1352" t="str">
            <v>1219201F9</v>
          </cell>
          <cell r="I1352">
            <v>-174989075.56999999</v>
          </cell>
          <cell r="J1352">
            <v>-140314318.75</v>
          </cell>
          <cell r="K1352">
            <v>34674756.819999993</v>
          </cell>
          <cell r="L1352" t="str">
            <v>A4</v>
          </cell>
          <cell r="M1352" t="str">
            <v>A4960000080</v>
          </cell>
        </row>
        <row r="1353">
          <cell r="F1353" t="str">
            <v>1219203D</v>
          </cell>
          <cell r="I1353">
            <v>-0.01</v>
          </cell>
          <cell r="J1353">
            <v>-0.01</v>
          </cell>
          <cell r="K1353">
            <v>0</v>
          </cell>
          <cell r="L1353" t="str">
            <v>A4</v>
          </cell>
          <cell r="M1353" t="str">
            <v>A4923000010</v>
          </cell>
        </row>
        <row r="1354">
          <cell r="F1354" t="str">
            <v>1219203D9</v>
          </cell>
          <cell r="I1354">
            <v>0.24</v>
          </cell>
          <cell r="J1354">
            <v>0</v>
          </cell>
          <cell r="K1354">
            <v>-0.24</v>
          </cell>
          <cell r="L1354" t="str">
            <v>A4</v>
          </cell>
          <cell r="M1354" t="str">
            <v>A4923000010</v>
          </cell>
        </row>
        <row r="1355">
          <cell r="F1355" t="str">
            <v>1219203F</v>
          </cell>
          <cell r="I1355">
            <v>41955591.259999998</v>
          </cell>
          <cell r="J1355">
            <v>-370295354.64999998</v>
          </cell>
          <cell r="K1355">
            <v>-412250945.90999997</v>
          </cell>
          <cell r="L1355" t="str">
            <v>A4</v>
          </cell>
          <cell r="M1355" t="str">
            <v>A4960000080</v>
          </cell>
        </row>
        <row r="1356">
          <cell r="F1356" t="str">
            <v>1219203F9</v>
          </cell>
          <cell r="I1356">
            <v>-1285585.78</v>
          </cell>
          <cell r="J1356">
            <v>-4507647.59</v>
          </cell>
          <cell r="K1356">
            <v>-3222061.8099999996</v>
          </cell>
          <cell r="L1356" t="str">
            <v>A4</v>
          </cell>
          <cell r="M1356" t="str">
            <v>A4960000080</v>
          </cell>
        </row>
        <row r="1357">
          <cell r="F1357" t="str">
            <v>1219204D</v>
          </cell>
          <cell r="I1357">
            <v>-0.01</v>
          </cell>
          <cell r="J1357">
            <v>-0.01</v>
          </cell>
          <cell r="K1357">
            <v>0</v>
          </cell>
          <cell r="L1357" t="str">
            <v>A4</v>
          </cell>
          <cell r="M1357" t="str">
            <v>A4923000010</v>
          </cell>
        </row>
        <row r="1358">
          <cell r="F1358" t="str">
            <v>1219204D9</v>
          </cell>
          <cell r="I1358">
            <v>0.24</v>
          </cell>
          <cell r="J1358">
            <v>0</v>
          </cell>
          <cell r="K1358">
            <v>-0.24</v>
          </cell>
          <cell r="L1358" t="str">
            <v>A4</v>
          </cell>
          <cell r="M1358" t="str">
            <v>A4923000010</v>
          </cell>
        </row>
        <row r="1359">
          <cell r="F1359" t="str">
            <v>1219204F</v>
          </cell>
          <cell r="I1359">
            <v>1210806.82</v>
          </cell>
          <cell r="J1359">
            <v>3309320.06</v>
          </cell>
          <cell r="K1359">
            <v>2098513.2400000002</v>
          </cell>
          <cell r="L1359" t="str">
            <v>A4</v>
          </cell>
          <cell r="M1359" t="str">
            <v>A4960000080</v>
          </cell>
        </row>
        <row r="1360">
          <cell r="F1360" t="str">
            <v>1219204F9</v>
          </cell>
          <cell r="I1360">
            <v>-36567.160000000003</v>
          </cell>
          <cell r="J1360">
            <v>-9811.33</v>
          </cell>
          <cell r="K1360">
            <v>26755.83</v>
          </cell>
          <cell r="L1360" t="str">
            <v>A4</v>
          </cell>
          <cell r="M1360" t="str">
            <v>A4960000080</v>
          </cell>
        </row>
        <row r="1361">
          <cell r="F1361" t="str">
            <v>1219206D</v>
          </cell>
          <cell r="I1361">
            <v>-0.02</v>
          </cell>
          <cell r="J1361">
            <v>-0.02</v>
          </cell>
          <cell r="K1361">
            <v>0</v>
          </cell>
          <cell r="L1361" t="str">
            <v>A4</v>
          </cell>
          <cell r="M1361" t="str">
            <v>A4923000010</v>
          </cell>
        </row>
        <row r="1362">
          <cell r="F1362" t="str">
            <v>1219206F</v>
          </cell>
          <cell r="I1362">
            <v>-431693341.66000003</v>
          </cell>
          <cell r="J1362">
            <v>124088981.66</v>
          </cell>
          <cell r="K1362">
            <v>555782323.32000005</v>
          </cell>
          <cell r="L1362" t="str">
            <v>A4</v>
          </cell>
          <cell r="M1362" t="str">
            <v>A4960000080</v>
          </cell>
        </row>
        <row r="1363">
          <cell r="F1363" t="str">
            <v>1219206F9</v>
          </cell>
          <cell r="I1363">
            <v>371983.02</v>
          </cell>
          <cell r="J1363">
            <v>335543.01</v>
          </cell>
          <cell r="K1363">
            <v>-36440.010000000009</v>
          </cell>
          <cell r="L1363" t="str">
            <v>A4</v>
          </cell>
          <cell r="M1363" t="str">
            <v>A4960000080</v>
          </cell>
        </row>
        <row r="1364">
          <cell r="F1364" t="str">
            <v>1219207D</v>
          </cell>
          <cell r="I1364">
            <v>-0.04</v>
          </cell>
          <cell r="J1364">
            <v>-0.04</v>
          </cell>
          <cell r="K1364">
            <v>0</v>
          </cell>
          <cell r="L1364" t="str">
            <v>A4</v>
          </cell>
          <cell r="M1364" t="str">
            <v>A4923000010</v>
          </cell>
        </row>
        <row r="1365">
          <cell r="F1365" t="str">
            <v>1219207F</v>
          </cell>
          <cell r="I1365">
            <v>2306011.54</v>
          </cell>
          <cell r="J1365">
            <v>-428931.63</v>
          </cell>
          <cell r="K1365">
            <v>-2734943.17</v>
          </cell>
          <cell r="L1365" t="str">
            <v>A4</v>
          </cell>
          <cell r="M1365" t="str">
            <v>A4960000080</v>
          </cell>
        </row>
        <row r="1366">
          <cell r="F1366" t="str">
            <v>1219701C</v>
          </cell>
          <cell r="I1366">
            <v>21463270.16</v>
          </cell>
          <cell r="J1366">
            <v>11872210</v>
          </cell>
          <cell r="K1366">
            <v>-9591060.1600000001</v>
          </cell>
          <cell r="L1366" t="str">
            <v>A4</v>
          </cell>
          <cell r="M1366" t="str">
            <v>A4810000010</v>
          </cell>
        </row>
        <row r="1367">
          <cell r="F1367" t="str">
            <v>1219701C9</v>
          </cell>
          <cell r="I1367">
            <v>-999683.15</v>
          </cell>
          <cell r="J1367">
            <v>-421067.08</v>
          </cell>
          <cell r="K1367">
            <v>578616.07000000007</v>
          </cell>
          <cell r="L1367" t="str">
            <v>A4</v>
          </cell>
          <cell r="M1367" t="str">
            <v>A4810000010</v>
          </cell>
        </row>
        <row r="1368">
          <cell r="F1368" t="str">
            <v>1219701G</v>
          </cell>
          <cell r="I1368">
            <v>289444500</v>
          </cell>
          <cell r="J1368">
            <v>152700100</v>
          </cell>
          <cell r="K1368">
            <v>-136744400</v>
          </cell>
          <cell r="L1368" t="str">
            <v>A4</v>
          </cell>
          <cell r="M1368" t="str">
            <v>A4810000010</v>
          </cell>
        </row>
        <row r="1369">
          <cell r="F1369" t="str">
            <v>1219701G9</v>
          </cell>
          <cell r="I1369">
            <v>-5128650</v>
          </cell>
          <cell r="J1369">
            <v>-5686500</v>
          </cell>
          <cell r="K1369">
            <v>-557850</v>
          </cell>
          <cell r="L1369" t="str">
            <v>A4</v>
          </cell>
          <cell r="M1369" t="str">
            <v>A4810000010</v>
          </cell>
        </row>
        <row r="1370">
          <cell r="F1370" t="str">
            <v>1219703C</v>
          </cell>
          <cell r="I1370">
            <v>325541.71999999997</v>
          </cell>
          <cell r="J1370">
            <v>-1980167.02</v>
          </cell>
          <cell r="K1370">
            <v>-2305708.7400000002</v>
          </cell>
          <cell r="L1370" t="str">
            <v>A4</v>
          </cell>
          <cell r="M1370" t="str">
            <v>A4810000010</v>
          </cell>
        </row>
        <row r="1371">
          <cell r="F1371" t="str">
            <v>1219703C9</v>
          </cell>
          <cell r="I1371">
            <v>-9801.39</v>
          </cell>
          <cell r="J1371">
            <v>-24615.39</v>
          </cell>
          <cell r="K1371">
            <v>-14814</v>
          </cell>
          <cell r="L1371" t="str">
            <v>A4</v>
          </cell>
          <cell r="M1371" t="str">
            <v>A4810000010</v>
          </cell>
        </row>
        <row r="1372">
          <cell r="F1372" t="str">
            <v>1219703G</v>
          </cell>
          <cell r="I1372">
            <v>0</v>
          </cell>
          <cell r="J1372">
            <v>-547755.69999999995</v>
          </cell>
          <cell r="K1372">
            <v>-547755.69999999995</v>
          </cell>
          <cell r="L1372" t="str">
            <v>A4</v>
          </cell>
          <cell r="M1372" t="str">
            <v>A4810000010</v>
          </cell>
        </row>
        <row r="1373">
          <cell r="F1373" t="str">
            <v>1219703G9</v>
          </cell>
          <cell r="I1373">
            <v>0</v>
          </cell>
          <cell r="J1373">
            <v>-283.73</v>
          </cell>
          <cell r="K1373">
            <v>-283.73</v>
          </cell>
          <cell r="L1373" t="str">
            <v>A4</v>
          </cell>
          <cell r="M1373" t="str">
            <v>A4810000010</v>
          </cell>
        </row>
        <row r="1374">
          <cell r="F1374" t="str">
            <v>1219704C</v>
          </cell>
          <cell r="I1374">
            <v>207417.02</v>
          </cell>
          <cell r="J1374">
            <v>447433.47</v>
          </cell>
          <cell r="K1374">
            <v>240016.44999999998</v>
          </cell>
          <cell r="L1374" t="str">
            <v>A4</v>
          </cell>
          <cell r="M1374" t="str">
            <v>A4810000010</v>
          </cell>
        </row>
        <row r="1375">
          <cell r="F1375" t="str">
            <v>1219704C9</v>
          </cell>
          <cell r="I1375">
            <v>-6261.72</v>
          </cell>
          <cell r="J1375">
            <v>-1570.89</v>
          </cell>
          <cell r="K1375">
            <v>4690.83</v>
          </cell>
          <cell r="L1375" t="str">
            <v>A4</v>
          </cell>
          <cell r="M1375" t="str">
            <v>A4810000010</v>
          </cell>
        </row>
        <row r="1376">
          <cell r="F1376" t="str">
            <v>1219706C</v>
          </cell>
          <cell r="I1376">
            <v>-4507640.17</v>
          </cell>
          <cell r="J1376">
            <v>968865.42</v>
          </cell>
          <cell r="K1376">
            <v>5476505.5899999999</v>
          </cell>
          <cell r="L1376" t="str">
            <v>A4</v>
          </cell>
          <cell r="M1376" t="str">
            <v>A4810000010</v>
          </cell>
        </row>
        <row r="1377">
          <cell r="F1377" t="str">
            <v>1219706C9</v>
          </cell>
          <cell r="I1377">
            <v>0</v>
          </cell>
          <cell r="J1377">
            <v>0</v>
          </cell>
          <cell r="K1377">
            <v>0</v>
          </cell>
          <cell r="L1377" t="str">
            <v>A4</v>
          </cell>
          <cell r="M1377" t="str">
            <v>A4810000010</v>
          </cell>
        </row>
        <row r="1378">
          <cell r="F1378" t="str">
            <v>1219706G</v>
          </cell>
          <cell r="I1378">
            <v>-1054862.44</v>
          </cell>
          <cell r="J1378">
            <v>9476413.9499999993</v>
          </cell>
          <cell r="K1378">
            <v>10531276.389999999</v>
          </cell>
          <cell r="L1378" t="str">
            <v>A4</v>
          </cell>
          <cell r="M1378" t="str">
            <v>A4810000010</v>
          </cell>
        </row>
        <row r="1379">
          <cell r="F1379" t="str">
            <v>1219706G9</v>
          </cell>
          <cell r="I1379">
            <v>0</v>
          </cell>
          <cell r="J1379">
            <v>0</v>
          </cell>
          <cell r="K1379">
            <v>0</v>
          </cell>
          <cell r="L1379" t="str">
            <v>A4</v>
          </cell>
          <cell r="M1379" t="str">
            <v>A4810000010</v>
          </cell>
        </row>
        <row r="1380">
          <cell r="F1380" t="str">
            <v>1219707C</v>
          </cell>
          <cell r="I1380">
            <v>248533.08</v>
          </cell>
          <cell r="J1380">
            <v>-54115.56</v>
          </cell>
          <cell r="K1380">
            <v>-302648.64</v>
          </cell>
          <cell r="L1380" t="str">
            <v>A4</v>
          </cell>
          <cell r="M1380" t="str">
            <v>A4810000010</v>
          </cell>
        </row>
        <row r="1381">
          <cell r="F1381" t="str">
            <v>1220701A</v>
          </cell>
          <cell r="I1381">
            <v>0</v>
          </cell>
          <cell r="J1381">
            <v>0</v>
          </cell>
          <cell r="K1381">
            <v>0</v>
          </cell>
          <cell r="L1381" t="str">
            <v>*s</v>
          </cell>
          <cell r="M1381" t="str">
            <v>*skip</v>
          </cell>
        </row>
        <row r="1382">
          <cell r="F1382" t="str">
            <v>1229701A</v>
          </cell>
          <cell r="I1382">
            <v>2406015942.9699998</v>
          </cell>
          <cell r="J1382">
            <v>2481559149.3299999</v>
          </cell>
          <cell r="K1382">
            <v>75543206.360000134</v>
          </cell>
          <cell r="L1382" t="str">
            <v>A4</v>
          </cell>
          <cell r="M1382" t="str">
            <v>A4820000020</v>
          </cell>
        </row>
        <row r="1383">
          <cell r="F1383" t="str">
            <v>1229701A9</v>
          </cell>
          <cell r="I1383">
            <v>-120693077.13</v>
          </cell>
          <cell r="J1383">
            <v>-97909800.890000001</v>
          </cell>
          <cell r="K1383">
            <v>22783276.239999995</v>
          </cell>
          <cell r="L1383" t="str">
            <v>A4</v>
          </cell>
          <cell r="M1383" t="str">
            <v>A4820000020</v>
          </cell>
        </row>
        <row r="1384">
          <cell r="F1384" t="str">
            <v>1229701C</v>
          </cell>
          <cell r="I1384">
            <v>1950095645.3399999</v>
          </cell>
          <cell r="J1384">
            <v>1649273458.8599999</v>
          </cell>
          <cell r="K1384">
            <v>-300822186.48000002</v>
          </cell>
          <cell r="L1384" t="str">
            <v>A4</v>
          </cell>
          <cell r="M1384" t="str">
            <v>A4830000010</v>
          </cell>
        </row>
        <row r="1385">
          <cell r="F1385" t="str">
            <v>1229701C9</v>
          </cell>
          <cell r="I1385">
            <v>-80730127.900000006</v>
          </cell>
          <cell r="J1385">
            <v>-52619256.75</v>
          </cell>
          <cell r="K1385">
            <v>28110871.150000006</v>
          </cell>
          <cell r="L1385" t="str">
            <v>A4</v>
          </cell>
          <cell r="M1385" t="str">
            <v>A4830000010</v>
          </cell>
        </row>
        <row r="1386">
          <cell r="F1386" t="str">
            <v>1229701G</v>
          </cell>
          <cell r="I1386">
            <v>100138914.93000001</v>
          </cell>
          <cell r="J1386">
            <v>100138914.93000001</v>
          </cell>
          <cell r="K1386">
            <v>0</v>
          </cell>
          <cell r="L1386" t="str">
            <v>A4</v>
          </cell>
          <cell r="M1386" t="str">
            <v>A4830000010</v>
          </cell>
        </row>
        <row r="1387">
          <cell r="F1387" t="str">
            <v>1229701G9</v>
          </cell>
          <cell r="I1387">
            <v>-4444445.5999999996</v>
          </cell>
          <cell r="J1387">
            <v>-3551588.23</v>
          </cell>
          <cell r="K1387">
            <v>892857.36999999965</v>
          </cell>
          <cell r="L1387" t="str">
            <v>A4</v>
          </cell>
          <cell r="M1387" t="str">
            <v>A4830000010</v>
          </cell>
        </row>
        <row r="1388">
          <cell r="F1388" t="str">
            <v>1229701I</v>
          </cell>
          <cell r="I1388">
            <v>197750847.46000001</v>
          </cell>
          <cell r="J1388">
            <v>228036481.30000001</v>
          </cell>
          <cell r="K1388">
            <v>30285633.840000004</v>
          </cell>
          <cell r="L1388" t="str">
            <v>A4</v>
          </cell>
          <cell r="M1388" t="str">
            <v>A4830000020</v>
          </cell>
        </row>
        <row r="1389">
          <cell r="F1389" t="str">
            <v>1229701I9</v>
          </cell>
          <cell r="I1389">
            <v>-8776736.6400000006</v>
          </cell>
          <cell r="J1389">
            <v>-8087681.8200000003</v>
          </cell>
          <cell r="K1389">
            <v>689054.8200000003</v>
          </cell>
          <cell r="L1389" t="str">
            <v>A4</v>
          </cell>
          <cell r="M1389" t="str">
            <v>A4830000020</v>
          </cell>
        </row>
        <row r="1390">
          <cell r="F1390" t="str">
            <v>1229702A</v>
          </cell>
          <cell r="I1390">
            <v>301590</v>
          </cell>
          <cell r="J1390">
            <v>381564.75</v>
          </cell>
          <cell r="K1390">
            <v>79974.75</v>
          </cell>
          <cell r="L1390" t="str">
            <v>A4</v>
          </cell>
          <cell r="M1390" t="str">
            <v>A4820000020</v>
          </cell>
        </row>
        <row r="1391">
          <cell r="F1391" t="str">
            <v>1229702A9</v>
          </cell>
          <cell r="I1391">
            <v>-9005.8700000000008</v>
          </cell>
          <cell r="J1391">
            <v>4064.55</v>
          </cell>
          <cell r="K1391">
            <v>13070.420000000002</v>
          </cell>
          <cell r="L1391" t="str">
            <v>A4</v>
          </cell>
          <cell r="M1391" t="str">
            <v>A4820000020</v>
          </cell>
        </row>
        <row r="1392">
          <cell r="F1392" t="str">
            <v>1229702C</v>
          </cell>
          <cell r="I1392">
            <v>6905.01</v>
          </cell>
          <cell r="J1392">
            <v>-0.01</v>
          </cell>
          <cell r="K1392">
            <v>-6905.02</v>
          </cell>
          <cell r="L1392" t="str">
            <v>A4</v>
          </cell>
          <cell r="M1392" t="str">
            <v>A4830000010</v>
          </cell>
        </row>
        <row r="1393">
          <cell r="F1393" t="str">
            <v>1229702C9</v>
          </cell>
          <cell r="I1393">
            <v>-91.8</v>
          </cell>
          <cell r="J1393">
            <v>0.02</v>
          </cell>
          <cell r="K1393">
            <v>91.82</v>
          </cell>
          <cell r="L1393" t="str">
            <v>A4</v>
          </cell>
          <cell r="M1393" t="str">
            <v>A4830000010</v>
          </cell>
        </row>
        <row r="1394">
          <cell r="F1394" t="str">
            <v>1229702G</v>
          </cell>
          <cell r="I1394">
            <v>0</v>
          </cell>
          <cell r="J1394">
            <v>0</v>
          </cell>
          <cell r="K1394">
            <v>0</v>
          </cell>
          <cell r="L1394" t="str">
            <v>A4</v>
          </cell>
          <cell r="M1394" t="str">
            <v>A4830000010</v>
          </cell>
        </row>
        <row r="1395">
          <cell r="F1395" t="str">
            <v>1229702G9</v>
          </cell>
          <cell r="I1395">
            <v>0</v>
          </cell>
          <cell r="J1395">
            <v>0</v>
          </cell>
          <cell r="K1395">
            <v>0</v>
          </cell>
          <cell r="L1395" t="str">
            <v>A4</v>
          </cell>
          <cell r="M1395" t="str">
            <v>A4830000010</v>
          </cell>
        </row>
        <row r="1396">
          <cell r="F1396" t="str">
            <v>1229702I</v>
          </cell>
          <cell r="I1396">
            <v>0</v>
          </cell>
          <cell r="J1396">
            <v>0</v>
          </cell>
          <cell r="K1396">
            <v>0</v>
          </cell>
          <cell r="L1396" t="str">
            <v>A4</v>
          </cell>
          <cell r="M1396" t="str">
            <v>A4830000020</v>
          </cell>
        </row>
        <row r="1397">
          <cell r="F1397" t="str">
            <v>1229702I9</v>
          </cell>
          <cell r="I1397">
            <v>0</v>
          </cell>
          <cell r="J1397">
            <v>0</v>
          </cell>
          <cell r="K1397">
            <v>0</v>
          </cell>
          <cell r="L1397" t="str">
            <v>A4</v>
          </cell>
          <cell r="M1397" t="str">
            <v>A4830000020</v>
          </cell>
        </row>
        <row r="1398">
          <cell r="F1398" t="str">
            <v>1229703A</v>
          </cell>
          <cell r="I1398">
            <v>-19568879.32</v>
          </cell>
          <cell r="J1398">
            <v>-362422518.97000003</v>
          </cell>
          <cell r="K1398">
            <v>-342853639.65000004</v>
          </cell>
          <cell r="L1398" t="str">
            <v>A4</v>
          </cell>
          <cell r="M1398" t="str">
            <v>A4820000020</v>
          </cell>
        </row>
        <row r="1399">
          <cell r="F1399" t="str">
            <v>1229703A9</v>
          </cell>
          <cell r="I1399">
            <v>633325.05000000005</v>
          </cell>
          <cell r="J1399">
            <v>-2742273.87</v>
          </cell>
          <cell r="K1399">
            <v>-3375598.92</v>
          </cell>
          <cell r="L1399" t="str">
            <v>A4</v>
          </cell>
          <cell r="M1399" t="str">
            <v>A4820000020</v>
          </cell>
        </row>
        <row r="1400">
          <cell r="F1400" t="str">
            <v>1229703C</v>
          </cell>
          <cell r="I1400">
            <v>-8500855.5399999991</v>
          </cell>
          <cell r="J1400">
            <v>-294170449.76999998</v>
          </cell>
          <cell r="K1400">
            <v>-285669594.22999996</v>
          </cell>
          <cell r="L1400" t="str">
            <v>A4</v>
          </cell>
          <cell r="M1400" t="str">
            <v>A4830000010</v>
          </cell>
        </row>
        <row r="1401">
          <cell r="F1401" t="str">
            <v>1229703C9</v>
          </cell>
          <cell r="I1401">
            <v>254337.55</v>
          </cell>
          <cell r="J1401">
            <v>-2498584.9</v>
          </cell>
          <cell r="K1401">
            <v>-2752922.4499999997</v>
          </cell>
          <cell r="L1401" t="str">
            <v>A4</v>
          </cell>
          <cell r="M1401" t="str">
            <v>A4830000010</v>
          </cell>
        </row>
        <row r="1402">
          <cell r="F1402" t="str">
            <v>1229703G</v>
          </cell>
          <cell r="I1402">
            <v>-400891.37</v>
          </cell>
          <cell r="J1402">
            <v>-6999986.4299999997</v>
          </cell>
          <cell r="K1402">
            <v>-6599095.0599999996</v>
          </cell>
          <cell r="L1402" t="str">
            <v>A4</v>
          </cell>
          <cell r="M1402" t="str">
            <v>A4830000010</v>
          </cell>
        </row>
        <row r="1403">
          <cell r="F1403" t="str">
            <v>1229703G9</v>
          </cell>
          <cell r="I1403">
            <v>12013.84</v>
          </cell>
          <cell r="J1403">
            <v>-53185.98</v>
          </cell>
          <cell r="K1403">
            <v>-65199.820000000007</v>
          </cell>
          <cell r="L1403" t="str">
            <v>A4</v>
          </cell>
          <cell r="M1403" t="str">
            <v>A4830000010</v>
          </cell>
        </row>
        <row r="1404">
          <cell r="F1404" t="str">
            <v>1229703I</v>
          </cell>
          <cell r="I1404">
            <v>-297431.52</v>
          </cell>
          <cell r="J1404">
            <v>-29537122.559999999</v>
          </cell>
          <cell r="K1404">
            <v>-29239691.039999999</v>
          </cell>
          <cell r="L1404" t="str">
            <v>A4</v>
          </cell>
          <cell r="M1404" t="str">
            <v>A4830000020</v>
          </cell>
        </row>
        <row r="1405">
          <cell r="F1405" t="str">
            <v>1229703I9</v>
          </cell>
          <cell r="I1405">
            <v>8913.3799999999992</v>
          </cell>
          <cell r="J1405">
            <v>-258021.55</v>
          </cell>
          <cell r="K1405">
            <v>-266934.93</v>
          </cell>
          <cell r="L1405" t="str">
            <v>A4</v>
          </cell>
          <cell r="M1405" t="str">
            <v>A4830000020</v>
          </cell>
        </row>
        <row r="1406">
          <cell r="F1406" t="str">
            <v>1229704A</v>
          </cell>
          <cell r="I1406">
            <v>0.01</v>
          </cell>
          <cell r="J1406">
            <v>0.01</v>
          </cell>
          <cell r="K1406">
            <v>0</v>
          </cell>
          <cell r="L1406" t="str">
            <v>A4</v>
          </cell>
          <cell r="M1406" t="str">
            <v>A4820000020</v>
          </cell>
        </row>
        <row r="1407">
          <cell r="F1407" t="str">
            <v>1229704A9</v>
          </cell>
          <cell r="I1407">
            <v>0</v>
          </cell>
          <cell r="J1407">
            <v>0</v>
          </cell>
          <cell r="K1407">
            <v>0</v>
          </cell>
          <cell r="L1407" t="str">
            <v>A4</v>
          </cell>
          <cell r="M1407" t="str">
            <v>A4820000020</v>
          </cell>
        </row>
        <row r="1408">
          <cell r="F1408" t="str">
            <v>1229704C</v>
          </cell>
          <cell r="I1408">
            <v>756559.67</v>
          </cell>
          <cell r="J1408">
            <v>7305824.4800000004</v>
          </cell>
          <cell r="K1408">
            <v>6549264.8100000005</v>
          </cell>
          <cell r="L1408" t="str">
            <v>A4</v>
          </cell>
          <cell r="M1408" t="str">
            <v>A4830000010</v>
          </cell>
        </row>
        <row r="1409">
          <cell r="F1409" t="str">
            <v>1229704C9</v>
          </cell>
          <cell r="I1409">
            <v>-22672.45</v>
          </cell>
          <cell r="J1409">
            <v>46258.73</v>
          </cell>
          <cell r="K1409">
            <v>68931.180000000008</v>
          </cell>
          <cell r="L1409" t="str">
            <v>A4</v>
          </cell>
          <cell r="M1409" t="str">
            <v>A4830000010</v>
          </cell>
        </row>
        <row r="1410">
          <cell r="F1410" t="str">
            <v>1229705A</v>
          </cell>
          <cell r="I1410">
            <v>-1855681.92</v>
          </cell>
          <cell r="J1410">
            <v>-54644897.829999998</v>
          </cell>
          <cell r="K1410">
            <v>-52789215.909999996</v>
          </cell>
          <cell r="L1410" t="str">
            <v>A4</v>
          </cell>
          <cell r="M1410" t="str">
            <v>A4820000020</v>
          </cell>
        </row>
        <row r="1411">
          <cell r="F1411" t="str">
            <v>1229705A9</v>
          </cell>
          <cell r="I1411">
            <v>66759.12</v>
          </cell>
          <cell r="J1411">
            <v>-442470.9</v>
          </cell>
          <cell r="K1411">
            <v>-509230.02</v>
          </cell>
          <cell r="L1411" t="str">
            <v>A4</v>
          </cell>
          <cell r="M1411" t="str">
            <v>A4820000020</v>
          </cell>
        </row>
        <row r="1412">
          <cell r="F1412" t="str">
            <v>1229705C</v>
          </cell>
          <cell r="I1412">
            <v>-579763.03</v>
          </cell>
          <cell r="J1412">
            <v>-11280107.789999999</v>
          </cell>
          <cell r="K1412">
            <v>-10700344.76</v>
          </cell>
          <cell r="L1412" t="str">
            <v>A4</v>
          </cell>
          <cell r="M1412" t="str">
            <v>A4830000010</v>
          </cell>
        </row>
        <row r="1413">
          <cell r="F1413" t="str">
            <v>1229705C9</v>
          </cell>
          <cell r="I1413">
            <v>17333.45</v>
          </cell>
          <cell r="J1413">
            <v>-93037.61</v>
          </cell>
          <cell r="K1413">
            <v>-110371.06</v>
          </cell>
          <cell r="L1413" t="str">
            <v>A4</v>
          </cell>
          <cell r="M1413" t="str">
            <v>A4830000010</v>
          </cell>
        </row>
        <row r="1414">
          <cell r="F1414" t="str">
            <v>1229705G</v>
          </cell>
          <cell r="I1414">
            <v>-21927.51</v>
          </cell>
          <cell r="J1414">
            <v>-665845.04</v>
          </cell>
          <cell r="K1414">
            <v>-643917.53</v>
          </cell>
          <cell r="L1414" t="str">
            <v>A4</v>
          </cell>
          <cell r="M1414" t="str">
            <v>A4830000010</v>
          </cell>
        </row>
        <row r="1415">
          <cell r="F1415" t="str">
            <v>1229705G9</v>
          </cell>
          <cell r="I1415">
            <v>657.12</v>
          </cell>
          <cell r="J1415">
            <v>-5549.28</v>
          </cell>
          <cell r="K1415">
            <v>-6206.4</v>
          </cell>
          <cell r="L1415" t="str">
            <v>A4</v>
          </cell>
          <cell r="M1415" t="str">
            <v>A4830000010</v>
          </cell>
        </row>
        <row r="1416">
          <cell r="F1416" t="str">
            <v>1229705I</v>
          </cell>
          <cell r="I1416">
            <v>-26096.53</v>
          </cell>
          <cell r="J1416">
            <v>-793886.16</v>
          </cell>
          <cell r="K1416">
            <v>-767789.63</v>
          </cell>
          <cell r="L1416" t="str">
            <v>A4</v>
          </cell>
          <cell r="M1416" t="str">
            <v>A4830000020</v>
          </cell>
        </row>
        <row r="1417">
          <cell r="F1417" t="str">
            <v>1229705I9</v>
          </cell>
          <cell r="I1417">
            <v>782.06</v>
          </cell>
          <cell r="J1417">
            <v>-6617.51</v>
          </cell>
          <cell r="K1417">
            <v>-7399.57</v>
          </cell>
          <cell r="L1417" t="str">
            <v>A4</v>
          </cell>
          <cell r="M1417" t="str">
            <v>A4830000020</v>
          </cell>
        </row>
        <row r="1418">
          <cell r="F1418" t="str">
            <v>1229706A</v>
          </cell>
          <cell r="I1418">
            <v>-342853639.62</v>
          </cell>
          <cell r="J1418">
            <v>21202929.640000001</v>
          </cell>
          <cell r="K1418">
            <v>364056569.25999999</v>
          </cell>
          <cell r="L1418" t="str">
            <v>A4</v>
          </cell>
          <cell r="M1418" t="str">
            <v>A4820000020</v>
          </cell>
        </row>
        <row r="1419">
          <cell r="F1419" t="str">
            <v>1229706C</v>
          </cell>
          <cell r="I1419">
            <v>-320269361.06999999</v>
          </cell>
          <cell r="J1419">
            <v>54974176.869999997</v>
          </cell>
          <cell r="K1419">
            <v>375243537.94</v>
          </cell>
          <cell r="L1419" t="str">
            <v>A4</v>
          </cell>
          <cell r="M1419" t="str">
            <v>A4830000010</v>
          </cell>
        </row>
        <row r="1420">
          <cell r="F1420" t="str">
            <v>1229706G</v>
          </cell>
          <cell r="I1420">
            <v>-6599095.0700000003</v>
          </cell>
          <cell r="J1420">
            <v>1768431.96</v>
          </cell>
          <cell r="K1420">
            <v>8367527.0300000003</v>
          </cell>
          <cell r="L1420" t="str">
            <v>A4</v>
          </cell>
          <cell r="M1420" t="str">
            <v>A4830000010</v>
          </cell>
        </row>
        <row r="1421">
          <cell r="F1421" t="str">
            <v>1229706I</v>
          </cell>
          <cell r="I1421">
            <v>-24056544.780000001</v>
          </cell>
          <cell r="J1421">
            <v>11724150.470000001</v>
          </cell>
          <cell r="K1421">
            <v>35780695.25</v>
          </cell>
          <cell r="L1421" t="str">
            <v>A4</v>
          </cell>
          <cell r="M1421" t="str">
            <v>A4830000020</v>
          </cell>
        </row>
        <row r="1422">
          <cell r="F1422" t="str">
            <v>1229707A</v>
          </cell>
          <cell r="I1422">
            <v>-0.01</v>
          </cell>
          <cell r="J1422">
            <v>-0.01</v>
          </cell>
          <cell r="K1422">
            <v>0</v>
          </cell>
          <cell r="L1422" t="str">
            <v>A4</v>
          </cell>
          <cell r="M1422" t="str">
            <v>A4820000020</v>
          </cell>
        </row>
        <row r="1423">
          <cell r="F1423" t="str">
            <v>1229707C</v>
          </cell>
          <cell r="I1423">
            <v>9044189.9299999997</v>
          </cell>
          <cell r="J1423">
            <v>559561.37</v>
          </cell>
          <cell r="K1423">
            <v>-8484628.5600000005</v>
          </cell>
          <cell r="L1423" t="str">
            <v>A4</v>
          </cell>
          <cell r="M1423" t="str">
            <v>A4830000010</v>
          </cell>
        </row>
        <row r="1424">
          <cell r="F1424" t="str">
            <v>1229708A</v>
          </cell>
          <cell r="I1424">
            <v>-52789215.969999999</v>
          </cell>
          <cell r="J1424">
            <v>-38222179.009999998</v>
          </cell>
          <cell r="K1424">
            <v>14567036.960000001</v>
          </cell>
          <cell r="L1424" t="str">
            <v>A4</v>
          </cell>
          <cell r="M1424" t="str">
            <v>A4820000020</v>
          </cell>
        </row>
        <row r="1425">
          <cell r="F1425" t="str">
            <v>1229708C</v>
          </cell>
          <cell r="I1425">
            <v>-16042977.789999999</v>
          </cell>
          <cell r="J1425">
            <v>-8158912.1699999999</v>
          </cell>
          <cell r="K1425">
            <v>7884065.6199999992</v>
          </cell>
          <cell r="L1425" t="str">
            <v>A4</v>
          </cell>
          <cell r="M1425" t="str">
            <v>A4830000010</v>
          </cell>
        </row>
        <row r="1426">
          <cell r="F1426" t="str">
            <v>1229708G</v>
          </cell>
          <cell r="I1426">
            <v>-643917.5</v>
          </cell>
          <cell r="J1426">
            <v>-482233.34</v>
          </cell>
          <cell r="K1426">
            <v>161684.15999999997</v>
          </cell>
          <cell r="L1426" t="str">
            <v>A4</v>
          </cell>
          <cell r="M1426" t="str">
            <v>A4830000010</v>
          </cell>
        </row>
        <row r="1427">
          <cell r="F1427" t="str">
            <v>1229708I</v>
          </cell>
          <cell r="I1427">
            <v>-767460.34</v>
          </cell>
          <cell r="J1427">
            <v>-963485.17</v>
          </cell>
          <cell r="K1427">
            <v>-196024.83000000007</v>
          </cell>
          <cell r="L1427" t="str">
            <v>A4</v>
          </cell>
          <cell r="M1427" t="str">
            <v>A4830000020</v>
          </cell>
        </row>
        <row r="1428">
          <cell r="F1428" t="str">
            <v>1229712A</v>
          </cell>
          <cell r="I1428">
            <v>29834368.66</v>
          </cell>
          <cell r="J1428">
            <v>31608013.48</v>
          </cell>
          <cell r="K1428">
            <v>1773644.8200000003</v>
          </cell>
          <cell r="L1428" t="str">
            <v>A4</v>
          </cell>
          <cell r="M1428" t="str">
            <v>A4820000020</v>
          </cell>
        </row>
        <row r="1429">
          <cell r="F1429" t="str">
            <v>1229712A9</v>
          </cell>
          <cell r="I1429">
            <v>-86853.83</v>
          </cell>
          <cell r="J1429">
            <v>131223.79</v>
          </cell>
          <cell r="K1429">
            <v>218077.62</v>
          </cell>
          <cell r="L1429" t="str">
            <v>A4</v>
          </cell>
          <cell r="M1429" t="str">
            <v>A4820000020</v>
          </cell>
        </row>
        <row r="1430">
          <cell r="F1430" t="str">
            <v>1229712C</v>
          </cell>
          <cell r="I1430">
            <v>17512178.16</v>
          </cell>
          <cell r="J1430">
            <v>14037609.75</v>
          </cell>
          <cell r="K1430">
            <v>-3474568.41</v>
          </cell>
          <cell r="L1430" t="str">
            <v>A4</v>
          </cell>
          <cell r="M1430" t="str">
            <v>A4830000010</v>
          </cell>
        </row>
        <row r="1431">
          <cell r="F1431" t="str">
            <v>1229712C9</v>
          </cell>
          <cell r="I1431">
            <v>-184040.17</v>
          </cell>
          <cell r="J1431">
            <v>32043.43</v>
          </cell>
          <cell r="K1431">
            <v>216083.6</v>
          </cell>
          <cell r="L1431" t="str">
            <v>A4</v>
          </cell>
          <cell r="M1431" t="str">
            <v>A4830000010</v>
          </cell>
        </row>
        <row r="1432">
          <cell r="F1432" t="str">
            <v>1229712G</v>
          </cell>
          <cell r="I1432">
            <v>455024.44</v>
          </cell>
          <cell r="J1432">
            <v>326209.13</v>
          </cell>
          <cell r="K1432">
            <v>-128815.31</v>
          </cell>
          <cell r="L1432" t="str">
            <v>A4</v>
          </cell>
          <cell r="M1432" t="str">
            <v>A4830000010</v>
          </cell>
        </row>
        <row r="1433">
          <cell r="F1433" t="str">
            <v>1229712G9</v>
          </cell>
          <cell r="I1433">
            <v>-4619.38</v>
          </cell>
          <cell r="J1433">
            <v>-3677.81</v>
          </cell>
          <cell r="K1433">
            <v>941.57000000000016</v>
          </cell>
          <cell r="L1433" t="str">
            <v>A4</v>
          </cell>
          <cell r="M1433" t="str">
            <v>A4830000010</v>
          </cell>
        </row>
        <row r="1434">
          <cell r="F1434" t="str">
            <v>1229712I</v>
          </cell>
          <cell r="I1434">
            <v>1729722.85</v>
          </cell>
          <cell r="J1434">
            <v>1383065.33</v>
          </cell>
          <cell r="K1434">
            <v>-346657.52</v>
          </cell>
          <cell r="L1434" t="str">
            <v>A4</v>
          </cell>
          <cell r="M1434" t="str">
            <v>A4830000020</v>
          </cell>
        </row>
        <row r="1435">
          <cell r="F1435" t="str">
            <v>1229712I9</v>
          </cell>
          <cell r="I1435">
            <v>-20191.46</v>
          </cell>
          <cell r="J1435">
            <v>-19723.5</v>
          </cell>
          <cell r="K1435">
            <v>467.95999999999913</v>
          </cell>
          <cell r="L1435" t="str">
            <v>A4</v>
          </cell>
          <cell r="M1435" t="str">
            <v>A4830000020</v>
          </cell>
        </row>
        <row r="1436">
          <cell r="F1436" t="str">
            <v>1229712K9</v>
          </cell>
          <cell r="I1436">
            <v>0</v>
          </cell>
          <cell r="J1436">
            <v>0</v>
          </cell>
          <cell r="K1436">
            <v>0</v>
          </cell>
          <cell r="L1436" t="str">
            <v>A4</v>
          </cell>
          <cell r="M1436" t="str">
            <v>A4830000030</v>
          </cell>
        </row>
        <row r="1437">
          <cell r="F1437" t="str">
            <v>1229713A</v>
          </cell>
          <cell r="I1437">
            <v>0.04</v>
          </cell>
          <cell r="J1437">
            <v>0.04</v>
          </cell>
          <cell r="K1437">
            <v>0</v>
          </cell>
          <cell r="L1437" t="str">
            <v>A4</v>
          </cell>
          <cell r="M1437" t="str">
            <v>A4820000020</v>
          </cell>
        </row>
        <row r="1438">
          <cell r="F1438" t="str">
            <v>1229713C</v>
          </cell>
          <cell r="I1438">
            <v>87466.6</v>
          </cell>
          <cell r="J1438">
            <v>100338.13</v>
          </cell>
          <cell r="K1438">
            <v>12871.529999999999</v>
          </cell>
          <cell r="L1438" t="str">
            <v>A4</v>
          </cell>
          <cell r="M1438" t="str">
            <v>A4830000010</v>
          </cell>
        </row>
        <row r="1439">
          <cell r="F1439" t="str">
            <v>1229713C9</v>
          </cell>
          <cell r="I1439">
            <v>0</v>
          </cell>
          <cell r="J1439">
            <v>0</v>
          </cell>
          <cell r="K1439">
            <v>0</v>
          </cell>
          <cell r="L1439" t="str">
            <v>A4</v>
          </cell>
          <cell r="M1439" t="str">
            <v>A4830000010</v>
          </cell>
        </row>
        <row r="1440">
          <cell r="F1440" t="str">
            <v>1260401B</v>
          </cell>
          <cell r="I1440">
            <v>0</v>
          </cell>
          <cell r="J1440">
            <v>245873249.97999999</v>
          </cell>
          <cell r="K1440">
            <v>245873249.97999999</v>
          </cell>
          <cell r="L1440" t="str">
            <v>A7</v>
          </cell>
          <cell r="M1440" t="str">
            <v>A7000000050</v>
          </cell>
        </row>
        <row r="1441">
          <cell r="F1441" t="str">
            <v>1260401B9</v>
          </cell>
          <cell r="I1441">
            <v>0</v>
          </cell>
          <cell r="J1441">
            <v>-1256250</v>
          </cell>
          <cell r="K1441">
            <v>-1256250</v>
          </cell>
          <cell r="L1441" t="str">
            <v>A7</v>
          </cell>
          <cell r="M1441" t="str">
            <v>A7000000050</v>
          </cell>
        </row>
        <row r="1442">
          <cell r="F1442" t="str">
            <v>1260401D</v>
          </cell>
          <cell r="I1442">
            <v>0.01</v>
          </cell>
          <cell r="J1442">
            <v>0.01</v>
          </cell>
          <cell r="K1442">
            <v>0</v>
          </cell>
          <cell r="L1442" t="str">
            <v>A4</v>
          </cell>
          <cell r="M1442" t="str">
            <v>A4743000010</v>
          </cell>
        </row>
        <row r="1443">
          <cell r="F1443" t="str">
            <v>1260401D9</v>
          </cell>
          <cell r="I1443">
            <v>0</v>
          </cell>
          <cell r="J1443">
            <v>0</v>
          </cell>
          <cell r="K1443">
            <v>0</v>
          </cell>
          <cell r="L1443" t="str">
            <v>A4</v>
          </cell>
          <cell r="M1443" t="str">
            <v>A4743000010</v>
          </cell>
        </row>
        <row r="1444">
          <cell r="F1444" t="str">
            <v>1260402B</v>
          </cell>
          <cell r="I1444">
            <v>0.01</v>
          </cell>
          <cell r="J1444">
            <v>68398.63</v>
          </cell>
          <cell r="K1444">
            <v>68398.62000000001</v>
          </cell>
          <cell r="L1444" t="str">
            <v>A7</v>
          </cell>
          <cell r="M1444" t="str">
            <v>A7000000050</v>
          </cell>
        </row>
        <row r="1445">
          <cell r="F1445" t="str">
            <v>1260402B9</v>
          </cell>
          <cell r="I1445">
            <v>0.24</v>
          </cell>
          <cell r="J1445">
            <v>0</v>
          </cell>
          <cell r="K1445">
            <v>-0.24</v>
          </cell>
          <cell r="L1445" t="str">
            <v>A7</v>
          </cell>
          <cell r="M1445" t="str">
            <v>A7000000050</v>
          </cell>
        </row>
        <row r="1446">
          <cell r="F1446" t="str">
            <v>1260402D</v>
          </cell>
          <cell r="I1446">
            <v>0.01</v>
          </cell>
          <cell r="J1446">
            <v>0.01</v>
          </cell>
          <cell r="K1446">
            <v>0</v>
          </cell>
          <cell r="L1446" t="str">
            <v>A4</v>
          </cell>
          <cell r="M1446" t="str">
            <v>A4743000010</v>
          </cell>
        </row>
        <row r="1447">
          <cell r="F1447" t="str">
            <v>1260402D9</v>
          </cell>
          <cell r="I1447">
            <v>-0.24</v>
          </cell>
          <cell r="J1447">
            <v>0</v>
          </cell>
          <cell r="K1447">
            <v>0.24</v>
          </cell>
          <cell r="L1447" t="str">
            <v>A4</v>
          </cell>
          <cell r="M1447" t="str">
            <v>A4743000010</v>
          </cell>
        </row>
        <row r="1448">
          <cell r="F1448" t="str">
            <v>1260403B</v>
          </cell>
          <cell r="I1448">
            <v>0</v>
          </cell>
          <cell r="J1448">
            <v>-0.01</v>
          </cell>
          <cell r="K1448">
            <v>-0.01</v>
          </cell>
          <cell r="L1448" t="str">
            <v>A7</v>
          </cell>
          <cell r="M1448" t="str">
            <v>A7000000050</v>
          </cell>
        </row>
        <row r="1449">
          <cell r="F1449" t="str">
            <v>1260403B9</v>
          </cell>
          <cell r="I1449">
            <v>0</v>
          </cell>
          <cell r="J1449">
            <v>0</v>
          </cell>
          <cell r="K1449">
            <v>0</v>
          </cell>
          <cell r="L1449" t="str">
            <v>A7</v>
          </cell>
          <cell r="M1449" t="str">
            <v>A7000000050</v>
          </cell>
        </row>
        <row r="1450">
          <cell r="F1450" t="str">
            <v>1260404B</v>
          </cell>
          <cell r="I1450">
            <v>0</v>
          </cell>
          <cell r="J1450">
            <v>0</v>
          </cell>
          <cell r="K1450">
            <v>0</v>
          </cell>
          <cell r="L1450" t="str">
            <v>A7</v>
          </cell>
          <cell r="M1450" t="str">
            <v>A7000000050</v>
          </cell>
        </row>
        <row r="1451">
          <cell r="F1451" t="str">
            <v>1514391A</v>
          </cell>
          <cell r="I1451">
            <v>0</v>
          </cell>
          <cell r="J1451">
            <v>0</v>
          </cell>
          <cell r="K1451">
            <v>0</v>
          </cell>
          <cell r="L1451" t="str">
            <v>A4</v>
          </cell>
          <cell r="M1451" t="str">
            <v>A4990000010</v>
          </cell>
        </row>
        <row r="1452">
          <cell r="F1452" t="str">
            <v>1514391B</v>
          </cell>
          <cell r="I1452">
            <v>0</v>
          </cell>
          <cell r="J1452">
            <v>0</v>
          </cell>
          <cell r="K1452">
            <v>0</v>
          </cell>
          <cell r="L1452" t="str">
            <v>A4</v>
          </cell>
          <cell r="M1452" t="str">
            <v>A4980000070</v>
          </cell>
        </row>
        <row r="1453">
          <cell r="F1453" t="str">
            <v>1514392A</v>
          </cell>
          <cell r="I1453">
            <v>112152346.23</v>
          </cell>
          <cell r="J1453">
            <v>322806.09000000003</v>
          </cell>
          <cell r="K1453">
            <v>-111829540.14</v>
          </cell>
          <cell r="L1453" t="str">
            <v>A4</v>
          </cell>
          <cell r="M1453" t="str">
            <v>A4990000010</v>
          </cell>
        </row>
        <row r="1454">
          <cell r="F1454" t="str">
            <v>1514392A9</v>
          </cell>
          <cell r="I1454">
            <v>0</v>
          </cell>
          <cell r="J1454">
            <v>0</v>
          </cell>
          <cell r="K1454">
            <v>0</v>
          </cell>
          <cell r="L1454" t="str">
            <v>A4</v>
          </cell>
          <cell r="M1454" t="str">
            <v>A4990000010</v>
          </cell>
        </row>
        <row r="1455">
          <cell r="F1455" t="str">
            <v>1514392B</v>
          </cell>
          <cell r="I1455">
            <v>9483007.1099999994</v>
          </cell>
          <cell r="J1455">
            <v>-0.01</v>
          </cell>
          <cell r="K1455">
            <v>-9483007.1199999992</v>
          </cell>
          <cell r="L1455" t="str">
            <v>A4</v>
          </cell>
          <cell r="M1455" t="str">
            <v>A4980000070</v>
          </cell>
        </row>
        <row r="1456">
          <cell r="F1456" t="str">
            <v>1514392B9</v>
          </cell>
          <cell r="I1456">
            <v>-5166.79</v>
          </cell>
          <cell r="J1456">
            <v>0</v>
          </cell>
          <cell r="K1456">
            <v>5166.79</v>
          </cell>
          <cell r="L1456" t="str">
            <v>A4</v>
          </cell>
          <cell r="M1456" t="str">
            <v>A4980000070</v>
          </cell>
        </row>
        <row r="1457">
          <cell r="F1457" t="str">
            <v>1514395A</v>
          </cell>
          <cell r="I1457">
            <v>0</v>
          </cell>
          <cell r="J1457">
            <v>0</v>
          </cell>
          <cell r="K1457">
            <v>0</v>
          </cell>
          <cell r="L1457" t="str">
            <v>A4</v>
          </cell>
          <cell r="M1457" t="str">
            <v>A4990000010</v>
          </cell>
        </row>
        <row r="1458">
          <cell r="F1458" t="str">
            <v>1544391A</v>
          </cell>
          <cell r="I1458">
            <v>-39202647.170000002</v>
          </cell>
          <cell r="J1458">
            <v>0</v>
          </cell>
          <cell r="K1458">
            <v>39202647.170000002</v>
          </cell>
          <cell r="L1458" t="str">
            <v>L4</v>
          </cell>
          <cell r="M1458" t="str">
            <v>L4120000005</v>
          </cell>
        </row>
        <row r="1459">
          <cell r="F1459" t="str">
            <v>1544391A9</v>
          </cell>
          <cell r="I1459">
            <v>0</v>
          </cell>
          <cell r="J1459">
            <v>0</v>
          </cell>
          <cell r="K1459">
            <v>0</v>
          </cell>
          <cell r="L1459" t="str">
            <v>L4</v>
          </cell>
          <cell r="M1459" t="str">
            <v>L4120000005</v>
          </cell>
        </row>
        <row r="1460">
          <cell r="F1460" t="str">
            <v>1544391B</v>
          </cell>
          <cell r="I1460">
            <v>-3146260.66</v>
          </cell>
          <cell r="J1460">
            <v>0</v>
          </cell>
          <cell r="K1460">
            <v>3146260.66</v>
          </cell>
          <cell r="L1460" t="str">
            <v>L4</v>
          </cell>
          <cell r="M1460" t="str">
            <v>L4140000075</v>
          </cell>
        </row>
        <row r="1461">
          <cell r="F1461" t="str">
            <v>1544391B9</v>
          </cell>
          <cell r="I1461">
            <v>0</v>
          </cell>
          <cell r="J1461">
            <v>0</v>
          </cell>
          <cell r="K1461">
            <v>0</v>
          </cell>
          <cell r="L1461" t="str">
            <v>L4</v>
          </cell>
          <cell r="M1461" t="str">
            <v>L4140000075</v>
          </cell>
        </row>
        <row r="1462">
          <cell r="F1462" t="str">
            <v>1544392A</v>
          </cell>
          <cell r="I1462">
            <v>0</v>
          </cell>
          <cell r="J1462">
            <v>-34279765.939999998</v>
          </cell>
          <cell r="K1462">
            <v>-34279765.939999998</v>
          </cell>
          <cell r="L1462" t="str">
            <v>L4</v>
          </cell>
          <cell r="M1462" t="str">
            <v>L4120000005</v>
          </cell>
        </row>
        <row r="1463">
          <cell r="F1463" t="str">
            <v>1544392A9</v>
          </cell>
          <cell r="I1463">
            <v>0</v>
          </cell>
          <cell r="J1463">
            <v>0</v>
          </cell>
          <cell r="K1463">
            <v>0</v>
          </cell>
          <cell r="L1463" t="str">
            <v>L4</v>
          </cell>
          <cell r="M1463" t="str">
            <v>L4120000005</v>
          </cell>
        </row>
        <row r="1464">
          <cell r="F1464" t="str">
            <v>1544392B</v>
          </cell>
          <cell r="I1464">
            <v>-768937.65</v>
          </cell>
          <cell r="J1464">
            <v>-0.01</v>
          </cell>
          <cell r="K1464">
            <v>768937.64</v>
          </cell>
          <cell r="L1464" t="str">
            <v>L4</v>
          </cell>
          <cell r="M1464" t="str">
            <v>L4140000075</v>
          </cell>
        </row>
        <row r="1465">
          <cell r="F1465" t="str">
            <v>1544392B9</v>
          </cell>
          <cell r="I1465">
            <v>0</v>
          </cell>
          <cell r="J1465">
            <v>0</v>
          </cell>
          <cell r="K1465">
            <v>0</v>
          </cell>
          <cell r="L1465" t="str">
            <v>L4</v>
          </cell>
          <cell r="M1465" t="str">
            <v>L4140000075</v>
          </cell>
        </row>
        <row r="1466">
          <cell r="F1466" t="str">
            <v>3014010779</v>
          </cell>
          <cell r="I1466">
            <v>-2676490.11</v>
          </cell>
          <cell r="J1466">
            <v>-2462135.13</v>
          </cell>
          <cell r="K1466">
            <v>214354.97999999998</v>
          </cell>
          <cell r="L1466" t="str">
            <v>A3</v>
          </cell>
          <cell r="M1466" t="str">
            <v>A3651100010</v>
          </cell>
        </row>
        <row r="1467">
          <cell r="F1467" t="str">
            <v>3014011779</v>
          </cell>
          <cell r="I1467">
            <v>-3721631.26</v>
          </cell>
          <cell r="J1467">
            <v>-3709628.72</v>
          </cell>
          <cell r="K1467">
            <v>12002.539999999572</v>
          </cell>
          <cell r="L1467" t="str">
            <v>A3</v>
          </cell>
          <cell r="M1467" t="str">
            <v>A3651100010</v>
          </cell>
        </row>
        <row r="1468">
          <cell r="F1468" t="str">
            <v>3014117779</v>
          </cell>
          <cell r="I1468">
            <v>-4566848.7300000004</v>
          </cell>
          <cell r="J1468">
            <v>-4219492.9800000004</v>
          </cell>
          <cell r="K1468">
            <v>347355.75</v>
          </cell>
          <cell r="L1468" t="str">
            <v>A3</v>
          </cell>
          <cell r="M1468" t="str">
            <v>A3651100040</v>
          </cell>
        </row>
        <row r="1469">
          <cell r="F1469" t="str">
            <v>3034211779</v>
          </cell>
          <cell r="I1469">
            <v>-787142.67</v>
          </cell>
          <cell r="J1469">
            <v>-1078860.3899999999</v>
          </cell>
          <cell r="K1469">
            <v>-291717.71999999986</v>
          </cell>
          <cell r="L1469" t="str">
            <v>A3</v>
          </cell>
          <cell r="M1469" t="str">
            <v>A3652100010</v>
          </cell>
        </row>
        <row r="1470">
          <cell r="F1470" t="str">
            <v>3034216779</v>
          </cell>
          <cell r="I1470">
            <v>-192008.45</v>
          </cell>
          <cell r="J1470">
            <v>327721.5</v>
          </cell>
          <cell r="K1470">
            <v>519729.95</v>
          </cell>
          <cell r="L1470" t="str">
            <v>A3</v>
          </cell>
          <cell r="M1470" t="str">
            <v>A3652100020</v>
          </cell>
        </row>
        <row r="1471">
          <cell r="F1471" t="str">
            <v>3034310779</v>
          </cell>
          <cell r="I1471">
            <v>-121613.35</v>
          </cell>
          <cell r="J1471">
            <v>1233461.31</v>
          </cell>
          <cell r="K1471">
            <v>1355074.6600000001</v>
          </cell>
          <cell r="L1471" t="str">
            <v>A3</v>
          </cell>
          <cell r="M1471" t="str">
            <v>A3751100010</v>
          </cell>
        </row>
        <row r="1472">
          <cell r="F1472" t="str">
            <v>3034311779</v>
          </cell>
          <cell r="I1472">
            <v>-243563.77</v>
          </cell>
          <cell r="J1472">
            <v>-174761.87</v>
          </cell>
          <cell r="K1472">
            <v>68801.899999999994</v>
          </cell>
          <cell r="L1472" t="str">
            <v>A3</v>
          </cell>
          <cell r="M1472" t="str">
            <v>A3751100010</v>
          </cell>
        </row>
        <row r="1473">
          <cell r="F1473" t="str">
            <v>3034360779</v>
          </cell>
          <cell r="I1473">
            <v>0.02</v>
          </cell>
          <cell r="J1473">
            <v>562.17999999999995</v>
          </cell>
          <cell r="K1473">
            <v>562.16</v>
          </cell>
          <cell r="L1473" t="str">
            <v>A3</v>
          </cell>
          <cell r="M1473" t="str">
            <v>A3752100010</v>
          </cell>
        </row>
        <row r="1474">
          <cell r="F1474" t="str">
            <v>3034810779</v>
          </cell>
          <cell r="I1474">
            <v>-5960380.7199999997</v>
          </cell>
          <cell r="J1474">
            <v>401111.86</v>
          </cell>
          <cell r="K1474">
            <v>6361492.5800000001</v>
          </cell>
          <cell r="L1474" t="str">
            <v>A3</v>
          </cell>
          <cell r="M1474" t="str">
            <v>A3751100040</v>
          </cell>
        </row>
        <row r="1475">
          <cell r="F1475" t="str">
            <v>3034811779</v>
          </cell>
          <cell r="I1475">
            <v>-380886.98</v>
          </cell>
          <cell r="J1475">
            <v>-158058.17000000001</v>
          </cell>
          <cell r="K1475">
            <v>222828.80999999997</v>
          </cell>
          <cell r="L1475" t="str">
            <v>A3</v>
          </cell>
          <cell r="M1475" t="str">
            <v>A3751100040</v>
          </cell>
        </row>
        <row r="1476">
          <cell r="F1476" t="str">
            <v>3034812779</v>
          </cell>
          <cell r="I1476">
            <v>663347.87</v>
          </cell>
          <cell r="J1476">
            <v>-317266.14</v>
          </cell>
          <cell r="K1476">
            <v>-980614.01</v>
          </cell>
          <cell r="L1476" t="str">
            <v>A3</v>
          </cell>
          <cell r="M1476" t="str">
            <v>A3751300010</v>
          </cell>
        </row>
        <row r="1477">
          <cell r="F1477" t="str">
            <v>3034819779</v>
          </cell>
          <cell r="I1477">
            <v>-969.32</v>
          </cell>
          <cell r="J1477">
            <v>-17606.64</v>
          </cell>
          <cell r="K1477">
            <v>-16637.32</v>
          </cell>
          <cell r="L1477" t="str">
            <v>A3</v>
          </cell>
          <cell r="M1477" t="str">
            <v>A3751200010</v>
          </cell>
        </row>
        <row r="1478">
          <cell r="F1478" t="str">
            <v>3034820779</v>
          </cell>
          <cell r="I1478">
            <v>9.94</v>
          </cell>
          <cell r="J1478">
            <v>-492.75</v>
          </cell>
          <cell r="K1478">
            <v>-502.69</v>
          </cell>
          <cell r="L1478" t="str">
            <v>A3</v>
          </cell>
          <cell r="M1478" t="str">
            <v>A3751200010</v>
          </cell>
        </row>
        <row r="1479">
          <cell r="F1479" t="str">
            <v>3034860779</v>
          </cell>
          <cell r="I1479">
            <v>-99511.83</v>
          </cell>
          <cell r="J1479">
            <v>-26978.78</v>
          </cell>
          <cell r="K1479">
            <v>72533.05</v>
          </cell>
          <cell r="L1479" t="str">
            <v>A3</v>
          </cell>
          <cell r="M1479" t="str">
            <v>A3752100040</v>
          </cell>
        </row>
        <row r="1480">
          <cell r="F1480" t="str">
            <v>3034863779</v>
          </cell>
          <cell r="I1480">
            <v>117269.82</v>
          </cell>
          <cell r="J1480">
            <v>119524.39</v>
          </cell>
          <cell r="K1480">
            <v>2254.5699999999924</v>
          </cell>
          <cell r="L1480" t="str">
            <v>A3</v>
          </cell>
          <cell r="M1480" t="str">
            <v>A3652300040</v>
          </cell>
        </row>
        <row r="1481">
          <cell r="F1481" t="str">
            <v>3034867779</v>
          </cell>
          <cell r="I1481">
            <v>14705.03</v>
          </cell>
          <cell r="J1481">
            <v>-182448.83</v>
          </cell>
          <cell r="K1481">
            <v>-197153.86</v>
          </cell>
          <cell r="L1481" t="str">
            <v>A3</v>
          </cell>
          <cell r="M1481" t="str">
            <v>A3652300020</v>
          </cell>
        </row>
        <row r="1482">
          <cell r="F1482" t="str">
            <v>3084115779</v>
          </cell>
          <cell r="I1482">
            <v>413359.37</v>
          </cell>
          <cell r="J1482">
            <v>413359.37</v>
          </cell>
          <cell r="K1482">
            <v>0</v>
          </cell>
          <cell r="L1482" t="str">
            <v>A3</v>
          </cell>
          <cell r="M1482" t="str">
            <v>A3651100030</v>
          </cell>
        </row>
        <row r="1483">
          <cell r="F1483" t="str">
            <v>3084117779</v>
          </cell>
          <cell r="I1483">
            <v>1632495.66</v>
          </cell>
          <cell r="J1483">
            <v>1628215.83</v>
          </cell>
          <cell r="K1483">
            <v>-4279.8299999998417</v>
          </cell>
          <cell r="L1483" t="str">
            <v>A3</v>
          </cell>
          <cell r="M1483" t="str">
            <v>A3651300010</v>
          </cell>
        </row>
        <row r="1484">
          <cell r="F1484" t="str">
            <v>3084119779</v>
          </cell>
          <cell r="I1484">
            <v>931835.76</v>
          </cell>
          <cell r="J1484">
            <v>931835.76</v>
          </cell>
          <cell r="K1484">
            <v>0</v>
          </cell>
          <cell r="L1484" t="str">
            <v>A3</v>
          </cell>
          <cell r="M1484" t="str">
            <v>A3651300070</v>
          </cell>
        </row>
        <row r="1485">
          <cell r="F1485" t="str">
            <v>3084124779</v>
          </cell>
          <cell r="I1485">
            <v>715191.95</v>
          </cell>
          <cell r="J1485">
            <v>655945.96</v>
          </cell>
          <cell r="K1485">
            <v>-59245.989999999991</v>
          </cell>
          <cell r="L1485" t="str">
            <v>A3</v>
          </cell>
          <cell r="M1485" t="str">
            <v>A3651300050</v>
          </cell>
        </row>
        <row r="1486">
          <cell r="F1486" t="str">
            <v>3084125779</v>
          </cell>
          <cell r="I1486">
            <v>-26.73</v>
          </cell>
          <cell r="J1486">
            <v>-26.73</v>
          </cell>
          <cell r="K1486">
            <v>0</v>
          </cell>
          <cell r="L1486" t="str">
            <v>A3</v>
          </cell>
          <cell r="M1486" t="str">
            <v>A3651100030</v>
          </cell>
        </row>
        <row r="1487">
          <cell r="F1487" t="str">
            <v>3094010779</v>
          </cell>
          <cell r="I1487">
            <v>245246.62</v>
          </cell>
          <cell r="J1487">
            <v>234163.48</v>
          </cell>
          <cell r="K1487">
            <v>-11083.139999999985</v>
          </cell>
          <cell r="L1487" t="str">
            <v>A3</v>
          </cell>
          <cell r="M1487" t="str">
            <v>A3651100015</v>
          </cell>
        </row>
        <row r="1488">
          <cell r="F1488" t="str">
            <v>3094011779</v>
          </cell>
          <cell r="I1488">
            <v>1322266.99</v>
          </cell>
          <cell r="J1488">
            <v>1322243.49</v>
          </cell>
          <cell r="K1488">
            <v>-23.5</v>
          </cell>
          <cell r="L1488" t="str">
            <v>A3</v>
          </cell>
          <cell r="M1488" t="str">
            <v>A3651100015</v>
          </cell>
        </row>
        <row r="1489">
          <cell r="F1489" t="str">
            <v>3094012779</v>
          </cell>
          <cell r="I1489">
            <v>1819047.57</v>
          </cell>
          <cell r="J1489">
            <v>1255302.01</v>
          </cell>
          <cell r="K1489">
            <v>-563745.56000000006</v>
          </cell>
          <cell r="L1489" t="str">
            <v>L3</v>
          </cell>
          <cell r="M1489" t="str">
            <v>L3651100015</v>
          </cell>
        </row>
        <row r="1490">
          <cell r="F1490" t="str">
            <v>3094013779</v>
          </cell>
          <cell r="I1490">
            <v>490659.49</v>
          </cell>
          <cell r="J1490">
            <v>116095.41</v>
          </cell>
          <cell r="K1490">
            <v>-374564.07999999996</v>
          </cell>
          <cell r="L1490" t="str">
            <v>L3</v>
          </cell>
          <cell r="M1490" t="str">
            <v>L3651100015</v>
          </cell>
        </row>
        <row r="1491">
          <cell r="F1491" t="str">
            <v>3094014779</v>
          </cell>
          <cell r="I1491">
            <v>4058075.39</v>
          </cell>
          <cell r="J1491">
            <v>2645397.7599999998</v>
          </cell>
          <cell r="K1491">
            <v>-1412677.6300000004</v>
          </cell>
          <cell r="L1491" t="str">
            <v>L3</v>
          </cell>
          <cell r="M1491" t="str">
            <v>L3651100035</v>
          </cell>
        </row>
        <row r="1492">
          <cell r="F1492" t="str">
            <v>3094016779</v>
          </cell>
          <cell r="I1492">
            <v>9.48</v>
          </cell>
          <cell r="J1492">
            <v>9.48</v>
          </cell>
          <cell r="K1492">
            <v>0</v>
          </cell>
          <cell r="L1492" t="str">
            <v>A3</v>
          </cell>
          <cell r="M1492" t="str">
            <v>A3651100035</v>
          </cell>
        </row>
        <row r="1493">
          <cell r="F1493" t="str">
            <v>3094210779</v>
          </cell>
          <cell r="I1493">
            <v>116628.38</v>
          </cell>
          <cell r="J1493">
            <v>277491.99</v>
          </cell>
          <cell r="K1493">
            <v>160863.60999999999</v>
          </cell>
          <cell r="L1493" t="str">
            <v>A3</v>
          </cell>
          <cell r="M1493" t="str">
            <v>A3652100015</v>
          </cell>
        </row>
        <row r="1494">
          <cell r="F1494" t="str">
            <v>3094211779</v>
          </cell>
          <cell r="I1494">
            <v>176912.19</v>
          </cell>
          <cell r="J1494">
            <v>178180.72</v>
          </cell>
          <cell r="K1494">
            <v>1268.5299999999988</v>
          </cell>
          <cell r="L1494" t="str">
            <v>L3</v>
          </cell>
          <cell r="M1494" t="str">
            <v>L3652100015</v>
          </cell>
        </row>
        <row r="1495">
          <cell r="F1495" t="str">
            <v>3314410779</v>
          </cell>
          <cell r="I1495">
            <v>1357555.45</v>
          </cell>
          <cell r="J1495">
            <v>1203205.3600000001</v>
          </cell>
          <cell r="K1495">
            <v>-154350.08999999985</v>
          </cell>
          <cell r="L1495" t="str">
            <v>A5</v>
          </cell>
          <cell r="M1495" t="str">
            <v>A5300000120</v>
          </cell>
        </row>
        <row r="1496">
          <cell r="F1496" t="str">
            <v>3314411779</v>
          </cell>
          <cell r="I1496">
            <v>-3670257.43</v>
          </cell>
          <cell r="J1496">
            <v>-4630425.18</v>
          </cell>
          <cell r="K1496">
            <v>-960167.74999999953</v>
          </cell>
          <cell r="L1496" t="str">
            <v>A5</v>
          </cell>
          <cell r="M1496" t="str">
            <v>A5300000120</v>
          </cell>
        </row>
        <row r="1497">
          <cell r="F1497" t="str">
            <v>3314412779</v>
          </cell>
          <cell r="I1497">
            <v>-25092058.239999998</v>
          </cell>
          <cell r="J1497">
            <v>-15523271.699999999</v>
          </cell>
          <cell r="K1497">
            <v>9568786.5399999991</v>
          </cell>
          <cell r="L1497" t="str">
            <v>A5</v>
          </cell>
          <cell r="M1497" t="str">
            <v>A5300000120</v>
          </cell>
        </row>
        <row r="1498">
          <cell r="F1498" t="str">
            <v>3314413779</v>
          </cell>
          <cell r="I1498">
            <v>9573699.1600000001</v>
          </cell>
          <cell r="J1498">
            <v>6616824.9900000002</v>
          </cell>
          <cell r="K1498">
            <v>-2956874.17</v>
          </cell>
          <cell r="L1498" t="str">
            <v>A5</v>
          </cell>
          <cell r="M1498" t="str">
            <v>A5300000120</v>
          </cell>
        </row>
        <row r="1499">
          <cell r="F1499" t="str">
            <v>3314415779</v>
          </cell>
          <cell r="I1499">
            <v>-914.77</v>
          </cell>
          <cell r="J1499">
            <v>-584.24</v>
          </cell>
          <cell r="K1499">
            <v>330.53</v>
          </cell>
          <cell r="L1499" t="str">
            <v>A5</v>
          </cell>
          <cell r="M1499" t="str">
            <v>A5300000120</v>
          </cell>
        </row>
        <row r="1500">
          <cell r="F1500" t="str">
            <v>3314416779</v>
          </cell>
          <cell r="I1500">
            <v>-13082447.25</v>
          </cell>
          <cell r="J1500">
            <v>-9285666.8800000008</v>
          </cell>
          <cell r="K1500">
            <v>3796780.3699999992</v>
          </cell>
          <cell r="L1500" t="str">
            <v>A5</v>
          </cell>
          <cell r="M1500" t="str">
            <v>A5300000120</v>
          </cell>
        </row>
        <row r="1501">
          <cell r="F1501" t="str">
            <v>3314417779</v>
          </cell>
          <cell r="I1501">
            <v>4626289.34</v>
          </cell>
          <cell r="J1501">
            <v>3150831.42</v>
          </cell>
          <cell r="K1501">
            <v>-1475457.92</v>
          </cell>
          <cell r="L1501" t="str">
            <v>A5</v>
          </cell>
          <cell r="M1501" t="str">
            <v>A5300000120</v>
          </cell>
        </row>
        <row r="1502">
          <cell r="F1502" t="str">
            <v>3314418779</v>
          </cell>
          <cell r="I1502">
            <v>2703948.84</v>
          </cell>
          <cell r="J1502">
            <v>1685969.34</v>
          </cell>
          <cell r="K1502">
            <v>-1017979.4999999998</v>
          </cell>
          <cell r="L1502" t="str">
            <v>L5</v>
          </cell>
          <cell r="M1502" t="str">
            <v>L5300000120</v>
          </cell>
        </row>
        <row r="1503">
          <cell r="F1503" t="str">
            <v>3314510779</v>
          </cell>
          <cell r="I1503">
            <v>437337.01</v>
          </cell>
          <cell r="J1503">
            <v>714469.55</v>
          </cell>
          <cell r="K1503">
            <v>277132.54000000004</v>
          </cell>
          <cell r="L1503" t="str">
            <v>L3</v>
          </cell>
          <cell r="M1503" t="str">
            <v>L3651300010</v>
          </cell>
        </row>
        <row r="1504">
          <cell r="F1504" t="str">
            <v>3314511779</v>
          </cell>
          <cell r="I1504">
            <v>5672767.3399999999</v>
          </cell>
          <cell r="J1504">
            <v>4140836.94</v>
          </cell>
          <cell r="K1504">
            <v>-1531930.4</v>
          </cell>
          <cell r="L1504" t="str">
            <v>L3</v>
          </cell>
          <cell r="M1504" t="str">
            <v>L3651300010</v>
          </cell>
        </row>
        <row r="1505">
          <cell r="F1505" t="str">
            <v>3314512779</v>
          </cell>
          <cell r="I1505">
            <v>-10305345.16</v>
          </cell>
          <cell r="J1505">
            <v>-6882587.4299999997</v>
          </cell>
          <cell r="K1505">
            <v>3422757.7300000004</v>
          </cell>
          <cell r="L1505" t="str">
            <v>L3</v>
          </cell>
          <cell r="M1505" t="str">
            <v>L3651100010</v>
          </cell>
        </row>
        <row r="1506">
          <cell r="F1506" t="str">
            <v>3314514779</v>
          </cell>
          <cell r="I1506">
            <v>-5487609.3099999996</v>
          </cell>
          <cell r="J1506">
            <v>-3787865.96</v>
          </cell>
          <cell r="K1506">
            <v>1699743.3499999996</v>
          </cell>
          <cell r="L1506" t="str">
            <v>L3</v>
          </cell>
          <cell r="M1506" t="str">
            <v>L3651100030</v>
          </cell>
        </row>
        <row r="1507">
          <cell r="F1507" t="str">
            <v>3314520779</v>
          </cell>
          <cell r="I1507">
            <v>-0.78</v>
          </cell>
          <cell r="J1507">
            <v>-2.96</v>
          </cell>
          <cell r="K1507">
            <v>-2.1799999999999997</v>
          </cell>
          <cell r="L1507" t="str">
            <v>L5</v>
          </cell>
          <cell r="M1507" t="str">
            <v>L5300000150</v>
          </cell>
        </row>
        <row r="1508">
          <cell r="F1508" t="str">
            <v>3314521779</v>
          </cell>
          <cell r="I1508">
            <v>-0.53</v>
          </cell>
          <cell r="J1508">
            <v>-161338.63</v>
          </cell>
          <cell r="K1508">
            <v>-161338.1</v>
          </cell>
          <cell r="L1508" t="str">
            <v>L5</v>
          </cell>
          <cell r="M1508" t="str">
            <v>L5300000150</v>
          </cell>
        </row>
        <row r="1509">
          <cell r="F1509" t="str">
            <v>3314522779</v>
          </cell>
          <cell r="I1509">
            <v>-1060210.26</v>
          </cell>
          <cell r="J1509">
            <v>-459919.84</v>
          </cell>
          <cell r="K1509">
            <v>600290.41999999993</v>
          </cell>
          <cell r="L1509" t="str">
            <v>L3</v>
          </cell>
          <cell r="M1509" t="str">
            <v>L3651100010</v>
          </cell>
        </row>
        <row r="1510">
          <cell r="F1510" t="str">
            <v>3314524779</v>
          </cell>
          <cell r="I1510">
            <v>-12802753.93</v>
          </cell>
          <cell r="J1510">
            <v>-3216512.45</v>
          </cell>
          <cell r="K1510">
            <v>9586241.4800000004</v>
          </cell>
          <cell r="L1510" t="str">
            <v>L3</v>
          </cell>
          <cell r="M1510" t="str">
            <v>L3651100040</v>
          </cell>
        </row>
        <row r="1511">
          <cell r="F1511" t="str">
            <v>3314525779</v>
          </cell>
          <cell r="I1511">
            <v>1564977.89</v>
          </cell>
          <cell r="J1511">
            <v>19469.28</v>
          </cell>
          <cell r="K1511">
            <v>-1545508.6099999999</v>
          </cell>
          <cell r="L1511" t="str">
            <v>L3</v>
          </cell>
          <cell r="M1511" t="str">
            <v>L3651300050</v>
          </cell>
        </row>
        <row r="1512">
          <cell r="F1512" t="str">
            <v>3314526779</v>
          </cell>
          <cell r="I1512">
            <v>5241629.3600000003</v>
          </cell>
          <cell r="J1512">
            <v>4427297.34</v>
          </cell>
          <cell r="K1512">
            <v>-814332.02000000048</v>
          </cell>
          <cell r="L1512" t="str">
            <v>L5</v>
          </cell>
          <cell r="M1512" t="str">
            <v>L5300000120</v>
          </cell>
        </row>
        <row r="1513">
          <cell r="F1513" t="str">
            <v>3314527779</v>
          </cell>
          <cell r="I1513">
            <v>13096050.439999999</v>
          </cell>
          <cell r="J1513">
            <v>-3131574.69</v>
          </cell>
          <cell r="K1513">
            <v>-16227625.129999999</v>
          </cell>
          <cell r="L1513" t="str">
            <v>A5</v>
          </cell>
          <cell r="M1513" t="str">
            <v>A5300000120</v>
          </cell>
        </row>
        <row r="1514">
          <cell r="F1514" t="str">
            <v>3314529779</v>
          </cell>
          <cell r="I1514">
            <v>81836.83</v>
          </cell>
          <cell r="J1514">
            <v>81836.83</v>
          </cell>
          <cell r="K1514">
            <v>0</v>
          </cell>
          <cell r="L1514" t="str">
            <v>A5</v>
          </cell>
          <cell r="M1514" t="str">
            <v>A5300000120</v>
          </cell>
        </row>
        <row r="1515">
          <cell r="F1515" t="str">
            <v>3314530779</v>
          </cell>
          <cell r="I1515">
            <v>-75824.100000000006</v>
          </cell>
          <cell r="J1515">
            <v>-52924.2</v>
          </cell>
          <cell r="K1515">
            <v>22899.900000000009</v>
          </cell>
          <cell r="L1515" t="str">
            <v>L3</v>
          </cell>
          <cell r="M1515" t="str">
            <v>L3651100040</v>
          </cell>
        </row>
        <row r="1516">
          <cell r="F1516" t="str">
            <v>3314532779</v>
          </cell>
          <cell r="I1516">
            <v>1174565.1299999999</v>
          </cell>
          <cell r="J1516">
            <v>612035.25</v>
          </cell>
          <cell r="K1516">
            <v>-562529.87999999989</v>
          </cell>
          <cell r="L1516" t="str">
            <v>A5</v>
          </cell>
          <cell r="M1516" t="str">
            <v>A5300000120</v>
          </cell>
        </row>
        <row r="1517">
          <cell r="F1517" t="str">
            <v>3314535779</v>
          </cell>
          <cell r="I1517">
            <v>0</v>
          </cell>
          <cell r="J1517">
            <v>-101.72</v>
          </cell>
          <cell r="K1517">
            <v>-101.72</v>
          </cell>
          <cell r="L1517" t="str">
            <v>A5</v>
          </cell>
          <cell r="M1517" t="str">
            <v>A5300000120</v>
          </cell>
        </row>
        <row r="1518">
          <cell r="F1518" t="str">
            <v>3314536779</v>
          </cell>
          <cell r="I1518">
            <v>3232594.46</v>
          </cell>
          <cell r="J1518">
            <v>1244427.6100000001</v>
          </cell>
          <cell r="K1518">
            <v>-1988166.8499999999</v>
          </cell>
          <cell r="L1518" t="str">
            <v>A5</v>
          </cell>
          <cell r="M1518" t="str">
            <v>A5300000120</v>
          </cell>
        </row>
        <row r="1519">
          <cell r="F1519" t="str">
            <v>3314538779</v>
          </cell>
          <cell r="I1519">
            <v>0</v>
          </cell>
          <cell r="J1519">
            <v>68.900000000000006</v>
          </cell>
          <cell r="K1519">
            <v>68.900000000000006</v>
          </cell>
          <cell r="L1519" t="str">
            <v>L3</v>
          </cell>
          <cell r="M1519" t="str">
            <v>L3651100030</v>
          </cell>
        </row>
        <row r="1520">
          <cell r="F1520" t="str">
            <v>3314539779</v>
          </cell>
          <cell r="I1520">
            <v>34492.22</v>
          </cell>
          <cell r="J1520">
            <v>-62987.96</v>
          </cell>
          <cell r="K1520">
            <v>-97480.18</v>
          </cell>
          <cell r="L1520" t="str">
            <v>L3</v>
          </cell>
          <cell r="M1520" t="str">
            <v>L3651100050</v>
          </cell>
        </row>
        <row r="1521">
          <cell r="F1521" t="str">
            <v>3314541779</v>
          </cell>
          <cell r="I1521">
            <v>30972.94</v>
          </cell>
          <cell r="J1521">
            <v>15081.82</v>
          </cell>
          <cell r="K1521">
            <v>-15891.119999999999</v>
          </cell>
          <cell r="L1521" t="str">
            <v>A5</v>
          </cell>
          <cell r="M1521" t="str">
            <v>A5300000120</v>
          </cell>
        </row>
        <row r="1522">
          <cell r="F1522" t="str">
            <v>3314542779</v>
          </cell>
          <cell r="I1522">
            <v>-742730.01</v>
          </cell>
          <cell r="J1522">
            <v>-742730.01</v>
          </cell>
          <cell r="K1522">
            <v>0</v>
          </cell>
          <cell r="L1522" t="str">
            <v>A5</v>
          </cell>
          <cell r="M1522" t="str">
            <v>A5300000120</v>
          </cell>
        </row>
        <row r="1523">
          <cell r="F1523" t="str">
            <v>3334710779</v>
          </cell>
          <cell r="I1523">
            <v>26916.2</v>
          </cell>
          <cell r="J1523">
            <v>39814.83</v>
          </cell>
          <cell r="K1523">
            <v>12898.630000000001</v>
          </cell>
          <cell r="L1523" t="str">
            <v>L3</v>
          </cell>
          <cell r="M1523" t="str">
            <v>L3652300010</v>
          </cell>
        </row>
        <row r="1524">
          <cell r="F1524" t="str">
            <v>3334720779</v>
          </cell>
          <cell r="I1524">
            <v>-2.88</v>
          </cell>
          <cell r="J1524">
            <v>42.76</v>
          </cell>
          <cell r="K1524">
            <v>45.64</v>
          </cell>
          <cell r="L1524" t="str">
            <v>L3</v>
          </cell>
          <cell r="M1524" t="str">
            <v>L3652300040</v>
          </cell>
        </row>
        <row r="1525">
          <cell r="F1525" t="str">
            <v>3334763779</v>
          </cell>
          <cell r="I1525">
            <v>-109304.49</v>
          </cell>
          <cell r="J1525">
            <v>-116398.16</v>
          </cell>
          <cell r="K1525">
            <v>-7093.6699999999983</v>
          </cell>
          <cell r="L1525" t="str">
            <v>L3</v>
          </cell>
          <cell r="M1525" t="str">
            <v>L3652100010</v>
          </cell>
        </row>
        <row r="1526">
          <cell r="F1526" t="str">
            <v>3334764779</v>
          </cell>
          <cell r="I1526">
            <v>33200.129999999997</v>
          </cell>
          <cell r="J1526">
            <v>33200.120000000003</v>
          </cell>
          <cell r="K1526">
            <v>-9.9999999947613105E-3</v>
          </cell>
          <cell r="L1526" t="str">
            <v>L3</v>
          </cell>
          <cell r="M1526" t="str">
            <v>L3652300020</v>
          </cell>
        </row>
        <row r="1527">
          <cell r="F1527" t="str">
            <v>3334810779</v>
          </cell>
          <cell r="I1527">
            <v>17883254.140000001</v>
          </cell>
          <cell r="J1527">
            <v>10081742.83</v>
          </cell>
          <cell r="K1527">
            <v>-7801511.3100000005</v>
          </cell>
          <cell r="L1527" t="str">
            <v>L3</v>
          </cell>
          <cell r="M1527" t="str">
            <v>L3751300010</v>
          </cell>
        </row>
        <row r="1528">
          <cell r="F1528" t="str">
            <v>3334811779</v>
          </cell>
          <cell r="I1528">
            <v>1293944.6200000001</v>
          </cell>
          <cell r="J1528">
            <v>1146940.28</v>
          </cell>
          <cell r="K1528">
            <v>-147004.34000000008</v>
          </cell>
          <cell r="L1528" t="str">
            <v>L3</v>
          </cell>
          <cell r="M1528" t="str">
            <v>L3751300010</v>
          </cell>
        </row>
        <row r="1529">
          <cell r="F1529" t="str">
            <v>3334860779</v>
          </cell>
          <cell r="I1529">
            <v>691726.47</v>
          </cell>
          <cell r="J1529">
            <v>482623.28</v>
          </cell>
          <cell r="K1529">
            <v>-209103.18999999994</v>
          </cell>
          <cell r="L1529" t="str">
            <v>L3</v>
          </cell>
          <cell r="M1529" t="str">
            <v>L3752300010</v>
          </cell>
        </row>
        <row r="1530">
          <cell r="F1530" t="str">
            <v>3334862779</v>
          </cell>
          <cell r="I1530">
            <v>-90462.45</v>
          </cell>
          <cell r="J1530">
            <v>-90462.45</v>
          </cell>
          <cell r="K1530">
            <v>0</v>
          </cell>
          <cell r="L1530" t="str">
            <v>L3</v>
          </cell>
          <cell r="M1530" t="str">
            <v>L3652100020</v>
          </cell>
        </row>
        <row r="1531">
          <cell r="F1531" t="str">
            <v>3334863779</v>
          </cell>
          <cell r="I1531">
            <v>555354.91</v>
          </cell>
          <cell r="J1531">
            <v>423492.3</v>
          </cell>
          <cell r="K1531">
            <v>-131862.61000000004</v>
          </cell>
          <cell r="L1531" t="str">
            <v>A3</v>
          </cell>
          <cell r="M1531" t="str">
            <v>A3751300010</v>
          </cell>
        </row>
        <row r="1532">
          <cell r="F1532" t="str">
            <v>3334865779</v>
          </cell>
          <cell r="I1532">
            <v>-371931.52</v>
          </cell>
          <cell r="J1532">
            <v>-265039.7</v>
          </cell>
          <cell r="K1532">
            <v>106891.82</v>
          </cell>
          <cell r="L1532" t="str">
            <v>L3</v>
          </cell>
          <cell r="M1532" t="str">
            <v>L3751100040</v>
          </cell>
        </row>
        <row r="1533">
          <cell r="F1533" t="str">
            <v>3334866779</v>
          </cell>
          <cell r="I1533">
            <v>-360460.47</v>
          </cell>
          <cell r="J1533">
            <v>-360460.47</v>
          </cell>
          <cell r="K1533">
            <v>0</v>
          </cell>
          <cell r="L1533" t="str">
            <v>L3</v>
          </cell>
          <cell r="M1533" t="str">
            <v>L3751100040</v>
          </cell>
        </row>
        <row r="1534">
          <cell r="F1534" t="str">
            <v>3334867779</v>
          </cell>
          <cell r="I1534">
            <v>-167745.51999999999</v>
          </cell>
          <cell r="J1534">
            <v>-121225.35</v>
          </cell>
          <cell r="K1534">
            <v>46520.169999999984</v>
          </cell>
          <cell r="L1534" t="str">
            <v>L3</v>
          </cell>
          <cell r="M1534" t="str">
            <v>L3752100010</v>
          </cell>
        </row>
        <row r="1535">
          <cell r="F1535" t="str">
            <v>3334868779</v>
          </cell>
          <cell r="I1535">
            <v>-802681.63</v>
          </cell>
          <cell r="J1535">
            <v>-692301.42</v>
          </cell>
          <cell r="K1535">
            <v>110380.20999999996</v>
          </cell>
          <cell r="L1535" t="str">
            <v>L3</v>
          </cell>
          <cell r="M1535" t="str">
            <v>L3751100010</v>
          </cell>
        </row>
        <row r="1536">
          <cell r="F1536" t="str">
            <v>3334869779</v>
          </cell>
          <cell r="I1536">
            <v>-5490963.5599999996</v>
          </cell>
          <cell r="J1536">
            <v>-3441649.63</v>
          </cell>
          <cell r="K1536">
            <v>2049313.9299999997</v>
          </cell>
          <cell r="L1536" t="str">
            <v>L3</v>
          </cell>
          <cell r="M1536" t="str">
            <v>L3751100010</v>
          </cell>
        </row>
        <row r="1537">
          <cell r="F1537" t="str">
            <v>3334870779</v>
          </cell>
          <cell r="I1537">
            <v>-0.01</v>
          </cell>
          <cell r="J1537">
            <v>-1977.46</v>
          </cell>
          <cell r="K1537">
            <v>-1977.45</v>
          </cell>
          <cell r="L1537" t="str">
            <v>A3</v>
          </cell>
          <cell r="M1537" t="str">
            <v>A3752300010</v>
          </cell>
        </row>
        <row r="1538">
          <cell r="F1538" t="str">
            <v>3724020779</v>
          </cell>
          <cell r="I1538">
            <v>7578114.5199999996</v>
          </cell>
          <cell r="J1538">
            <v>6702303.46</v>
          </cell>
          <cell r="K1538">
            <v>-875811.05999999959</v>
          </cell>
          <cell r="L1538" t="str">
            <v>L3</v>
          </cell>
          <cell r="M1538" t="str">
            <v>L3651300070</v>
          </cell>
        </row>
        <row r="1539">
          <cell r="F1539" t="str">
            <v>3724021779</v>
          </cell>
          <cell r="I1539">
            <v>2101.73</v>
          </cell>
          <cell r="J1539">
            <v>4021.96</v>
          </cell>
          <cell r="K1539">
            <v>1920.23</v>
          </cell>
          <cell r="L1539" t="str">
            <v>L3</v>
          </cell>
          <cell r="M1539" t="str">
            <v>L3651300070</v>
          </cell>
        </row>
        <row r="1540">
          <cell r="F1540" t="str">
            <v>3774001779</v>
          </cell>
          <cell r="I1540">
            <v>-83048.36</v>
          </cell>
          <cell r="J1540">
            <v>-83048.98</v>
          </cell>
          <cell r="K1540">
            <v>-0.61999999999534339</v>
          </cell>
          <cell r="L1540" t="str">
            <v>L1</v>
          </cell>
          <cell r="M1540" t="str">
            <v>L1186000010</v>
          </cell>
        </row>
        <row r="1541">
          <cell r="F1541" t="str">
            <v>3774202779</v>
          </cell>
          <cell r="I1541">
            <v>-8416.67</v>
          </cell>
          <cell r="J1541">
            <v>-8416.68</v>
          </cell>
          <cell r="K1541">
            <v>-1.0000000000218279E-2</v>
          </cell>
          <cell r="L1541" t="str">
            <v>L1</v>
          </cell>
          <cell r="M1541" t="str">
            <v>L1186000020</v>
          </cell>
        </row>
        <row r="1542">
          <cell r="F1542" t="str">
            <v>3774203779</v>
          </cell>
          <cell r="I1542">
            <v>91464.62</v>
          </cell>
          <cell r="J1542">
            <v>-18986.46</v>
          </cell>
          <cell r="K1542">
            <v>-110451.07999999999</v>
          </cell>
          <cell r="L1542" t="str">
            <v>A6</v>
          </cell>
          <cell r="M1542" t="str">
            <v>A6300000300</v>
          </cell>
        </row>
        <row r="1543">
          <cell r="F1543" t="str">
            <v>3774204779</v>
          </cell>
          <cell r="I1543">
            <v>31828442.149999999</v>
          </cell>
          <cell r="J1543">
            <v>27491336.949999999</v>
          </cell>
          <cell r="K1543">
            <v>-4337105.1999999993</v>
          </cell>
          <cell r="L1543" t="str">
            <v>L6</v>
          </cell>
          <cell r="M1543" t="str">
            <v>L6200000195</v>
          </cell>
        </row>
        <row r="1544">
          <cell r="F1544" t="str">
            <v>3774301779</v>
          </cell>
          <cell r="I1544">
            <v>-2241467.14</v>
          </cell>
          <cell r="J1544">
            <v>-1976611.03</v>
          </cell>
          <cell r="K1544">
            <v>264856.1100000001</v>
          </cell>
          <cell r="L1544" t="str">
            <v>A6</v>
          </cell>
          <cell r="M1544" t="str">
            <v>A6300000115</v>
          </cell>
        </row>
        <row r="1545">
          <cell r="F1545" t="str">
            <v>3774302779</v>
          </cell>
          <cell r="I1545">
            <v>148497.01</v>
          </cell>
          <cell r="J1545">
            <v>148497.01</v>
          </cell>
          <cell r="K1545">
            <v>0</v>
          </cell>
          <cell r="L1545" t="str">
            <v>L1</v>
          </cell>
          <cell r="M1545" t="str">
            <v>L1186000030</v>
          </cell>
        </row>
        <row r="1546">
          <cell r="F1546" t="str">
            <v>3774303779</v>
          </cell>
          <cell r="I1546">
            <v>-153172.71</v>
          </cell>
          <cell r="J1546">
            <v>-12790.73</v>
          </cell>
          <cell r="K1546">
            <v>140381.97999999998</v>
          </cell>
          <cell r="L1546" t="str">
            <v>A6</v>
          </cell>
          <cell r="M1546" t="str">
            <v>A6300000305</v>
          </cell>
        </row>
        <row r="1547">
          <cell r="F1547" t="str">
            <v>3774351779</v>
          </cell>
          <cell r="I1547">
            <v>4675.63</v>
          </cell>
          <cell r="J1547">
            <v>4675.66</v>
          </cell>
          <cell r="K1547">
            <v>2.9999999999745341E-2</v>
          </cell>
          <cell r="L1547" t="str">
            <v>L1</v>
          </cell>
          <cell r="M1547" t="str">
            <v>L1186000040</v>
          </cell>
        </row>
        <row r="1548">
          <cell r="F1548" t="str">
            <v>3999851779</v>
          </cell>
          <cell r="I1548">
            <v>82414.570000000007</v>
          </cell>
          <cell r="J1548">
            <v>40032.370000000003</v>
          </cell>
          <cell r="K1548">
            <v>-42382.200000000004</v>
          </cell>
          <cell r="L1548" t="str">
            <v>L5</v>
          </cell>
          <cell r="M1548" t="str">
            <v>L5300000150</v>
          </cell>
        </row>
        <row r="1549">
          <cell r="F1549" t="str">
            <v>3999852779</v>
          </cell>
          <cell r="I1549">
            <v>-1516.1</v>
          </cell>
          <cell r="J1549">
            <v>-18094.36</v>
          </cell>
          <cell r="K1549">
            <v>-16578.260000000002</v>
          </cell>
          <cell r="L1549" t="str">
            <v>L5</v>
          </cell>
          <cell r="M1549" t="str">
            <v>L5300000150</v>
          </cell>
        </row>
        <row r="1550">
          <cell r="F1550" t="str">
            <v>3999853779</v>
          </cell>
          <cell r="I1550">
            <v>-228879.65</v>
          </cell>
          <cell r="J1550">
            <v>-260499.51</v>
          </cell>
          <cell r="K1550">
            <v>-31619.860000000015</v>
          </cell>
          <cell r="L1550" t="str">
            <v>L5</v>
          </cell>
          <cell r="M1550" t="str">
            <v>L5300000150</v>
          </cell>
        </row>
        <row r="1551">
          <cell r="F1551" t="str">
            <v>3999917779</v>
          </cell>
          <cell r="I1551">
            <v>0.02</v>
          </cell>
          <cell r="J1551">
            <v>0.02</v>
          </cell>
          <cell r="K1551">
            <v>0</v>
          </cell>
          <cell r="L1551" t="str">
            <v>L5</v>
          </cell>
          <cell r="M1551" t="str">
            <v>L5300000150</v>
          </cell>
        </row>
        <row r="1552">
          <cell r="F1552" t="str">
            <v>3999919779</v>
          </cell>
          <cell r="I1552">
            <v>2772.53</v>
          </cell>
          <cell r="J1552">
            <v>2772.53</v>
          </cell>
          <cell r="K1552">
            <v>0</v>
          </cell>
          <cell r="L1552" t="str">
            <v>L5</v>
          </cell>
          <cell r="M1552" t="str">
            <v>L5300000150</v>
          </cell>
        </row>
        <row r="1553">
          <cell r="F1553" t="str">
            <v>3999921779</v>
          </cell>
          <cell r="I1553">
            <v>0.01</v>
          </cell>
          <cell r="J1553">
            <v>0.08</v>
          </cell>
          <cell r="K1553">
            <v>7.0000000000000007E-2</v>
          </cell>
          <cell r="L1553" t="str">
            <v>L5</v>
          </cell>
          <cell r="M1553" t="str">
            <v>L5300000150</v>
          </cell>
        </row>
        <row r="1554">
          <cell r="F1554" t="str">
            <v>3999922779</v>
          </cell>
          <cell r="I1554">
            <v>-2772.82</v>
          </cell>
          <cell r="J1554">
            <v>-2772.81</v>
          </cell>
          <cell r="K1554">
            <v>1.0000000000218279E-2</v>
          </cell>
          <cell r="L1554" t="str">
            <v>L5</v>
          </cell>
          <cell r="M1554" t="str">
            <v>L5300000150</v>
          </cell>
        </row>
        <row r="1555">
          <cell r="F1555" t="str">
            <v>3999930779</v>
          </cell>
          <cell r="I1555">
            <v>-9310.15</v>
          </cell>
          <cell r="J1555">
            <v>883725.36</v>
          </cell>
          <cell r="K1555">
            <v>893035.51</v>
          </cell>
          <cell r="L1555" t="str">
            <v>L5</v>
          </cell>
          <cell r="M1555" t="str">
            <v>L5300000150</v>
          </cell>
        </row>
        <row r="1556">
          <cell r="F1556" t="str">
            <v>3999931779</v>
          </cell>
          <cell r="I1556">
            <v>9310.15</v>
          </cell>
          <cell r="J1556">
            <v>-883725.36</v>
          </cell>
          <cell r="K1556">
            <v>-893035.51</v>
          </cell>
          <cell r="L1556" t="str">
            <v>L5</v>
          </cell>
          <cell r="M1556" t="str">
            <v>L5300000150</v>
          </cell>
        </row>
        <row r="1557">
          <cell r="F1557" t="str">
            <v>3999932779</v>
          </cell>
          <cell r="I1557">
            <v>-152421.94</v>
          </cell>
          <cell r="J1557">
            <v>-3108243.47</v>
          </cell>
          <cell r="K1557">
            <v>-2955821.5300000003</v>
          </cell>
          <cell r="L1557" t="str">
            <v>L5</v>
          </cell>
          <cell r="M1557" t="str">
            <v>L5300000150</v>
          </cell>
        </row>
        <row r="1558">
          <cell r="F1558" t="str">
            <v>3999933779</v>
          </cell>
          <cell r="I1558">
            <v>152421.94</v>
          </cell>
          <cell r="J1558">
            <v>3108243.47</v>
          </cell>
          <cell r="K1558">
            <v>2955821.5300000003</v>
          </cell>
          <cell r="L1558" t="str">
            <v>L5</v>
          </cell>
          <cell r="M1558" t="str">
            <v>L5300000150</v>
          </cell>
        </row>
        <row r="1559">
          <cell r="F1559" t="str">
            <v>3999936779</v>
          </cell>
          <cell r="I1559">
            <v>-134470.22</v>
          </cell>
          <cell r="J1559">
            <v>-134469.99</v>
          </cell>
          <cell r="K1559">
            <v>0.23000000001047738</v>
          </cell>
          <cell r="L1559" t="str">
            <v>L5</v>
          </cell>
          <cell r="M1559" t="str">
            <v>L5300000150</v>
          </cell>
        </row>
        <row r="1560">
          <cell r="F1560" t="str">
            <v>3999937779</v>
          </cell>
          <cell r="I1560">
            <v>134470.01</v>
          </cell>
          <cell r="J1560">
            <v>134469.81</v>
          </cell>
          <cell r="K1560">
            <v>-0.20000000001164153</v>
          </cell>
          <cell r="L1560" t="str">
            <v>L5</v>
          </cell>
          <cell r="M1560" t="str">
            <v>L5300000150</v>
          </cell>
        </row>
        <row r="1561">
          <cell r="F1561" t="str">
            <v>3999990779</v>
          </cell>
          <cell r="I1561">
            <v>-3.55</v>
          </cell>
          <cell r="J1561">
            <v>-6.33</v>
          </cell>
          <cell r="K1561">
            <v>-2.7800000000000002</v>
          </cell>
          <cell r="L1561" t="str">
            <v>L5</v>
          </cell>
          <cell r="M1561" t="str">
            <v>L5300000150</v>
          </cell>
        </row>
        <row r="1562">
          <cell r="F1562" t="str">
            <v>4040422A</v>
          </cell>
          <cell r="I1562">
            <v>-77179131.409999996</v>
          </cell>
          <cell r="J1562">
            <v>-72983154.390000001</v>
          </cell>
          <cell r="K1562">
            <v>4195977.0199999958</v>
          </cell>
          <cell r="L1562" t="str">
            <v>L1</v>
          </cell>
          <cell r="M1562" t="str">
            <v>L1171000020</v>
          </cell>
        </row>
        <row r="1563">
          <cell r="F1563" t="str">
            <v>4040422A9</v>
          </cell>
          <cell r="I1563">
            <v>1328313.69</v>
          </cell>
          <cell r="J1563">
            <v>877240.9</v>
          </cell>
          <cell r="K1563">
            <v>-451072.78999999992</v>
          </cell>
          <cell r="L1563" t="str">
            <v>L1</v>
          </cell>
          <cell r="M1563" t="str">
            <v>L1171000020</v>
          </cell>
        </row>
        <row r="1564">
          <cell r="F1564" t="str">
            <v>4040422B</v>
          </cell>
          <cell r="I1564">
            <v>-78984937.209999993</v>
          </cell>
          <cell r="J1564">
            <v>-52650862.869999997</v>
          </cell>
          <cell r="K1564">
            <v>26334074.339999996</v>
          </cell>
          <cell r="L1564" t="str">
            <v>L1</v>
          </cell>
          <cell r="M1564" t="str">
            <v>L1171000030</v>
          </cell>
        </row>
        <row r="1565">
          <cell r="F1565" t="str">
            <v>4040422B9</v>
          </cell>
          <cell r="I1565">
            <v>1832491.38</v>
          </cell>
          <cell r="J1565">
            <v>1894942.73</v>
          </cell>
          <cell r="K1565">
            <v>62451.350000000093</v>
          </cell>
          <cell r="L1565" t="str">
            <v>L1</v>
          </cell>
          <cell r="M1565" t="str">
            <v>L1171000030</v>
          </cell>
        </row>
        <row r="1566">
          <cell r="F1566" t="str">
            <v>4040422D</v>
          </cell>
          <cell r="I1566">
            <v>-1494791.63</v>
          </cell>
          <cell r="J1566">
            <v>-1132512.56</v>
          </cell>
          <cell r="K1566">
            <v>362279.06999999983</v>
          </cell>
          <cell r="L1566" t="str">
            <v>L1</v>
          </cell>
          <cell r="M1566" t="str">
            <v>L1171000030</v>
          </cell>
        </row>
        <row r="1567">
          <cell r="F1567" t="str">
            <v>4040422D9</v>
          </cell>
          <cell r="I1567">
            <v>27317.439999999999</v>
          </cell>
          <cell r="J1567">
            <v>22716.62</v>
          </cell>
          <cell r="K1567">
            <v>-4600.82</v>
          </cell>
          <cell r="L1567" t="str">
            <v>L1</v>
          </cell>
          <cell r="M1567" t="str">
            <v>L1171000030</v>
          </cell>
        </row>
        <row r="1568">
          <cell r="F1568" t="str">
            <v>4040422E</v>
          </cell>
          <cell r="I1568">
            <v>-5172436.99</v>
          </cell>
          <cell r="J1568">
            <v>-3863951.03</v>
          </cell>
          <cell r="K1568">
            <v>1308485.9600000004</v>
          </cell>
          <cell r="L1568" t="str">
            <v>L1</v>
          </cell>
          <cell r="M1568" t="str">
            <v>L1171000040</v>
          </cell>
        </row>
        <row r="1569">
          <cell r="F1569" t="str">
            <v>4040422E9</v>
          </cell>
          <cell r="I1569">
            <v>59973.79</v>
          </cell>
          <cell r="J1569">
            <v>69042.48</v>
          </cell>
          <cell r="K1569">
            <v>9068.6899999999951</v>
          </cell>
          <cell r="L1569" t="str">
            <v>L1</v>
          </cell>
          <cell r="M1569" t="str">
            <v>L1171000040</v>
          </cell>
        </row>
        <row r="1570">
          <cell r="F1570" t="str">
            <v>4040423B</v>
          </cell>
          <cell r="I1570">
            <v>0</v>
          </cell>
          <cell r="J1570">
            <v>0</v>
          </cell>
          <cell r="K1570">
            <v>0</v>
          </cell>
          <cell r="L1570" t="e">
            <v>#N/A</v>
          </cell>
          <cell r="M1570" t="e">
            <v>#N/A</v>
          </cell>
        </row>
        <row r="1571">
          <cell r="F1571" t="str">
            <v>4040423C</v>
          </cell>
          <cell r="I1571">
            <v>-928169.77</v>
          </cell>
          <cell r="J1571">
            <v>-290545.65999999997</v>
          </cell>
          <cell r="K1571">
            <v>637624.1100000001</v>
          </cell>
          <cell r="L1571" t="str">
            <v>L1</v>
          </cell>
          <cell r="M1571" t="str">
            <v>L1171000010</v>
          </cell>
        </row>
        <row r="1572">
          <cell r="F1572" t="str">
            <v>4040423C9</v>
          </cell>
          <cell r="I1572">
            <v>47870.51</v>
          </cell>
          <cell r="J1572">
            <v>61638.68</v>
          </cell>
          <cell r="K1572">
            <v>13768.169999999998</v>
          </cell>
          <cell r="L1572" t="str">
            <v>L1</v>
          </cell>
          <cell r="M1572" t="str">
            <v>L1171000010</v>
          </cell>
        </row>
        <row r="1573">
          <cell r="F1573" t="str">
            <v>4040423D</v>
          </cell>
          <cell r="I1573">
            <v>0</v>
          </cell>
          <cell r="J1573">
            <v>0</v>
          </cell>
          <cell r="K1573">
            <v>0</v>
          </cell>
          <cell r="L1573" t="e">
            <v>#N/A</v>
          </cell>
          <cell r="M1573" t="e">
            <v>#N/A</v>
          </cell>
        </row>
        <row r="1574">
          <cell r="F1574" t="str">
            <v>4040423G</v>
          </cell>
          <cell r="I1574">
            <v>-221521.11</v>
          </cell>
          <cell r="J1574">
            <v>1772895.28</v>
          </cell>
          <cell r="K1574">
            <v>1994416.3900000001</v>
          </cell>
          <cell r="L1574" t="str">
            <v>L1</v>
          </cell>
          <cell r="M1574" t="str">
            <v>L1171000010</v>
          </cell>
        </row>
        <row r="1575">
          <cell r="F1575" t="str">
            <v>4040423G9</v>
          </cell>
          <cell r="I1575">
            <v>0</v>
          </cell>
          <cell r="J1575">
            <v>102063.35</v>
          </cell>
          <cell r="K1575">
            <v>102063.35</v>
          </cell>
          <cell r="L1575" t="str">
            <v>L1</v>
          </cell>
          <cell r="M1575" t="str">
            <v>L1171000010</v>
          </cell>
        </row>
        <row r="1576">
          <cell r="F1576" t="str">
            <v>4048702A</v>
          </cell>
          <cell r="I1576">
            <v>562000.12</v>
          </cell>
          <cell r="J1576">
            <v>180056.51</v>
          </cell>
          <cell r="K1576">
            <v>-381943.61</v>
          </cell>
          <cell r="L1576" t="str">
            <v>L1</v>
          </cell>
          <cell r="M1576" t="str">
            <v>L1172000010</v>
          </cell>
        </row>
        <row r="1577">
          <cell r="F1577" t="str">
            <v>4048702A9</v>
          </cell>
          <cell r="I1577">
            <v>-11004.43</v>
          </cell>
          <cell r="J1577">
            <v>-16367.57</v>
          </cell>
          <cell r="K1577">
            <v>-5363.1399999999994</v>
          </cell>
          <cell r="L1577" t="str">
            <v>L1</v>
          </cell>
          <cell r="M1577" t="str">
            <v>L1172000010</v>
          </cell>
        </row>
        <row r="1578">
          <cell r="F1578" t="str">
            <v>4048702B</v>
          </cell>
          <cell r="I1578">
            <v>28173703.649999999</v>
          </cell>
          <cell r="J1578">
            <v>15284743.119999999</v>
          </cell>
          <cell r="K1578">
            <v>-12888960.529999999</v>
          </cell>
          <cell r="L1578" t="str">
            <v>L1</v>
          </cell>
          <cell r="M1578" t="str">
            <v>L1172000020</v>
          </cell>
        </row>
        <row r="1579">
          <cell r="F1579" t="str">
            <v>4048702B9</v>
          </cell>
          <cell r="I1579">
            <v>-761596.67</v>
          </cell>
          <cell r="J1579">
            <v>-910262.5</v>
          </cell>
          <cell r="K1579">
            <v>-148665.82999999996</v>
          </cell>
          <cell r="L1579" t="str">
            <v>L1</v>
          </cell>
          <cell r="M1579" t="str">
            <v>L1172000020</v>
          </cell>
        </row>
        <row r="1580">
          <cell r="F1580" t="str">
            <v>4048702D</v>
          </cell>
          <cell r="I1580">
            <v>6926.47</v>
          </cell>
          <cell r="J1580">
            <v>2398.77</v>
          </cell>
          <cell r="K1580">
            <v>-4527.7000000000007</v>
          </cell>
          <cell r="L1580" t="str">
            <v>L1</v>
          </cell>
          <cell r="M1580" t="str">
            <v>L1172000020</v>
          </cell>
        </row>
        <row r="1581">
          <cell r="F1581" t="str">
            <v>4048702D9</v>
          </cell>
          <cell r="I1581">
            <v>-226.85</v>
          </cell>
          <cell r="J1581">
            <v>-254.66</v>
          </cell>
          <cell r="K1581">
            <v>-27.810000000000002</v>
          </cell>
          <cell r="L1581" t="str">
            <v>L1</v>
          </cell>
          <cell r="M1581" t="str">
            <v>L1172000020</v>
          </cell>
        </row>
        <row r="1582">
          <cell r="F1582" t="str">
            <v>4048702E</v>
          </cell>
          <cell r="I1582">
            <v>161095.73000000001</v>
          </cell>
          <cell r="J1582">
            <v>78760.03</v>
          </cell>
          <cell r="K1582">
            <v>-82335.700000000012</v>
          </cell>
          <cell r="L1582" t="str">
            <v>L1</v>
          </cell>
          <cell r="M1582" t="str">
            <v>L1172000030</v>
          </cell>
        </row>
        <row r="1583">
          <cell r="F1583" t="str">
            <v>4048702E9</v>
          </cell>
          <cell r="I1583">
            <v>-3834.34</v>
          </cell>
          <cell r="J1583">
            <v>-4254.5600000000004</v>
          </cell>
          <cell r="K1583">
            <v>-420.22000000000025</v>
          </cell>
          <cell r="L1583" t="str">
            <v>L1</v>
          </cell>
          <cell r="M1583" t="str">
            <v>L1172000030</v>
          </cell>
        </row>
        <row r="1584">
          <cell r="F1584" t="str">
            <v>4049401C</v>
          </cell>
          <cell r="I1584">
            <v>4180708.86</v>
          </cell>
          <cell r="J1584">
            <v>1011301.59</v>
          </cell>
          <cell r="K1584">
            <v>-3169407.27</v>
          </cell>
          <cell r="L1584" t="str">
            <v>L1</v>
          </cell>
          <cell r="M1584" t="str">
            <v>L1171000010</v>
          </cell>
        </row>
        <row r="1585">
          <cell r="F1585" t="str">
            <v>4049401C9</v>
          </cell>
          <cell r="I1585">
            <v>11190.5</v>
          </cell>
          <cell r="J1585">
            <v>24615.360000000001</v>
          </cell>
          <cell r="K1585">
            <v>13424.86</v>
          </cell>
          <cell r="L1585" t="str">
            <v>L1</v>
          </cell>
          <cell r="M1585" t="str">
            <v>L1171000010</v>
          </cell>
        </row>
        <row r="1586">
          <cell r="F1586" t="str">
            <v>4049401D</v>
          </cell>
          <cell r="I1586">
            <v>0</v>
          </cell>
          <cell r="J1586">
            <v>0</v>
          </cell>
          <cell r="K1586">
            <v>0</v>
          </cell>
          <cell r="L1586" t="str">
            <v>L1</v>
          </cell>
          <cell r="M1586" t="str">
            <v>L1171000070</v>
          </cell>
        </row>
        <row r="1587">
          <cell r="F1587" t="str">
            <v>4049401G</v>
          </cell>
          <cell r="I1587">
            <v>1054862.44</v>
          </cell>
          <cell r="J1587">
            <v>-8928658.25</v>
          </cell>
          <cell r="K1587">
            <v>-9983520.6899999995</v>
          </cell>
          <cell r="L1587" t="str">
            <v>L1</v>
          </cell>
          <cell r="M1587" t="str">
            <v>L1171000010</v>
          </cell>
        </row>
        <row r="1588">
          <cell r="F1588" t="str">
            <v>4049401G9</v>
          </cell>
          <cell r="I1588">
            <v>0</v>
          </cell>
          <cell r="J1588">
            <v>283.70999999999998</v>
          </cell>
          <cell r="K1588">
            <v>283.70999999999998</v>
          </cell>
          <cell r="L1588" t="str">
            <v>L1</v>
          </cell>
          <cell r="M1588" t="str">
            <v>L1171000010</v>
          </cell>
        </row>
        <row r="1589">
          <cell r="F1589" t="str">
            <v>4049402C</v>
          </cell>
          <cell r="I1589">
            <v>-0.02</v>
          </cell>
          <cell r="J1589">
            <v>54115.54</v>
          </cell>
          <cell r="K1589">
            <v>54115.56</v>
          </cell>
          <cell r="L1589" t="str">
            <v>L1</v>
          </cell>
          <cell r="M1589" t="str">
            <v>L1171000010</v>
          </cell>
        </row>
        <row r="1590">
          <cell r="F1590" t="str">
            <v>4049402C9</v>
          </cell>
          <cell r="I1590">
            <v>0</v>
          </cell>
          <cell r="J1590">
            <v>0</v>
          </cell>
          <cell r="K1590">
            <v>0</v>
          </cell>
          <cell r="L1590" t="str">
            <v>L1</v>
          </cell>
          <cell r="M1590" t="str">
            <v>L1171000010</v>
          </cell>
        </row>
        <row r="1591">
          <cell r="F1591" t="str">
            <v>4049701A</v>
          </cell>
          <cell r="I1591">
            <v>361814497.83999997</v>
          </cell>
          <cell r="J1591">
            <v>340611568.23000002</v>
          </cell>
          <cell r="K1591">
            <v>-21202929.609999955</v>
          </cell>
          <cell r="L1591" t="str">
            <v>L1</v>
          </cell>
          <cell r="M1591" t="str">
            <v>L1171000020</v>
          </cell>
        </row>
        <row r="1592">
          <cell r="F1592" t="str">
            <v>4049701A9</v>
          </cell>
          <cell r="I1592">
            <v>-620128.66</v>
          </cell>
          <cell r="J1592">
            <v>2749920.39</v>
          </cell>
          <cell r="K1592">
            <v>3370049.0500000003</v>
          </cell>
          <cell r="L1592" t="str">
            <v>L1</v>
          </cell>
          <cell r="M1592" t="str">
            <v>L1171000020</v>
          </cell>
        </row>
        <row r="1593">
          <cell r="F1593" t="str">
            <v>4049701B</v>
          </cell>
          <cell r="I1593">
            <v>367654815.11000001</v>
          </cell>
          <cell r="J1593">
            <v>239200269.53999999</v>
          </cell>
          <cell r="K1593">
            <v>-128454545.57000002</v>
          </cell>
          <cell r="L1593" t="str">
            <v>L1</v>
          </cell>
          <cell r="M1593" t="str">
            <v>L1171000030</v>
          </cell>
        </row>
        <row r="1594">
          <cell r="F1594" t="str">
            <v>4049701B9</v>
          </cell>
          <cell r="I1594">
            <v>-262216.67</v>
          </cell>
          <cell r="J1594">
            <v>2494588.71</v>
          </cell>
          <cell r="K1594">
            <v>2756805.38</v>
          </cell>
          <cell r="L1594" t="str">
            <v>L1</v>
          </cell>
          <cell r="M1594" t="str">
            <v>L1171000030</v>
          </cell>
        </row>
        <row r="1595">
          <cell r="F1595" t="str">
            <v>4049701D</v>
          </cell>
          <cell r="I1595">
            <v>6999986.4299999997</v>
          </cell>
          <cell r="J1595">
            <v>5231554.46</v>
          </cell>
          <cell r="K1595">
            <v>-1768431.9699999997</v>
          </cell>
          <cell r="L1595" t="str">
            <v>L1</v>
          </cell>
          <cell r="M1595" t="str">
            <v>L1171000030</v>
          </cell>
        </row>
        <row r="1596">
          <cell r="F1596" t="str">
            <v>4049701D9</v>
          </cell>
          <cell r="I1596">
            <v>-12013.83</v>
          </cell>
          <cell r="J1596">
            <v>53185.99</v>
          </cell>
          <cell r="K1596">
            <v>65199.82</v>
          </cell>
          <cell r="L1596" t="str">
            <v>L1</v>
          </cell>
          <cell r="M1596" t="str">
            <v>L1171000030</v>
          </cell>
        </row>
        <row r="1597">
          <cell r="F1597" t="str">
            <v>4049701E</v>
          </cell>
          <cell r="I1597">
            <v>24353976.300000001</v>
          </cell>
          <cell r="J1597">
            <v>17812972.09</v>
          </cell>
          <cell r="K1597">
            <v>-6541004.2100000009</v>
          </cell>
          <cell r="L1597" t="str">
            <v>L1</v>
          </cell>
          <cell r="M1597" t="str">
            <v>L1171000040</v>
          </cell>
        </row>
        <row r="1598">
          <cell r="F1598" t="str">
            <v>4049701E9</v>
          </cell>
          <cell r="I1598">
            <v>-8913.3799999999992</v>
          </cell>
          <cell r="J1598">
            <v>258021.54</v>
          </cell>
          <cell r="K1598">
            <v>266934.92</v>
          </cell>
          <cell r="L1598" t="str">
            <v>L1</v>
          </cell>
          <cell r="M1598" t="str">
            <v>L1171000040</v>
          </cell>
        </row>
        <row r="1599">
          <cell r="F1599" t="str">
            <v>4049702A</v>
          </cell>
          <cell r="I1599">
            <v>-2623788.56</v>
          </cell>
          <cell r="J1599">
            <v>-754942.88</v>
          </cell>
          <cell r="K1599">
            <v>1868845.6800000002</v>
          </cell>
          <cell r="L1599" t="str">
            <v>L1</v>
          </cell>
          <cell r="M1599" t="str">
            <v>L1172000010</v>
          </cell>
        </row>
        <row r="1600">
          <cell r="F1600" t="str">
            <v>4049702A9</v>
          </cell>
          <cell r="I1600">
            <v>0</v>
          </cell>
          <cell r="J1600">
            <v>-24525.9</v>
          </cell>
          <cell r="K1600">
            <v>-24525.9</v>
          </cell>
          <cell r="L1600" t="str">
            <v>L1</v>
          </cell>
          <cell r="M1600" t="str">
            <v>L1172000010</v>
          </cell>
        </row>
        <row r="1601">
          <cell r="F1601" t="str">
            <v>4049702B</v>
          </cell>
          <cell r="I1601">
            <v>-130533841.65000001</v>
          </cell>
          <cell r="J1601">
            <v>-67761642.790000007</v>
          </cell>
          <cell r="K1601">
            <v>62772198.859999999</v>
          </cell>
          <cell r="L1601" t="str">
            <v>L1</v>
          </cell>
          <cell r="M1601" t="str">
            <v>L1172000020</v>
          </cell>
        </row>
        <row r="1602">
          <cell r="F1602" t="str">
            <v>4049702B9</v>
          </cell>
          <cell r="I1602">
            <v>0</v>
          </cell>
          <cell r="J1602">
            <v>-688261.29</v>
          </cell>
          <cell r="K1602">
            <v>-688261.29</v>
          </cell>
          <cell r="L1602" t="str">
            <v>L1</v>
          </cell>
          <cell r="M1602" t="str">
            <v>L1172000020</v>
          </cell>
        </row>
        <row r="1603">
          <cell r="F1603" t="str">
            <v>4049702D</v>
          </cell>
          <cell r="I1603">
            <v>-31901.07</v>
          </cell>
          <cell r="J1603">
            <v>-9910.4599999999991</v>
          </cell>
          <cell r="K1603">
            <v>21990.61</v>
          </cell>
          <cell r="L1603" t="str">
            <v>L1</v>
          </cell>
          <cell r="M1603" t="str">
            <v>L1172000020</v>
          </cell>
        </row>
        <row r="1604">
          <cell r="F1604" t="str">
            <v>4049702D9</v>
          </cell>
          <cell r="I1604">
            <v>0</v>
          </cell>
          <cell r="J1604">
            <v>-297.74</v>
          </cell>
          <cell r="K1604">
            <v>-297.74</v>
          </cell>
          <cell r="L1604" t="str">
            <v>L1</v>
          </cell>
          <cell r="M1604" t="str">
            <v>L1172000020</v>
          </cell>
        </row>
        <row r="1605">
          <cell r="F1605" t="str">
            <v>4049702E</v>
          </cell>
          <cell r="I1605">
            <v>-734859.56</v>
          </cell>
          <cell r="J1605">
            <v>-332786.3</v>
          </cell>
          <cell r="K1605">
            <v>402073.26000000007</v>
          </cell>
          <cell r="L1605" t="str">
            <v>L1</v>
          </cell>
          <cell r="M1605" t="str">
            <v>L1172000030</v>
          </cell>
        </row>
        <row r="1606">
          <cell r="F1606" t="str">
            <v>4049702E9</v>
          </cell>
          <cell r="I1606">
            <v>0</v>
          </cell>
          <cell r="J1606">
            <v>-7866.36</v>
          </cell>
          <cell r="K1606">
            <v>-7866.36</v>
          </cell>
          <cell r="L1606" t="str">
            <v>L1</v>
          </cell>
          <cell r="M1606" t="str">
            <v>L1172000030</v>
          </cell>
        </row>
        <row r="1607">
          <cell r="F1607" t="str">
            <v>4135521G</v>
          </cell>
          <cell r="I1607">
            <v>-27854730.079999998</v>
          </cell>
          <cell r="J1607">
            <v>-27854730.079999998</v>
          </cell>
          <cell r="K1607">
            <v>0</v>
          </cell>
          <cell r="L1607" t="str">
            <v>L1</v>
          </cell>
          <cell r="M1607" t="str">
            <v>L1144000070</v>
          </cell>
        </row>
        <row r="1608">
          <cell r="F1608" t="str">
            <v>4135521G9</v>
          </cell>
          <cell r="I1608">
            <v>426522</v>
          </cell>
          <cell r="J1608">
            <v>170608.8</v>
          </cell>
          <cell r="K1608">
            <v>-255913.2</v>
          </cell>
          <cell r="L1608" t="str">
            <v>L1</v>
          </cell>
          <cell r="M1608" t="str">
            <v>L1144000070</v>
          </cell>
        </row>
        <row r="1609">
          <cell r="F1609" t="str">
            <v>4135541G</v>
          </cell>
          <cell r="I1609">
            <v>28163500</v>
          </cell>
          <cell r="J1609">
            <v>28163500</v>
          </cell>
          <cell r="K1609">
            <v>0</v>
          </cell>
          <cell r="L1609" t="str">
            <v>L1</v>
          </cell>
          <cell r="M1609" t="str">
            <v>L1144000070</v>
          </cell>
        </row>
        <row r="1610">
          <cell r="F1610" t="str">
            <v>4135541G9</v>
          </cell>
          <cell r="I1610">
            <v>-431250</v>
          </cell>
          <cell r="J1610">
            <v>-172500</v>
          </cell>
          <cell r="K1610">
            <v>258750</v>
          </cell>
          <cell r="L1610" t="str">
            <v>L1</v>
          </cell>
          <cell r="M1610" t="str">
            <v>L1144000070</v>
          </cell>
        </row>
        <row r="1611">
          <cell r="F1611" t="str">
            <v>4135641G</v>
          </cell>
          <cell r="I1611">
            <v>0</v>
          </cell>
          <cell r="J1611">
            <v>185420.16</v>
          </cell>
          <cell r="K1611">
            <v>185420.16</v>
          </cell>
          <cell r="L1611" t="str">
            <v>L1</v>
          </cell>
          <cell r="M1611" t="str">
            <v>L1144000070</v>
          </cell>
        </row>
        <row r="1612">
          <cell r="F1612" t="str">
            <v>4135641G9</v>
          </cell>
          <cell r="I1612">
            <v>0</v>
          </cell>
          <cell r="J1612">
            <v>2776.73</v>
          </cell>
          <cell r="K1612">
            <v>2776.73</v>
          </cell>
          <cell r="L1612" t="str">
            <v>L1</v>
          </cell>
          <cell r="M1612" t="str">
            <v>L1144000070</v>
          </cell>
        </row>
        <row r="1613">
          <cell r="F1613" t="str">
            <v>4135821G</v>
          </cell>
          <cell r="I1613">
            <v>-22523257.079999998</v>
          </cell>
          <cell r="J1613">
            <v>-22523257.079999998</v>
          </cell>
          <cell r="K1613">
            <v>0</v>
          </cell>
          <cell r="L1613" t="str">
            <v>L1</v>
          </cell>
          <cell r="M1613" t="str">
            <v>L1144000070</v>
          </cell>
        </row>
        <row r="1614">
          <cell r="F1614" t="str">
            <v>4135821G9</v>
          </cell>
          <cell r="I1614">
            <v>344884.5</v>
          </cell>
          <cell r="J1614">
            <v>137953.79999999999</v>
          </cell>
          <cell r="K1614">
            <v>-206930.7</v>
          </cell>
          <cell r="L1614" t="str">
            <v>L1</v>
          </cell>
          <cell r="M1614" t="str">
            <v>L1144000070</v>
          </cell>
        </row>
        <row r="1615">
          <cell r="F1615" t="str">
            <v>4135841G</v>
          </cell>
          <cell r="I1615">
            <v>22775700</v>
          </cell>
          <cell r="J1615">
            <v>22775700</v>
          </cell>
          <cell r="K1615">
            <v>0</v>
          </cell>
          <cell r="L1615" t="str">
            <v>L1</v>
          </cell>
          <cell r="M1615" t="str">
            <v>L1144000070</v>
          </cell>
        </row>
        <row r="1616">
          <cell r="F1616" t="str">
            <v>4135841G9</v>
          </cell>
          <cell r="I1616">
            <v>-348750</v>
          </cell>
          <cell r="J1616">
            <v>-139500</v>
          </cell>
          <cell r="K1616">
            <v>209250</v>
          </cell>
          <cell r="L1616" t="str">
            <v>L1</v>
          </cell>
          <cell r="M1616" t="str">
            <v>L1144000070</v>
          </cell>
        </row>
        <row r="1617">
          <cell r="F1617" t="str">
            <v>4135941G</v>
          </cell>
          <cell r="I1617">
            <v>0</v>
          </cell>
          <cell r="J1617">
            <v>321686.58</v>
          </cell>
          <cell r="K1617">
            <v>321686.58</v>
          </cell>
          <cell r="L1617" t="str">
            <v>L1</v>
          </cell>
          <cell r="M1617" t="str">
            <v>L1144000070</v>
          </cell>
        </row>
        <row r="1618">
          <cell r="F1618" t="str">
            <v>4135941G9</v>
          </cell>
          <cell r="I1618">
            <v>0</v>
          </cell>
          <cell r="J1618">
            <v>6781.73</v>
          </cell>
          <cell r="K1618">
            <v>6781.73</v>
          </cell>
          <cell r="L1618" t="str">
            <v>L1</v>
          </cell>
          <cell r="M1618" t="str">
            <v>L1144000070</v>
          </cell>
        </row>
        <row r="1619">
          <cell r="F1619" t="str">
            <v>4136521G</v>
          </cell>
          <cell r="I1619">
            <v>-5209757.7</v>
          </cell>
          <cell r="J1619">
            <v>-53396171.770000003</v>
          </cell>
          <cell r="K1619">
            <v>-48186414.07</v>
          </cell>
          <cell r="L1619" t="str">
            <v>L1</v>
          </cell>
          <cell r="M1619" t="str">
            <v>L1144000070</v>
          </cell>
        </row>
        <row r="1620">
          <cell r="F1620" t="str">
            <v>4136521G9</v>
          </cell>
          <cell r="I1620">
            <v>79773.75</v>
          </cell>
          <cell r="J1620">
            <v>-996377.55</v>
          </cell>
          <cell r="K1620">
            <v>-1076151.3</v>
          </cell>
          <cell r="L1620" t="str">
            <v>L1</v>
          </cell>
          <cell r="M1620" t="str">
            <v>L1144000070</v>
          </cell>
        </row>
        <row r="1621">
          <cell r="F1621" t="str">
            <v>4136541G</v>
          </cell>
          <cell r="I1621">
            <v>5142900</v>
          </cell>
          <cell r="J1621">
            <v>49991379.840000004</v>
          </cell>
          <cell r="K1621">
            <v>44848479.840000004</v>
          </cell>
          <cell r="L1621" t="str">
            <v>L1</v>
          </cell>
          <cell r="M1621" t="str">
            <v>L1144000070</v>
          </cell>
        </row>
        <row r="1622">
          <cell r="F1622" t="str">
            <v>4136541G9</v>
          </cell>
          <cell r="I1622">
            <v>-78750</v>
          </cell>
          <cell r="J1622">
            <v>934423.27</v>
          </cell>
          <cell r="K1622">
            <v>1013173.27</v>
          </cell>
          <cell r="L1622" t="str">
            <v>L1</v>
          </cell>
          <cell r="M1622" t="str">
            <v>L1144000070</v>
          </cell>
        </row>
        <row r="1623">
          <cell r="F1623" t="str">
            <v>4136821G</v>
          </cell>
          <cell r="I1623">
            <v>-3969339.2</v>
          </cell>
          <cell r="J1623">
            <v>-100346961.90000001</v>
          </cell>
          <cell r="K1623">
            <v>-96377622.700000003</v>
          </cell>
          <cell r="L1623" t="str">
            <v>L1</v>
          </cell>
          <cell r="M1623" t="str">
            <v>L1144000070</v>
          </cell>
        </row>
        <row r="1624">
          <cell r="F1624" t="str">
            <v>4136821G9</v>
          </cell>
          <cell r="I1624">
            <v>60780</v>
          </cell>
          <cell r="J1624">
            <v>-2326898.2200000002</v>
          </cell>
          <cell r="K1624">
            <v>-2387678.2200000002</v>
          </cell>
          <cell r="L1624" t="str">
            <v>L1</v>
          </cell>
          <cell r="M1624" t="str">
            <v>L1144000070</v>
          </cell>
        </row>
        <row r="1625">
          <cell r="F1625" t="str">
            <v>4136841G</v>
          </cell>
          <cell r="I1625">
            <v>3918400</v>
          </cell>
          <cell r="J1625">
            <v>95307213.420000002</v>
          </cell>
          <cell r="K1625">
            <v>91388813.420000002</v>
          </cell>
          <cell r="L1625" t="str">
            <v>L1</v>
          </cell>
          <cell r="M1625" t="str">
            <v>L1144000070</v>
          </cell>
        </row>
        <row r="1626">
          <cell r="F1626" t="str">
            <v>4136841G9</v>
          </cell>
          <cell r="I1626">
            <v>-60000</v>
          </cell>
          <cell r="J1626">
            <v>2211118.27</v>
          </cell>
          <cell r="K1626">
            <v>2271118.27</v>
          </cell>
          <cell r="L1626" t="str">
            <v>L1</v>
          </cell>
          <cell r="M1626" t="str">
            <v>L1144000070</v>
          </cell>
        </row>
        <row r="1627">
          <cell r="F1627" t="str">
            <v>4424511779</v>
          </cell>
          <cell r="I1627">
            <v>1103925.1499999999</v>
          </cell>
          <cell r="J1627">
            <v>-9339481.0199999996</v>
          </cell>
          <cell r="K1627">
            <v>-10443406.17</v>
          </cell>
          <cell r="L1627" t="str">
            <v>L3</v>
          </cell>
          <cell r="M1627" t="str">
            <v>L3621100015</v>
          </cell>
        </row>
        <row r="1628">
          <cell r="F1628" t="str">
            <v>4424516779</v>
          </cell>
          <cell r="I1628">
            <v>61499.22</v>
          </cell>
          <cell r="J1628">
            <v>-428195.23</v>
          </cell>
          <cell r="K1628">
            <v>-489694.44999999995</v>
          </cell>
          <cell r="L1628" t="str">
            <v>L3</v>
          </cell>
          <cell r="M1628" t="str">
            <v>L3621100045</v>
          </cell>
        </row>
        <row r="1629">
          <cell r="F1629" t="str">
            <v>4424517779</v>
          </cell>
          <cell r="I1629">
            <v>152840.46</v>
          </cell>
          <cell r="J1629">
            <v>-67504.350000000006</v>
          </cell>
          <cell r="K1629">
            <v>-220344.81</v>
          </cell>
          <cell r="L1629" t="str">
            <v>L3</v>
          </cell>
          <cell r="M1629" t="str">
            <v>L3621100050</v>
          </cell>
        </row>
        <row r="1630">
          <cell r="F1630" t="str">
            <v>4424518779</v>
          </cell>
          <cell r="I1630">
            <v>8686521.6899999995</v>
          </cell>
          <cell r="J1630">
            <v>1599642.82</v>
          </cell>
          <cell r="K1630">
            <v>-7086878.8699999992</v>
          </cell>
          <cell r="L1630" t="str">
            <v>L3</v>
          </cell>
          <cell r="M1630" t="str">
            <v>L3621100060</v>
          </cell>
        </row>
        <row r="1631">
          <cell r="F1631" t="str">
            <v>4424519779</v>
          </cell>
          <cell r="I1631">
            <v>4279945.4800000004</v>
          </cell>
          <cell r="J1631">
            <v>-1666596.76</v>
          </cell>
          <cell r="K1631">
            <v>-5946542.2400000002</v>
          </cell>
          <cell r="L1631" t="str">
            <v>L3</v>
          </cell>
          <cell r="M1631" t="str">
            <v>L3621100070</v>
          </cell>
        </row>
        <row r="1632">
          <cell r="F1632" t="str">
            <v>4424521779</v>
          </cell>
          <cell r="I1632">
            <v>30903.919999999998</v>
          </cell>
          <cell r="J1632">
            <v>-70472.34</v>
          </cell>
          <cell r="K1632">
            <v>-101376.26</v>
          </cell>
          <cell r="L1632" t="str">
            <v>L3</v>
          </cell>
          <cell r="M1632" t="str">
            <v>L3621200010</v>
          </cell>
        </row>
        <row r="1633">
          <cell r="F1633" t="str">
            <v>4424522779</v>
          </cell>
          <cell r="I1633">
            <v>12416028.17</v>
          </cell>
          <cell r="J1633">
            <v>12330578.359999999</v>
          </cell>
          <cell r="K1633">
            <v>-85449.810000000522</v>
          </cell>
          <cell r="L1633" t="str">
            <v>A3</v>
          </cell>
          <cell r="M1633" t="str">
            <v>A3621100015</v>
          </cell>
        </row>
        <row r="1634">
          <cell r="F1634" t="str">
            <v>4424523779</v>
          </cell>
          <cell r="I1634">
            <v>551006.03</v>
          </cell>
          <cell r="J1634">
            <v>549766.16</v>
          </cell>
          <cell r="K1634">
            <v>-1239.8699999999953</v>
          </cell>
          <cell r="L1634" t="str">
            <v>A3</v>
          </cell>
          <cell r="M1634" t="str">
            <v>A3621100045</v>
          </cell>
        </row>
        <row r="1635">
          <cell r="F1635" t="str">
            <v>4424524779</v>
          </cell>
          <cell r="I1635">
            <v>42881.03</v>
          </cell>
          <cell r="J1635">
            <v>42881.03</v>
          </cell>
          <cell r="K1635">
            <v>0</v>
          </cell>
          <cell r="L1635" t="str">
            <v>A3</v>
          </cell>
          <cell r="M1635" t="str">
            <v>A3621100060</v>
          </cell>
        </row>
        <row r="1636">
          <cell r="F1636" t="str">
            <v>4424525779</v>
          </cell>
          <cell r="I1636">
            <v>943547.88</v>
          </cell>
          <cell r="J1636">
            <v>943547.88</v>
          </cell>
          <cell r="K1636">
            <v>0</v>
          </cell>
          <cell r="L1636" t="str">
            <v>A3</v>
          </cell>
          <cell r="M1636" t="str">
            <v>A3621100070</v>
          </cell>
        </row>
        <row r="1637">
          <cell r="F1637" t="str">
            <v>4424526779</v>
          </cell>
          <cell r="I1637">
            <v>354692.95</v>
          </cell>
          <cell r="J1637">
            <v>354499.96</v>
          </cell>
          <cell r="K1637">
            <v>-192.98999999999069</v>
          </cell>
          <cell r="L1637" t="str">
            <v>A3</v>
          </cell>
          <cell r="M1637" t="str">
            <v>A3621200010</v>
          </cell>
        </row>
        <row r="1638">
          <cell r="F1638" t="str">
            <v>4424529779</v>
          </cell>
          <cell r="I1638">
            <v>99604.57</v>
          </cell>
          <cell r="J1638">
            <v>72565.33</v>
          </cell>
          <cell r="K1638">
            <v>-27039.240000000005</v>
          </cell>
          <cell r="L1638" t="str">
            <v>L3</v>
          </cell>
          <cell r="M1638" t="str">
            <v>L3621100010</v>
          </cell>
        </row>
        <row r="1639">
          <cell r="F1639" t="str">
            <v>4424531779</v>
          </cell>
          <cell r="I1639">
            <v>1568453.01</v>
          </cell>
          <cell r="J1639">
            <v>1512732.75</v>
          </cell>
          <cell r="K1639">
            <v>-55720.260000000009</v>
          </cell>
          <cell r="L1639" t="str">
            <v>A3</v>
          </cell>
          <cell r="M1639" t="str">
            <v>A3621100075</v>
          </cell>
        </row>
        <row r="1640">
          <cell r="F1640" t="str">
            <v>4424532779</v>
          </cell>
          <cell r="I1640">
            <v>387183.78</v>
          </cell>
          <cell r="J1640">
            <v>-2025263.46</v>
          </cell>
          <cell r="K1640">
            <v>-2412447.2400000002</v>
          </cell>
          <cell r="L1640" t="str">
            <v>L3</v>
          </cell>
          <cell r="M1640" t="str">
            <v>L3621100075</v>
          </cell>
        </row>
        <row r="1641">
          <cell r="F1641" t="str">
            <v>4424801779</v>
          </cell>
          <cell r="I1641">
            <v>-209401.63</v>
          </cell>
          <cell r="J1641">
            <v>-209401.63</v>
          </cell>
          <cell r="K1641">
            <v>0</v>
          </cell>
          <cell r="L1641" t="str">
            <v>A3</v>
          </cell>
          <cell r="M1641" t="str">
            <v>A3721100080</v>
          </cell>
        </row>
        <row r="1642">
          <cell r="F1642" t="str">
            <v>4424802779</v>
          </cell>
          <cell r="I1642">
            <v>-24154.18</v>
          </cell>
          <cell r="J1642">
            <v>-20289.55</v>
          </cell>
          <cell r="K1642">
            <v>3864.630000000001</v>
          </cell>
          <cell r="L1642" t="str">
            <v>L3</v>
          </cell>
          <cell r="M1642" t="str">
            <v>L3721100010</v>
          </cell>
        </row>
        <row r="1643">
          <cell r="F1643" t="str">
            <v>4424803779</v>
          </cell>
          <cell r="I1643">
            <v>-1947.06</v>
          </cell>
          <cell r="J1643">
            <v>-1787.33</v>
          </cell>
          <cell r="K1643">
            <v>159.73000000000002</v>
          </cell>
          <cell r="L1643" t="str">
            <v>L3</v>
          </cell>
          <cell r="M1643" t="str">
            <v>L3721200010</v>
          </cell>
        </row>
        <row r="1644">
          <cell r="F1644" t="str">
            <v>4424804779</v>
          </cell>
          <cell r="I1644">
            <v>-6402.48</v>
          </cell>
          <cell r="J1644">
            <v>43950.99</v>
          </cell>
          <cell r="K1644">
            <v>50353.47</v>
          </cell>
          <cell r="L1644" t="str">
            <v>A3</v>
          </cell>
          <cell r="M1644" t="str">
            <v>A3721100010</v>
          </cell>
        </row>
        <row r="1645">
          <cell r="F1645" t="str">
            <v>4424805779</v>
          </cell>
          <cell r="I1645">
            <v>-570.84</v>
          </cell>
          <cell r="J1645">
            <v>1506.42</v>
          </cell>
          <cell r="K1645">
            <v>2077.2600000000002</v>
          </cell>
          <cell r="L1645" t="str">
            <v>A3</v>
          </cell>
          <cell r="M1645" t="str">
            <v>A3721200010</v>
          </cell>
        </row>
        <row r="1646">
          <cell r="F1646" t="str">
            <v>4434510779</v>
          </cell>
          <cell r="I1646">
            <v>35574520.479999997</v>
          </cell>
          <cell r="J1646">
            <v>22852657.329999998</v>
          </cell>
          <cell r="K1646">
            <v>-12721863.149999999</v>
          </cell>
          <cell r="L1646" t="str">
            <v>L3</v>
          </cell>
          <cell r="M1646" t="str">
            <v>L3621100010</v>
          </cell>
        </row>
        <row r="1647">
          <cell r="F1647" t="str">
            <v>4434511779</v>
          </cell>
          <cell r="I1647">
            <v>4395857.99</v>
          </cell>
          <cell r="J1647">
            <v>2843988.42</v>
          </cell>
          <cell r="K1647">
            <v>-1551869.5700000003</v>
          </cell>
          <cell r="L1647" t="str">
            <v>L3</v>
          </cell>
          <cell r="M1647" t="str">
            <v>L3621100020</v>
          </cell>
        </row>
        <row r="1648">
          <cell r="F1648" t="str">
            <v>4434513779</v>
          </cell>
          <cell r="I1648">
            <v>472284.65</v>
          </cell>
          <cell r="J1648">
            <v>321005.34000000003</v>
          </cell>
          <cell r="K1648">
            <v>-151279.31</v>
          </cell>
          <cell r="L1648" t="str">
            <v>L3</v>
          </cell>
          <cell r="M1648" t="str">
            <v>L3621100035</v>
          </cell>
        </row>
        <row r="1649">
          <cell r="F1649" t="str">
            <v>4434514779</v>
          </cell>
          <cell r="I1649">
            <v>4135643.36</v>
          </cell>
          <cell r="J1649">
            <v>3361689.87</v>
          </cell>
          <cell r="K1649">
            <v>-773953.48999999976</v>
          </cell>
          <cell r="L1649" t="str">
            <v>L3</v>
          </cell>
          <cell r="M1649" t="str">
            <v>L3621100040</v>
          </cell>
        </row>
        <row r="1650">
          <cell r="F1650" t="str">
            <v>4434519779</v>
          </cell>
          <cell r="I1650">
            <v>2964872.33</v>
          </cell>
          <cell r="J1650">
            <v>2555944.42</v>
          </cell>
          <cell r="K1650">
            <v>-408927.91000000015</v>
          </cell>
          <cell r="L1650" t="str">
            <v>L3</v>
          </cell>
          <cell r="M1650" t="str">
            <v>L3621200010</v>
          </cell>
        </row>
        <row r="1651">
          <cell r="F1651" t="str">
            <v>4434710779</v>
          </cell>
          <cell r="I1651">
            <v>1684516.99</v>
          </cell>
          <cell r="J1651">
            <v>816155.13</v>
          </cell>
          <cell r="K1651">
            <v>-868361.86</v>
          </cell>
          <cell r="L1651" t="str">
            <v>L3</v>
          </cell>
          <cell r="M1651" t="str">
            <v>L3622100010</v>
          </cell>
        </row>
        <row r="1652">
          <cell r="F1652" t="str">
            <v>4434713779</v>
          </cell>
          <cell r="I1652">
            <v>522005.24</v>
          </cell>
          <cell r="J1652">
            <v>269733.31</v>
          </cell>
          <cell r="K1652">
            <v>-252271.93</v>
          </cell>
          <cell r="L1652" t="str">
            <v>L3</v>
          </cell>
          <cell r="M1652" t="str">
            <v>L3622100035</v>
          </cell>
        </row>
        <row r="1653">
          <cell r="F1653" t="str">
            <v>4434714779</v>
          </cell>
          <cell r="I1653">
            <v>88380.78</v>
          </cell>
          <cell r="J1653">
            <v>78347.710000000006</v>
          </cell>
          <cell r="K1653">
            <v>-10033.069999999992</v>
          </cell>
          <cell r="L1653" t="str">
            <v>L3</v>
          </cell>
          <cell r="M1653" t="str">
            <v>L3622100040</v>
          </cell>
        </row>
        <row r="1654">
          <cell r="F1654" t="str">
            <v>4434719779</v>
          </cell>
          <cell r="I1654">
            <v>174672.6</v>
          </cell>
          <cell r="J1654">
            <v>100821.32</v>
          </cell>
          <cell r="K1654">
            <v>-73851.28</v>
          </cell>
          <cell r="L1654" t="str">
            <v>L3</v>
          </cell>
          <cell r="M1654" t="str">
            <v>L3622200010</v>
          </cell>
        </row>
        <row r="1655">
          <cell r="F1655" t="str">
            <v>4434724779</v>
          </cell>
          <cell r="I1655">
            <v>4494.8</v>
          </cell>
          <cell r="J1655">
            <v>3283.01</v>
          </cell>
          <cell r="K1655">
            <v>-1211.79</v>
          </cell>
          <cell r="L1655" t="str">
            <v>L3</v>
          </cell>
          <cell r="M1655" t="str">
            <v>L3621100040</v>
          </cell>
        </row>
        <row r="1656">
          <cell r="F1656" t="str">
            <v>4434803779</v>
          </cell>
          <cell r="I1656">
            <v>-17930918.879999999</v>
          </cell>
          <cell r="J1656">
            <v>-11301817.09</v>
          </cell>
          <cell r="K1656">
            <v>6629101.7899999991</v>
          </cell>
          <cell r="L1656" t="str">
            <v>A3</v>
          </cell>
          <cell r="M1656" t="str">
            <v>A3721100010</v>
          </cell>
        </row>
        <row r="1657">
          <cell r="F1657" t="str">
            <v>4434804779</v>
          </cell>
          <cell r="I1657">
            <v>-1379422.96</v>
          </cell>
          <cell r="J1657">
            <v>-1162216.92</v>
          </cell>
          <cell r="K1657">
            <v>217206.04000000004</v>
          </cell>
          <cell r="L1657" t="str">
            <v>A3</v>
          </cell>
          <cell r="M1657" t="str">
            <v>A3721200010</v>
          </cell>
        </row>
        <row r="1658">
          <cell r="F1658" t="str">
            <v>4434805779</v>
          </cell>
          <cell r="I1658">
            <v>-1707129.29</v>
          </cell>
          <cell r="J1658">
            <v>-1176503.8999999999</v>
          </cell>
          <cell r="K1658">
            <v>530625.39000000013</v>
          </cell>
          <cell r="L1658" t="str">
            <v>A3</v>
          </cell>
          <cell r="M1658" t="str">
            <v>A3721100020</v>
          </cell>
        </row>
        <row r="1659">
          <cell r="F1659" t="str">
            <v>4434851779</v>
          </cell>
          <cell r="I1659">
            <v>-932732.25</v>
          </cell>
          <cell r="J1659">
            <v>-314484</v>
          </cell>
          <cell r="K1659">
            <v>618248.25</v>
          </cell>
          <cell r="L1659" t="str">
            <v>A3</v>
          </cell>
          <cell r="M1659" t="str">
            <v>A3722100010</v>
          </cell>
        </row>
        <row r="1660">
          <cell r="F1660" t="str">
            <v>4434853779</v>
          </cell>
          <cell r="I1660">
            <v>-69265.990000000005</v>
          </cell>
          <cell r="J1660">
            <v>-28605.16</v>
          </cell>
          <cell r="K1660">
            <v>40660.83</v>
          </cell>
          <cell r="L1660" t="str">
            <v>A3</v>
          </cell>
          <cell r="M1660" t="str">
            <v>A3722200010</v>
          </cell>
        </row>
        <row r="1661">
          <cell r="F1661" t="str">
            <v>4434855779</v>
          </cell>
          <cell r="I1661">
            <v>-78137.98</v>
          </cell>
          <cell r="J1661">
            <v>-78137.98</v>
          </cell>
          <cell r="K1661">
            <v>0</v>
          </cell>
          <cell r="L1661" t="str">
            <v>L3</v>
          </cell>
          <cell r="M1661" t="str">
            <v>L3721100010</v>
          </cell>
        </row>
        <row r="1662">
          <cell r="F1662" t="str">
            <v>4434856779</v>
          </cell>
          <cell r="I1662">
            <v>-4061.96</v>
          </cell>
          <cell r="J1662">
            <v>-4061.96</v>
          </cell>
          <cell r="K1662">
            <v>0</v>
          </cell>
          <cell r="L1662" t="str">
            <v>L3</v>
          </cell>
          <cell r="M1662" t="str">
            <v>L3721200010</v>
          </cell>
        </row>
        <row r="1663">
          <cell r="F1663" t="str">
            <v>4494220779</v>
          </cell>
          <cell r="I1663">
            <v>90462.45</v>
          </cell>
          <cell r="J1663">
            <v>90462.45</v>
          </cell>
          <cell r="K1663">
            <v>0</v>
          </cell>
          <cell r="L1663" t="str">
            <v>L3</v>
          </cell>
          <cell r="M1663" t="str">
            <v>L3612200050</v>
          </cell>
        </row>
        <row r="1664">
          <cell r="F1664" t="str">
            <v>4494222779</v>
          </cell>
          <cell r="I1664">
            <v>-1829.01</v>
          </cell>
          <cell r="J1664">
            <v>-1829.01</v>
          </cell>
          <cell r="K1664">
            <v>0</v>
          </cell>
          <cell r="L1664" t="str">
            <v>L3</v>
          </cell>
          <cell r="M1664" t="str">
            <v>L3612200010</v>
          </cell>
        </row>
        <row r="1665">
          <cell r="F1665" t="str">
            <v>4494223779</v>
          </cell>
          <cell r="I1665">
            <v>-33752.92</v>
          </cell>
          <cell r="J1665">
            <v>-33752.92</v>
          </cell>
          <cell r="K1665">
            <v>0</v>
          </cell>
          <cell r="L1665" t="str">
            <v>L3</v>
          </cell>
          <cell r="M1665" t="str">
            <v>L3612200040</v>
          </cell>
        </row>
        <row r="1666">
          <cell r="F1666" t="str">
            <v>4494225779</v>
          </cell>
          <cell r="I1666">
            <v>-33200.129999999997</v>
          </cell>
          <cell r="J1666">
            <v>-33200.120000000003</v>
          </cell>
          <cell r="K1666">
            <v>9.9999999947613105E-3</v>
          </cell>
          <cell r="L1666" t="str">
            <v>L3</v>
          </cell>
          <cell r="M1666" t="str">
            <v>L3612200060</v>
          </cell>
        </row>
        <row r="1667">
          <cell r="F1667" t="str">
            <v>4494246779</v>
          </cell>
          <cell r="I1667">
            <v>126326.78</v>
          </cell>
          <cell r="J1667">
            <v>-437191.79</v>
          </cell>
          <cell r="K1667">
            <v>-563518.56999999995</v>
          </cell>
          <cell r="L1667" t="str">
            <v>A3</v>
          </cell>
          <cell r="M1667" t="str">
            <v>A3612200010</v>
          </cell>
        </row>
        <row r="1668">
          <cell r="F1668" t="str">
            <v>4494247779</v>
          </cell>
          <cell r="I1668">
            <v>-47040.34</v>
          </cell>
          <cell r="J1668">
            <v>-196288.02</v>
          </cell>
          <cell r="K1668">
            <v>-149247.67999999999</v>
          </cell>
          <cell r="L1668" t="str">
            <v>A3</v>
          </cell>
          <cell r="M1668" t="str">
            <v>A3612200040</v>
          </cell>
        </row>
        <row r="1669">
          <cell r="F1669" t="str">
            <v>4494248779</v>
          </cell>
          <cell r="I1669">
            <v>-14705.03</v>
          </cell>
          <cell r="J1669">
            <v>182448.83</v>
          </cell>
          <cell r="K1669">
            <v>197153.86</v>
          </cell>
          <cell r="L1669" t="str">
            <v>A3</v>
          </cell>
          <cell r="M1669" t="str">
            <v>A3612200060</v>
          </cell>
        </row>
        <row r="1670">
          <cell r="F1670" t="str">
            <v>4494301779</v>
          </cell>
          <cell r="I1670">
            <v>-343775.93</v>
          </cell>
          <cell r="J1670">
            <v>821953.41</v>
          </cell>
          <cell r="K1670">
            <v>1165729.3400000001</v>
          </cell>
          <cell r="L1670" t="str">
            <v>A3</v>
          </cell>
          <cell r="M1670" t="str">
            <v>A3711200010</v>
          </cell>
        </row>
        <row r="1671">
          <cell r="F1671" t="str">
            <v>4494314779</v>
          </cell>
          <cell r="I1671">
            <v>0</v>
          </cell>
          <cell r="J1671">
            <v>-124550.77</v>
          </cell>
          <cell r="K1671">
            <v>-124550.77</v>
          </cell>
          <cell r="L1671" t="str">
            <v>A3</v>
          </cell>
          <cell r="M1671" t="str">
            <v>A3711200010</v>
          </cell>
        </row>
        <row r="1672">
          <cell r="F1672" t="str">
            <v>4494325779</v>
          </cell>
          <cell r="I1672">
            <v>-1193150.48</v>
          </cell>
          <cell r="J1672">
            <v>-6628434.6799999997</v>
          </cell>
          <cell r="K1672">
            <v>-5435284.1999999993</v>
          </cell>
          <cell r="L1672" t="str">
            <v>L3</v>
          </cell>
          <cell r="M1672" t="str">
            <v>L3711200010</v>
          </cell>
        </row>
        <row r="1673">
          <cell r="F1673" t="str">
            <v>4494326779</v>
          </cell>
          <cell r="I1673">
            <v>49047.99</v>
          </cell>
          <cell r="J1673">
            <v>49047.98</v>
          </cell>
          <cell r="K1673">
            <v>-9.9999999947613105E-3</v>
          </cell>
          <cell r="L1673" t="str">
            <v>A3</v>
          </cell>
          <cell r="M1673" t="str">
            <v>A3711200040</v>
          </cell>
        </row>
        <row r="1674">
          <cell r="F1674" t="str">
            <v>4494351779</v>
          </cell>
          <cell r="I1674">
            <v>-0.01</v>
          </cell>
          <cell r="J1674">
            <v>-1456.55</v>
          </cell>
          <cell r="K1674">
            <v>-1456.54</v>
          </cell>
          <cell r="L1674" t="str">
            <v>A3</v>
          </cell>
          <cell r="M1674" t="str">
            <v>A3712200010</v>
          </cell>
        </row>
        <row r="1675">
          <cell r="F1675" t="str">
            <v>4494355779</v>
          </cell>
          <cell r="I1675">
            <v>-0.01</v>
          </cell>
          <cell r="J1675">
            <v>-0.01</v>
          </cell>
          <cell r="K1675">
            <v>0</v>
          </cell>
          <cell r="L1675" t="str">
            <v>A3</v>
          </cell>
          <cell r="M1675" t="str">
            <v>A3712200040</v>
          </cell>
        </row>
        <row r="1676">
          <cell r="F1676" t="str">
            <v>4494410779</v>
          </cell>
          <cell r="I1676">
            <v>12802753.93</v>
          </cell>
          <cell r="J1676">
            <v>3216512.45</v>
          </cell>
          <cell r="K1676">
            <v>-9586241.4800000004</v>
          </cell>
          <cell r="L1676" t="str">
            <v>L3</v>
          </cell>
          <cell r="M1676" t="str">
            <v>L3611200050</v>
          </cell>
        </row>
        <row r="1677">
          <cell r="F1677" t="str">
            <v>4494412779</v>
          </cell>
          <cell r="I1677">
            <v>44614120.719999999</v>
          </cell>
          <cell r="J1677">
            <v>23762823.129999999</v>
          </cell>
          <cell r="K1677">
            <v>-20851297.59</v>
          </cell>
          <cell r="L1677" t="str">
            <v>L3</v>
          </cell>
          <cell r="M1677" t="str">
            <v>L3611200010</v>
          </cell>
        </row>
        <row r="1678">
          <cell r="F1678" t="str">
            <v>4494413779</v>
          </cell>
          <cell r="I1678">
            <v>745367.92</v>
          </cell>
          <cell r="J1678">
            <v>711933.5</v>
          </cell>
          <cell r="K1678">
            <v>-33434.420000000042</v>
          </cell>
          <cell r="L1678" t="str">
            <v>L3</v>
          </cell>
          <cell r="M1678" t="str">
            <v>L3611200020</v>
          </cell>
        </row>
        <row r="1679">
          <cell r="F1679" t="str">
            <v>4494431779</v>
          </cell>
          <cell r="I1679">
            <v>127413700.61</v>
          </cell>
          <cell r="J1679">
            <v>170905200</v>
          </cell>
          <cell r="K1679">
            <v>43491499.390000001</v>
          </cell>
          <cell r="L1679" t="str">
            <v>L3</v>
          </cell>
          <cell r="M1679" t="str">
            <v>L3611100010</v>
          </cell>
        </row>
        <row r="1680">
          <cell r="F1680" t="str">
            <v>4494432779</v>
          </cell>
          <cell r="I1680">
            <v>48333570.200000003</v>
          </cell>
          <cell r="J1680">
            <v>8629630.5700000003</v>
          </cell>
          <cell r="K1680">
            <v>-39703939.630000003</v>
          </cell>
          <cell r="L1680" t="str">
            <v>L3</v>
          </cell>
          <cell r="M1680" t="str">
            <v>L3611100040</v>
          </cell>
        </row>
        <row r="1681">
          <cell r="F1681" t="str">
            <v>4494433779</v>
          </cell>
          <cell r="I1681">
            <v>-18947182.890000001</v>
          </cell>
          <cell r="J1681">
            <v>22167179.02</v>
          </cell>
          <cell r="K1681">
            <v>41114361.909999996</v>
          </cell>
          <cell r="L1681" t="str">
            <v>L3</v>
          </cell>
          <cell r="M1681" t="str">
            <v>L3611300010</v>
          </cell>
        </row>
        <row r="1682">
          <cell r="F1682" t="str">
            <v>4494434779</v>
          </cell>
          <cell r="I1682">
            <v>18398497.640000001</v>
          </cell>
          <cell r="J1682">
            <v>7549235.1600000001</v>
          </cell>
          <cell r="K1682">
            <v>-10849262.48</v>
          </cell>
          <cell r="L1682" t="str">
            <v>L3</v>
          </cell>
          <cell r="M1682" t="str">
            <v>L3611100050</v>
          </cell>
        </row>
        <row r="1683">
          <cell r="F1683" t="str">
            <v>4494435779</v>
          </cell>
          <cell r="I1683">
            <v>-191075282.72999999</v>
          </cell>
          <cell r="J1683">
            <v>-190289508.15000001</v>
          </cell>
          <cell r="K1683">
            <v>785774.57999998331</v>
          </cell>
          <cell r="L1683" t="str">
            <v>A3</v>
          </cell>
          <cell r="M1683" t="str">
            <v>A3611100010</v>
          </cell>
        </row>
        <row r="1684">
          <cell r="F1684" t="str">
            <v>4494436779</v>
          </cell>
          <cell r="I1684">
            <v>24890167.469999999</v>
          </cell>
          <cell r="J1684">
            <v>24820923.739999998</v>
          </cell>
          <cell r="K1684">
            <v>-69243.730000000447</v>
          </cell>
          <cell r="L1684" t="str">
            <v>A3</v>
          </cell>
          <cell r="M1684" t="str">
            <v>A3611100030</v>
          </cell>
        </row>
        <row r="1685">
          <cell r="F1685" t="str">
            <v>4494437779</v>
          </cell>
          <cell r="I1685">
            <v>24363787.469999999</v>
          </cell>
          <cell r="J1685">
            <v>24363787.469999999</v>
          </cell>
          <cell r="K1685">
            <v>0</v>
          </cell>
          <cell r="L1685" t="str">
            <v>A3</v>
          </cell>
          <cell r="M1685" t="str">
            <v>A3611100050</v>
          </cell>
        </row>
        <row r="1686">
          <cell r="F1686" t="str">
            <v>4494438779</v>
          </cell>
          <cell r="I1686">
            <v>18947183.34</v>
          </cell>
          <cell r="J1686">
            <v>-22167178.809999999</v>
          </cell>
          <cell r="K1686">
            <v>-41114362.149999999</v>
          </cell>
          <cell r="L1686" t="str">
            <v>L3</v>
          </cell>
          <cell r="M1686" t="str">
            <v>L3611300020</v>
          </cell>
        </row>
        <row r="1687">
          <cell r="F1687" t="str">
            <v>4494439779</v>
          </cell>
          <cell r="I1687">
            <v>3741897.67</v>
          </cell>
          <cell r="J1687">
            <v>-3901958.28</v>
          </cell>
          <cell r="K1687">
            <v>-7643855.9499999993</v>
          </cell>
          <cell r="L1687" t="str">
            <v>L3</v>
          </cell>
          <cell r="M1687" t="str">
            <v>L3611100030</v>
          </cell>
        </row>
        <row r="1688">
          <cell r="F1688" t="str">
            <v>4494440779</v>
          </cell>
          <cell r="I1688">
            <v>537131.67000000004</v>
          </cell>
          <cell r="J1688">
            <v>499869.16</v>
          </cell>
          <cell r="K1688">
            <v>-37262.510000000068</v>
          </cell>
          <cell r="L1688" t="str">
            <v>A3</v>
          </cell>
          <cell r="M1688" t="str">
            <v>A3611200010</v>
          </cell>
        </row>
        <row r="1689">
          <cell r="F1689" t="str">
            <v>4494441779</v>
          </cell>
          <cell r="I1689">
            <v>29563.22</v>
          </cell>
          <cell r="J1689">
            <v>29563.22</v>
          </cell>
          <cell r="K1689">
            <v>0</v>
          </cell>
          <cell r="L1689" t="str">
            <v>A3</v>
          </cell>
          <cell r="M1689" t="str">
            <v>A3611200020</v>
          </cell>
        </row>
        <row r="1690">
          <cell r="F1690" t="str">
            <v>4494442779</v>
          </cell>
          <cell r="I1690">
            <v>-26493.68</v>
          </cell>
          <cell r="J1690">
            <v>-26534.400000000001</v>
          </cell>
          <cell r="K1690">
            <v>-40.720000000001164</v>
          </cell>
          <cell r="L1690" t="str">
            <v>A3</v>
          </cell>
          <cell r="M1690" t="str">
            <v>A3611200040</v>
          </cell>
        </row>
        <row r="1691">
          <cell r="F1691" t="str">
            <v>4494443779</v>
          </cell>
          <cell r="I1691">
            <v>-715191.95</v>
          </cell>
          <cell r="J1691">
            <v>-655945.96</v>
          </cell>
          <cell r="K1691">
            <v>59245.989999999991</v>
          </cell>
          <cell r="L1691" t="str">
            <v>A3</v>
          </cell>
          <cell r="M1691" t="str">
            <v>A3611200060</v>
          </cell>
        </row>
        <row r="1692">
          <cell r="F1692" t="str">
            <v>4494444779</v>
          </cell>
          <cell r="I1692">
            <v>-91969623.969999999</v>
          </cell>
          <cell r="J1692">
            <v>-91816767.900000006</v>
          </cell>
          <cell r="K1692">
            <v>152856.06999999285</v>
          </cell>
          <cell r="L1692" t="str">
            <v>A3</v>
          </cell>
          <cell r="M1692" t="str">
            <v>A3611300010</v>
          </cell>
        </row>
        <row r="1693">
          <cell r="F1693" t="str">
            <v>4494445779</v>
          </cell>
          <cell r="I1693">
            <v>91969623.560000002</v>
          </cell>
          <cell r="J1693">
            <v>91816767.480000004</v>
          </cell>
          <cell r="K1693">
            <v>-152856.07999999821</v>
          </cell>
          <cell r="L1693" t="str">
            <v>A3</v>
          </cell>
          <cell r="M1693" t="str">
            <v>A3611300020</v>
          </cell>
        </row>
        <row r="1694">
          <cell r="F1694" t="str">
            <v>4494447779</v>
          </cell>
          <cell r="I1694">
            <v>-7233868</v>
          </cell>
          <cell r="J1694">
            <v>-4704664.49</v>
          </cell>
          <cell r="K1694">
            <v>2529203.5099999998</v>
          </cell>
          <cell r="L1694" t="str">
            <v>L3</v>
          </cell>
          <cell r="M1694" t="str">
            <v>L3611200040</v>
          </cell>
        </row>
        <row r="1695">
          <cell r="F1695" t="str">
            <v>4494448779</v>
          </cell>
          <cell r="I1695">
            <v>-1564977.89</v>
          </cell>
          <cell r="J1695">
            <v>-19469.28</v>
          </cell>
          <cell r="K1695">
            <v>1545508.6099999999</v>
          </cell>
          <cell r="L1695" t="str">
            <v>L3</v>
          </cell>
          <cell r="M1695" t="str">
            <v>L3611200060</v>
          </cell>
        </row>
        <row r="1696">
          <cell r="F1696" t="str">
            <v>4494453779</v>
          </cell>
          <cell r="I1696">
            <v>0.06</v>
          </cell>
          <cell r="J1696">
            <v>0.06</v>
          </cell>
          <cell r="K1696">
            <v>0</v>
          </cell>
          <cell r="L1696" t="str">
            <v>L3</v>
          </cell>
          <cell r="M1696" t="str">
            <v>L3611300010</v>
          </cell>
        </row>
        <row r="1697">
          <cell r="F1697" t="str">
            <v>4494455779</v>
          </cell>
          <cell r="I1697">
            <v>131697.65</v>
          </cell>
          <cell r="J1697">
            <v>131697.65</v>
          </cell>
          <cell r="K1697">
            <v>0</v>
          </cell>
          <cell r="L1697" t="str">
            <v>L3</v>
          </cell>
          <cell r="M1697" t="str">
            <v>L3611100060</v>
          </cell>
        </row>
        <row r="1698">
          <cell r="F1698" t="str">
            <v>4494456779</v>
          </cell>
          <cell r="I1698">
            <v>7.0000000000000007E-2</v>
          </cell>
          <cell r="J1698">
            <v>0.04</v>
          </cell>
          <cell r="K1698">
            <v>-3.0000000000000006E-2</v>
          </cell>
          <cell r="L1698" t="str">
            <v>L3</v>
          </cell>
          <cell r="M1698" t="str">
            <v>L3611100050</v>
          </cell>
        </row>
        <row r="1699">
          <cell r="F1699" t="str">
            <v>4494457779</v>
          </cell>
          <cell r="I1699">
            <v>-0.03</v>
          </cell>
          <cell r="J1699">
            <v>-0.02</v>
          </cell>
          <cell r="K1699">
            <v>9.9999999999999985E-3</v>
          </cell>
          <cell r="L1699" t="str">
            <v>L3</v>
          </cell>
          <cell r="M1699" t="str">
            <v>L3611300020</v>
          </cell>
        </row>
        <row r="1700">
          <cell r="F1700" t="str">
            <v>4494464779</v>
          </cell>
          <cell r="I1700">
            <v>0</v>
          </cell>
          <cell r="J1700">
            <v>-0.01</v>
          </cell>
          <cell r="K1700">
            <v>-0.01</v>
          </cell>
          <cell r="L1700" t="str">
            <v>A3</v>
          </cell>
          <cell r="M1700" t="str">
            <v>A3611100040</v>
          </cell>
        </row>
        <row r="1701">
          <cell r="F1701" t="str">
            <v>4494514779</v>
          </cell>
          <cell r="I1701">
            <v>128935.35</v>
          </cell>
          <cell r="J1701">
            <v>-29154.14</v>
          </cell>
          <cell r="K1701">
            <v>-158089.49</v>
          </cell>
          <cell r="L1701" t="str">
            <v>L3</v>
          </cell>
          <cell r="M1701" t="str">
            <v>L3611200010</v>
          </cell>
        </row>
        <row r="1702">
          <cell r="F1702" t="str">
            <v>4494515779</v>
          </cell>
          <cell r="I1702">
            <v>-0.05</v>
          </cell>
          <cell r="J1702">
            <v>-0.05</v>
          </cell>
          <cell r="K1702">
            <v>0</v>
          </cell>
          <cell r="L1702" t="str">
            <v>A3</v>
          </cell>
          <cell r="M1702" t="str">
            <v>A3611100050</v>
          </cell>
        </row>
        <row r="1703">
          <cell r="F1703" t="str">
            <v>4494517779</v>
          </cell>
          <cell r="I1703">
            <v>76427.33</v>
          </cell>
          <cell r="J1703">
            <v>13733.25</v>
          </cell>
          <cell r="K1703">
            <v>-62694.080000000002</v>
          </cell>
          <cell r="L1703" t="str">
            <v>A3</v>
          </cell>
          <cell r="M1703" t="str">
            <v>A3611100060</v>
          </cell>
        </row>
        <row r="1704">
          <cell r="F1704" t="str">
            <v>4494519779</v>
          </cell>
          <cell r="I1704">
            <v>-0.01</v>
          </cell>
          <cell r="J1704">
            <v>0.08</v>
          </cell>
          <cell r="K1704">
            <v>0.09</v>
          </cell>
          <cell r="L1704" t="str">
            <v>L3</v>
          </cell>
          <cell r="M1704" t="str">
            <v>L3611100040</v>
          </cell>
        </row>
        <row r="1705">
          <cell r="F1705" t="str">
            <v>4494520779</v>
          </cell>
          <cell r="I1705">
            <v>1203296.47</v>
          </cell>
          <cell r="J1705">
            <v>494533.66</v>
          </cell>
          <cell r="K1705">
            <v>-708762.81</v>
          </cell>
          <cell r="L1705" t="str">
            <v>L3</v>
          </cell>
          <cell r="M1705" t="str">
            <v>L3611100060</v>
          </cell>
        </row>
        <row r="1706">
          <cell r="F1706" t="str">
            <v>4494521779</v>
          </cell>
          <cell r="I1706">
            <v>60300377.359999999</v>
          </cell>
          <cell r="J1706">
            <v>60026525.57</v>
          </cell>
          <cell r="K1706">
            <v>-273851.78999999911</v>
          </cell>
          <cell r="L1706" t="str">
            <v>A3</v>
          </cell>
          <cell r="M1706" t="str">
            <v>A3611100040</v>
          </cell>
        </row>
        <row r="1707">
          <cell r="F1707" t="str">
            <v>4494524779</v>
          </cell>
          <cell r="I1707">
            <v>0</v>
          </cell>
          <cell r="J1707">
            <v>-216131.03</v>
          </cell>
          <cell r="K1707">
            <v>-216131.03</v>
          </cell>
          <cell r="L1707" t="str">
            <v>A3</v>
          </cell>
          <cell r="M1707" t="str">
            <v>A3711200045</v>
          </cell>
        </row>
        <row r="1708">
          <cell r="F1708" t="str">
            <v>4494525779</v>
          </cell>
          <cell r="I1708">
            <v>0</v>
          </cell>
          <cell r="J1708">
            <v>400.54</v>
          </cell>
          <cell r="K1708">
            <v>400.54</v>
          </cell>
          <cell r="L1708" t="str">
            <v>A3</v>
          </cell>
          <cell r="M1708" t="str">
            <v>A3712200045</v>
          </cell>
        </row>
        <row r="1709">
          <cell r="F1709" t="str">
            <v>4494529779</v>
          </cell>
          <cell r="I1709">
            <v>9164.93</v>
          </cell>
          <cell r="J1709">
            <v>-881209.19</v>
          </cell>
          <cell r="K1709">
            <v>-890374.12</v>
          </cell>
          <cell r="L1709" t="str">
            <v>L3</v>
          </cell>
          <cell r="M1709" t="str">
            <v>L3611100020</v>
          </cell>
        </row>
        <row r="1710">
          <cell r="F1710" t="str">
            <v>4494530779</v>
          </cell>
          <cell r="I1710">
            <v>145.16999999999999</v>
          </cell>
          <cell r="J1710">
            <v>-2516.02</v>
          </cell>
          <cell r="K1710">
            <v>-2661.19</v>
          </cell>
          <cell r="L1710" t="str">
            <v>L3</v>
          </cell>
          <cell r="M1710" t="str">
            <v>L3611100035</v>
          </cell>
        </row>
        <row r="1711">
          <cell r="F1711" t="str">
            <v>4494531779</v>
          </cell>
          <cell r="I1711">
            <v>4566848.7300000004</v>
          </cell>
          <cell r="J1711">
            <v>4219492.9800000004</v>
          </cell>
          <cell r="K1711">
            <v>-347355.75</v>
          </cell>
          <cell r="L1711" t="str">
            <v>A3</v>
          </cell>
          <cell r="M1711" t="str">
            <v>A3611200050</v>
          </cell>
        </row>
        <row r="1712">
          <cell r="F1712" t="str">
            <v>4494532779</v>
          </cell>
          <cell r="I1712">
            <v>192008.45</v>
          </cell>
          <cell r="J1712">
            <v>-327721.5</v>
          </cell>
          <cell r="K1712">
            <v>-519729.95</v>
          </cell>
          <cell r="L1712" t="str">
            <v>A3</v>
          </cell>
          <cell r="M1712" t="str">
            <v>A3612200050</v>
          </cell>
        </row>
        <row r="1713">
          <cell r="F1713" t="str">
            <v>4494533779</v>
          </cell>
          <cell r="I1713">
            <v>-305021.19</v>
          </cell>
          <cell r="J1713">
            <v>-291757.65000000002</v>
          </cell>
          <cell r="K1713">
            <v>13263.539999999979</v>
          </cell>
          <cell r="L1713" t="str">
            <v>L3</v>
          </cell>
          <cell r="M1713" t="str">
            <v>L3711200020</v>
          </cell>
        </row>
        <row r="1714">
          <cell r="F1714" t="str">
            <v>4494534779</v>
          </cell>
          <cell r="I1714">
            <v>100376.63</v>
          </cell>
          <cell r="J1714">
            <v>100376.64</v>
          </cell>
          <cell r="K1714">
            <v>9.9999999947613105E-3</v>
          </cell>
          <cell r="L1714" t="str">
            <v>L3</v>
          </cell>
          <cell r="M1714" t="str">
            <v>L3711200040</v>
          </cell>
        </row>
        <row r="1715">
          <cell r="F1715" t="str">
            <v>4494535779</v>
          </cell>
          <cell r="I1715">
            <v>-87772.93</v>
          </cell>
          <cell r="J1715">
            <v>-210102.47</v>
          </cell>
          <cell r="K1715">
            <v>-122329.54000000001</v>
          </cell>
          <cell r="L1715" t="str">
            <v>L3</v>
          </cell>
          <cell r="M1715" t="str">
            <v>L3712200010</v>
          </cell>
        </row>
        <row r="1716">
          <cell r="F1716" t="str">
            <v>4494536779</v>
          </cell>
          <cell r="I1716">
            <v>23566.01</v>
          </cell>
          <cell r="J1716">
            <v>23566.01</v>
          </cell>
          <cell r="K1716">
            <v>0</v>
          </cell>
          <cell r="L1716" t="str">
            <v>L3</v>
          </cell>
          <cell r="M1716" t="str">
            <v>L3712200040</v>
          </cell>
        </row>
        <row r="1717">
          <cell r="F1717" t="str">
            <v>4494537779</v>
          </cell>
          <cell r="I1717">
            <v>75824.100000000006</v>
          </cell>
          <cell r="J1717">
            <v>52924.2</v>
          </cell>
          <cell r="K1717">
            <v>-22899.900000000009</v>
          </cell>
          <cell r="L1717" t="str">
            <v>L3</v>
          </cell>
          <cell r="M1717" t="str">
            <v>L3611200050</v>
          </cell>
        </row>
        <row r="1718">
          <cell r="F1718" t="str">
            <v>4494540779</v>
          </cell>
          <cell r="I1718">
            <v>0</v>
          </cell>
          <cell r="J1718">
            <v>299700.59000000003</v>
          </cell>
          <cell r="K1718">
            <v>299700.59000000003</v>
          </cell>
          <cell r="L1718" t="str">
            <v>A3</v>
          </cell>
          <cell r="M1718" t="str">
            <v>A3612200045</v>
          </cell>
        </row>
        <row r="1719">
          <cell r="F1719" t="str">
            <v>4494543779</v>
          </cell>
          <cell r="I1719">
            <v>0</v>
          </cell>
          <cell r="J1719">
            <v>1285713.83</v>
          </cell>
          <cell r="K1719">
            <v>1285713.83</v>
          </cell>
          <cell r="L1719" t="str">
            <v>L3</v>
          </cell>
          <cell r="M1719" t="str">
            <v>L3711200045</v>
          </cell>
        </row>
        <row r="1720">
          <cell r="F1720" t="str">
            <v>4494544779</v>
          </cell>
          <cell r="I1720">
            <v>0</v>
          </cell>
          <cell r="J1720">
            <v>35146.959999999999</v>
          </cell>
          <cell r="K1720">
            <v>35146.959999999999</v>
          </cell>
          <cell r="L1720" t="str">
            <v>L3</v>
          </cell>
          <cell r="M1720" t="str">
            <v>L3712200045</v>
          </cell>
        </row>
        <row r="1721">
          <cell r="F1721" t="str">
            <v>4494546779</v>
          </cell>
          <cell r="I1721">
            <v>0</v>
          </cell>
          <cell r="J1721">
            <v>37822.410000000003</v>
          </cell>
          <cell r="K1721">
            <v>37822.410000000003</v>
          </cell>
          <cell r="L1721" t="str">
            <v>A3</v>
          </cell>
          <cell r="M1721" t="str">
            <v>A3711200045</v>
          </cell>
        </row>
        <row r="1722">
          <cell r="F1722" t="str">
            <v>4494547779</v>
          </cell>
          <cell r="I1722">
            <v>-34492.22</v>
          </cell>
          <cell r="J1722">
            <v>62987.96</v>
          </cell>
          <cell r="K1722">
            <v>97480.18</v>
          </cell>
          <cell r="L1722" t="str">
            <v>L3</v>
          </cell>
          <cell r="M1722" t="str">
            <v>L3611200055</v>
          </cell>
        </row>
        <row r="1723">
          <cell r="F1723" t="str">
            <v>4494549779</v>
          </cell>
          <cell r="I1723">
            <v>0</v>
          </cell>
          <cell r="J1723">
            <v>-183023.58</v>
          </cell>
          <cell r="K1723">
            <v>-183023.58</v>
          </cell>
          <cell r="L1723" t="str">
            <v>L3</v>
          </cell>
          <cell r="M1723" t="str">
            <v>L3711200010</v>
          </cell>
        </row>
        <row r="1724">
          <cell r="F1724" t="str">
            <v>4494550779</v>
          </cell>
          <cell r="I1724">
            <v>0</v>
          </cell>
          <cell r="J1724">
            <v>103195.32</v>
          </cell>
          <cell r="K1724">
            <v>103195.32</v>
          </cell>
          <cell r="L1724" t="str">
            <v>L3</v>
          </cell>
          <cell r="M1724" t="str">
            <v>L3711200045</v>
          </cell>
        </row>
        <row r="1725">
          <cell r="F1725" t="str">
            <v>4544001779</v>
          </cell>
          <cell r="I1725">
            <v>0</v>
          </cell>
          <cell r="J1725">
            <v>129970.13</v>
          </cell>
          <cell r="K1725">
            <v>129970.13</v>
          </cell>
          <cell r="L1725" t="str">
            <v>L1</v>
          </cell>
          <cell r="M1725" t="str">
            <v>L1186000010</v>
          </cell>
        </row>
        <row r="1726">
          <cell r="F1726" t="str">
            <v>4544202779</v>
          </cell>
          <cell r="I1726">
            <v>0</v>
          </cell>
          <cell r="J1726">
            <v>-1226.49</v>
          </cell>
          <cell r="K1726">
            <v>-1226.49</v>
          </cell>
          <cell r="L1726" t="str">
            <v>L1</v>
          </cell>
          <cell r="M1726" t="str">
            <v>L1186000020</v>
          </cell>
        </row>
        <row r="1727">
          <cell r="F1727" t="str">
            <v>4544302779</v>
          </cell>
          <cell r="I1727">
            <v>0</v>
          </cell>
          <cell r="J1727">
            <v>-136952.16</v>
          </cell>
          <cell r="K1727">
            <v>-136952.16</v>
          </cell>
          <cell r="L1727" t="str">
            <v>L1</v>
          </cell>
          <cell r="M1727" t="str">
            <v>L1186000030</v>
          </cell>
        </row>
        <row r="1728">
          <cell r="F1728" t="str">
            <v>4544351779</v>
          </cell>
          <cell r="I1728">
            <v>0</v>
          </cell>
          <cell r="J1728">
            <v>-3429.79</v>
          </cell>
          <cell r="K1728">
            <v>-3429.79</v>
          </cell>
          <cell r="L1728" t="str">
            <v>L1</v>
          </cell>
          <cell r="M1728" t="str">
            <v>L1186000040</v>
          </cell>
        </row>
        <row r="1729">
          <cell r="F1729" t="str">
            <v>4544402779</v>
          </cell>
          <cell r="I1729">
            <v>0</v>
          </cell>
          <cell r="J1729">
            <v>-18292.400000000001</v>
          </cell>
          <cell r="K1729">
            <v>-18292.400000000001</v>
          </cell>
          <cell r="L1729" t="str">
            <v>L1</v>
          </cell>
          <cell r="M1729" t="str">
            <v>L1186000070</v>
          </cell>
        </row>
        <row r="1730">
          <cell r="F1730" t="str">
            <v>4544910779</v>
          </cell>
          <cell r="I1730">
            <v>1854130.29</v>
          </cell>
          <cell r="J1730">
            <v>1229692.68</v>
          </cell>
          <cell r="K1730">
            <v>-624437.6100000001</v>
          </cell>
          <cell r="L1730" t="str">
            <v>L1</v>
          </cell>
          <cell r="M1730" t="str">
            <v>L1186000010</v>
          </cell>
        </row>
        <row r="1731">
          <cell r="F1731" t="str">
            <v>4544911779</v>
          </cell>
          <cell r="I1731">
            <v>-1331139.79</v>
          </cell>
          <cell r="J1731">
            <v>-131433.70000000001</v>
          </cell>
          <cell r="K1731">
            <v>1199706.0900000001</v>
          </cell>
          <cell r="L1731" t="str">
            <v>L1</v>
          </cell>
          <cell r="M1731" t="str">
            <v>L1186000010</v>
          </cell>
        </row>
        <row r="1732">
          <cell r="F1732" t="str">
            <v>4544912779</v>
          </cell>
          <cell r="I1732">
            <v>-802532.33</v>
          </cell>
          <cell r="J1732">
            <v>-524413.43000000005</v>
          </cell>
          <cell r="K1732">
            <v>278118.89999999991</v>
          </cell>
          <cell r="L1732" t="str">
            <v>L1</v>
          </cell>
          <cell r="M1732" t="str">
            <v>L1186000030</v>
          </cell>
        </row>
        <row r="1733">
          <cell r="F1733" t="str">
            <v>4544913779</v>
          </cell>
          <cell r="I1733">
            <v>41962.93</v>
          </cell>
          <cell r="J1733">
            <v>26618.98</v>
          </cell>
          <cell r="K1733">
            <v>-15343.95</v>
          </cell>
          <cell r="L1733" t="str">
            <v>L1</v>
          </cell>
          <cell r="M1733" t="str">
            <v>L1186000020</v>
          </cell>
        </row>
        <row r="1734">
          <cell r="F1734" t="str">
            <v>4544914779</v>
          </cell>
          <cell r="I1734">
            <v>-19813.740000000002</v>
          </cell>
          <cell r="J1734">
            <v>-11736.23</v>
          </cell>
          <cell r="K1734">
            <v>8077.510000000002</v>
          </cell>
          <cell r="L1734" t="str">
            <v>L1</v>
          </cell>
          <cell r="M1734" t="str">
            <v>L1186000040</v>
          </cell>
        </row>
        <row r="1735">
          <cell r="F1735" t="str">
            <v>4544915779</v>
          </cell>
          <cell r="I1735">
            <v>-196.03</v>
          </cell>
          <cell r="J1735">
            <v>-684.51</v>
          </cell>
          <cell r="K1735">
            <v>-488.48</v>
          </cell>
          <cell r="L1735" t="str">
            <v>L1</v>
          </cell>
          <cell r="M1735" t="str">
            <v>L1186000030</v>
          </cell>
        </row>
        <row r="1736">
          <cell r="F1736" t="str">
            <v>4544916779</v>
          </cell>
          <cell r="I1736">
            <v>0</v>
          </cell>
          <cell r="J1736">
            <v>87106.77</v>
          </cell>
          <cell r="K1736">
            <v>87106.77</v>
          </cell>
          <cell r="L1736" t="str">
            <v>L1</v>
          </cell>
          <cell r="M1736" t="str">
            <v>L1186000070</v>
          </cell>
        </row>
        <row r="1737">
          <cell r="F1737" t="str">
            <v>4614310779</v>
          </cell>
          <cell r="I1737">
            <v>730.14</v>
          </cell>
          <cell r="J1737">
            <v>730.14</v>
          </cell>
          <cell r="K1737">
            <v>0</v>
          </cell>
          <cell r="L1737" t="str">
            <v>L3</v>
          </cell>
          <cell r="M1737" t="str">
            <v>L3751200010</v>
          </cell>
        </row>
        <row r="1738">
          <cell r="F1738" t="str">
            <v>4614311779</v>
          </cell>
          <cell r="I1738">
            <v>123278.18</v>
          </cell>
          <cell r="J1738">
            <v>123209.05</v>
          </cell>
          <cell r="K1738">
            <v>-69.129999999990105</v>
          </cell>
          <cell r="L1738" t="str">
            <v>L3</v>
          </cell>
          <cell r="M1738" t="str">
            <v>L3751200010</v>
          </cell>
        </row>
        <row r="1739">
          <cell r="F1739" t="str">
            <v>5359750A</v>
          </cell>
          <cell r="I1739">
            <v>0</v>
          </cell>
          <cell r="J1739">
            <v>-2050158.69</v>
          </cell>
          <cell r="K1739">
            <v>-2050158.69</v>
          </cell>
          <cell r="L1739" t="str">
            <v>P6</v>
          </cell>
          <cell r="M1739" t="str">
            <v>P6211120020</v>
          </cell>
        </row>
        <row r="1740">
          <cell r="F1740" t="str">
            <v>5359750B</v>
          </cell>
          <cell r="I1740">
            <v>0</v>
          </cell>
          <cell r="J1740">
            <v>-3108.97</v>
          </cell>
          <cell r="K1740">
            <v>-3108.97</v>
          </cell>
          <cell r="L1740" t="str">
            <v>P6</v>
          </cell>
          <cell r="M1740" t="str">
            <v>P6211120040</v>
          </cell>
        </row>
        <row r="1741">
          <cell r="F1741" t="str">
            <v>5359750C</v>
          </cell>
          <cell r="I1741">
            <v>0</v>
          </cell>
          <cell r="J1741">
            <v>-3843.54</v>
          </cell>
          <cell r="K1741">
            <v>-3843.54</v>
          </cell>
          <cell r="L1741" t="str">
            <v>P6</v>
          </cell>
          <cell r="M1741" t="str">
            <v>P6211120040</v>
          </cell>
        </row>
        <row r="1742">
          <cell r="F1742" t="str">
            <v>5359760A</v>
          </cell>
          <cell r="I1742">
            <v>0</v>
          </cell>
          <cell r="J1742">
            <v>2297521.8199999998</v>
          </cell>
          <cell r="K1742">
            <v>2297521.8199999998</v>
          </cell>
          <cell r="L1742" t="str">
            <v>P6</v>
          </cell>
          <cell r="M1742" t="str">
            <v>P6211120020</v>
          </cell>
        </row>
        <row r="1743">
          <cell r="F1743" t="str">
            <v>5359760B</v>
          </cell>
          <cell r="I1743">
            <v>0</v>
          </cell>
          <cell r="J1743">
            <v>2957.64</v>
          </cell>
          <cell r="K1743">
            <v>2957.64</v>
          </cell>
          <cell r="L1743" t="str">
            <v>P6</v>
          </cell>
          <cell r="M1743" t="str">
            <v>P6211120040</v>
          </cell>
        </row>
        <row r="1744">
          <cell r="F1744" t="str">
            <v>5359760C</v>
          </cell>
          <cell r="I1744">
            <v>0</v>
          </cell>
          <cell r="J1744">
            <v>4810.33</v>
          </cell>
          <cell r="K1744">
            <v>4810.33</v>
          </cell>
          <cell r="L1744" t="str">
            <v>P6</v>
          </cell>
          <cell r="M1744" t="str">
            <v>P6211120040</v>
          </cell>
        </row>
        <row r="1745">
          <cell r="F1745" t="str">
            <v>5389221D</v>
          </cell>
          <cell r="I1745">
            <v>0</v>
          </cell>
          <cell r="J1745">
            <v>-9259998.2300000004</v>
          </cell>
          <cell r="K1745">
            <v>-9259998.2300000004</v>
          </cell>
          <cell r="L1745" t="str">
            <v>P6</v>
          </cell>
          <cell r="M1745" t="str">
            <v>P6214170040</v>
          </cell>
        </row>
        <row r="1746">
          <cell r="F1746" t="str">
            <v>5389241D</v>
          </cell>
          <cell r="I1746">
            <v>0</v>
          </cell>
          <cell r="J1746">
            <v>9649348.0199999996</v>
          </cell>
          <cell r="K1746">
            <v>9649348.0199999996</v>
          </cell>
          <cell r="L1746" t="str">
            <v>P6</v>
          </cell>
          <cell r="M1746" t="str">
            <v>P6214170040</v>
          </cell>
        </row>
        <row r="1747">
          <cell r="F1747" t="str">
            <v>5389722B</v>
          </cell>
          <cell r="I1747">
            <v>0</v>
          </cell>
          <cell r="J1747">
            <v>-38468133.670000002</v>
          </cell>
          <cell r="K1747">
            <v>-38468133.670000002</v>
          </cell>
          <cell r="L1747" t="str">
            <v>P6</v>
          </cell>
          <cell r="M1747" t="str">
            <v>P6212120020</v>
          </cell>
        </row>
        <row r="1748">
          <cell r="F1748" t="str">
            <v>5389742B</v>
          </cell>
          <cell r="I1748">
            <v>0</v>
          </cell>
          <cell r="J1748">
            <v>30317549.27</v>
          </cell>
          <cell r="K1748">
            <v>30317549.27</v>
          </cell>
          <cell r="L1748" t="str">
            <v>P6</v>
          </cell>
          <cell r="M1748" t="str">
            <v>P6212120020</v>
          </cell>
        </row>
        <row r="1749">
          <cell r="F1749" t="str">
            <v>5391109A</v>
          </cell>
          <cell r="I1749">
            <v>0</v>
          </cell>
          <cell r="J1749">
            <v>3948698.39</v>
          </cell>
          <cell r="K1749">
            <v>3948698.39</v>
          </cell>
          <cell r="L1749" t="str">
            <v>P6</v>
          </cell>
          <cell r="M1749" t="str">
            <v>P6214720060</v>
          </cell>
        </row>
        <row r="1750">
          <cell r="F1750" t="str">
            <v>5391109B</v>
          </cell>
          <cell r="I1750">
            <v>0</v>
          </cell>
          <cell r="J1750">
            <v>2457292.88</v>
          </cell>
          <cell r="K1750">
            <v>2457292.88</v>
          </cell>
          <cell r="L1750" t="str">
            <v>P6</v>
          </cell>
          <cell r="M1750" t="str">
            <v>P6214720100</v>
          </cell>
        </row>
        <row r="1751">
          <cell r="F1751" t="str">
            <v>5399221D</v>
          </cell>
          <cell r="I1751">
            <v>0</v>
          </cell>
          <cell r="J1751">
            <v>186698.34</v>
          </cell>
          <cell r="K1751">
            <v>186698.34</v>
          </cell>
          <cell r="L1751" t="str">
            <v>P6</v>
          </cell>
          <cell r="M1751" t="str">
            <v>P6214150040</v>
          </cell>
        </row>
        <row r="1752">
          <cell r="F1752" t="str">
            <v>5399241D</v>
          </cell>
          <cell r="I1752">
            <v>0</v>
          </cell>
          <cell r="J1752">
            <v>15833640.67</v>
          </cell>
          <cell r="K1752">
            <v>15833640.67</v>
          </cell>
          <cell r="L1752" t="str">
            <v>P6</v>
          </cell>
          <cell r="M1752" t="str">
            <v>P6214150040</v>
          </cell>
        </row>
        <row r="1753">
          <cell r="F1753" t="str">
            <v>5399743B</v>
          </cell>
          <cell r="I1753">
            <v>0</v>
          </cell>
          <cell r="J1753">
            <v>15542560.91</v>
          </cell>
          <cell r="K1753">
            <v>15542560.91</v>
          </cell>
          <cell r="L1753" t="str">
            <v>P6</v>
          </cell>
          <cell r="M1753" t="str">
            <v>P6212120020</v>
          </cell>
        </row>
        <row r="1754">
          <cell r="F1754" t="str">
            <v>5399744A</v>
          </cell>
          <cell r="I1754">
            <v>0</v>
          </cell>
          <cell r="J1754">
            <v>14932.41</v>
          </cell>
          <cell r="K1754">
            <v>14932.41</v>
          </cell>
          <cell r="L1754" t="str">
            <v>P6</v>
          </cell>
          <cell r="M1754" t="str">
            <v>P6213120010</v>
          </cell>
        </row>
        <row r="1755">
          <cell r="F1755" t="str">
            <v>5399744B</v>
          </cell>
          <cell r="I1755">
            <v>0</v>
          </cell>
          <cell r="J1755">
            <v>20918.43</v>
          </cell>
          <cell r="K1755">
            <v>20918.43</v>
          </cell>
          <cell r="L1755" t="str">
            <v>P6</v>
          </cell>
          <cell r="M1755" t="str">
            <v>P6213120020</v>
          </cell>
        </row>
        <row r="1756">
          <cell r="F1756" t="str">
            <v>5399744D</v>
          </cell>
          <cell r="I1756">
            <v>0</v>
          </cell>
          <cell r="J1756">
            <v>-0.15</v>
          </cell>
          <cell r="K1756">
            <v>-0.15</v>
          </cell>
          <cell r="L1756" t="str">
            <v>P6</v>
          </cell>
          <cell r="M1756" t="str">
            <v>P6213120020</v>
          </cell>
        </row>
        <row r="1757">
          <cell r="F1757" t="str">
            <v>5399744E</v>
          </cell>
          <cell r="I1757">
            <v>0</v>
          </cell>
          <cell r="J1757">
            <v>-7.98</v>
          </cell>
          <cell r="K1757">
            <v>-7.98</v>
          </cell>
          <cell r="L1757" t="str">
            <v>P6</v>
          </cell>
          <cell r="M1757" t="str">
            <v>P6213120030</v>
          </cell>
        </row>
        <row r="1758">
          <cell r="F1758" t="str">
            <v>5519750A</v>
          </cell>
          <cell r="I1758">
            <v>0</v>
          </cell>
          <cell r="J1758">
            <v>-26051338.149999999</v>
          </cell>
          <cell r="K1758">
            <v>-26051338.149999999</v>
          </cell>
          <cell r="L1758" t="str">
            <v>P6</v>
          </cell>
          <cell r="M1758" t="str">
            <v>P6211120020</v>
          </cell>
        </row>
        <row r="1759">
          <cell r="F1759" t="str">
            <v>5519750B</v>
          </cell>
          <cell r="I1759">
            <v>0</v>
          </cell>
          <cell r="J1759">
            <v>56046.27</v>
          </cell>
          <cell r="K1759">
            <v>56046.27</v>
          </cell>
          <cell r="L1759" t="str">
            <v>P6</v>
          </cell>
          <cell r="M1759" t="str">
            <v>P6211120040</v>
          </cell>
        </row>
        <row r="1760">
          <cell r="F1760" t="str">
            <v>5519750C</v>
          </cell>
          <cell r="I1760">
            <v>0</v>
          </cell>
          <cell r="J1760">
            <v>-378184.8</v>
          </cell>
          <cell r="K1760">
            <v>-378184.8</v>
          </cell>
          <cell r="L1760" t="str">
            <v>P6</v>
          </cell>
          <cell r="M1760" t="str">
            <v>P6211120040</v>
          </cell>
        </row>
        <row r="1761">
          <cell r="F1761" t="str">
            <v>5519760A</v>
          </cell>
          <cell r="I1761">
            <v>0</v>
          </cell>
          <cell r="J1761">
            <v>32543729.43</v>
          </cell>
          <cell r="K1761">
            <v>32543729.43</v>
          </cell>
          <cell r="L1761" t="str">
            <v>P6</v>
          </cell>
          <cell r="M1761" t="str">
            <v>P6211120020</v>
          </cell>
        </row>
        <row r="1762">
          <cell r="F1762" t="str">
            <v>5519760B</v>
          </cell>
          <cell r="I1762">
            <v>0</v>
          </cell>
          <cell r="J1762">
            <v>139581.29999999999</v>
          </cell>
          <cell r="K1762">
            <v>139581.29999999999</v>
          </cell>
          <cell r="L1762" t="str">
            <v>P6</v>
          </cell>
          <cell r="M1762" t="str">
            <v>P6211120040</v>
          </cell>
        </row>
        <row r="1763">
          <cell r="F1763" t="str">
            <v>5519760C</v>
          </cell>
          <cell r="I1763">
            <v>0</v>
          </cell>
          <cell r="J1763">
            <v>477423</v>
          </cell>
          <cell r="K1763">
            <v>477423</v>
          </cell>
          <cell r="L1763" t="str">
            <v>P6</v>
          </cell>
          <cell r="M1763" t="str">
            <v>P6211120040</v>
          </cell>
        </row>
        <row r="1764">
          <cell r="F1764" t="str">
            <v>5559722B</v>
          </cell>
          <cell r="I1764">
            <v>0</v>
          </cell>
          <cell r="J1764">
            <v>-17165499.699999999</v>
          </cell>
          <cell r="K1764">
            <v>-17165499.699999999</v>
          </cell>
          <cell r="L1764" t="str">
            <v>P6</v>
          </cell>
          <cell r="M1764" t="str">
            <v>P6212120020</v>
          </cell>
        </row>
        <row r="1765">
          <cell r="F1765" t="str">
            <v>5559742B</v>
          </cell>
          <cell r="I1765">
            <v>0</v>
          </cell>
          <cell r="J1765">
            <v>11738763.050000001</v>
          </cell>
          <cell r="K1765">
            <v>11738763.050000001</v>
          </cell>
          <cell r="L1765" t="str">
            <v>P6</v>
          </cell>
          <cell r="M1765" t="str">
            <v>P6212120020</v>
          </cell>
        </row>
        <row r="1766">
          <cell r="F1766" t="str">
            <v>5641209A</v>
          </cell>
          <cell r="I1766">
            <v>0</v>
          </cell>
          <cell r="J1766">
            <v>117686654.98</v>
          </cell>
          <cell r="K1766">
            <v>117686654.98</v>
          </cell>
          <cell r="L1766" t="str">
            <v>P6</v>
          </cell>
          <cell r="M1766" t="str">
            <v>P6214720060</v>
          </cell>
        </row>
        <row r="1767">
          <cell r="F1767" t="str">
            <v>5641209B</v>
          </cell>
          <cell r="I1767">
            <v>0</v>
          </cell>
          <cell r="J1767">
            <v>31822473.07</v>
          </cell>
          <cell r="K1767">
            <v>31822473.07</v>
          </cell>
          <cell r="L1767" t="str">
            <v>P6</v>
          </cell>
          <cell r="M1767" t="str">
            <v>P6214720100</v>
          </cell>
        </row>
        <row r="1768">
          <cell r="F1768" t="str">
            <v>5641509B</v>
          </cell>
          <cell r="I1768">
            <v>0</v>
          </cell>
          <cell r="J1768">
            <v>0</v>
          </cell>
          <cell r="K1768">
            <v>0</v>
          </cell>
          <cell r="L1768" t="str">
            <v>P6</v>
          </cell>
          <cell r="M1768" t="str">
            <v>P6214720100</v>
          </cell>
        </row>
        <row r="1769">
          <cell r="F1769" t="str">
            <v>5649743B</v>
          </cell>
          <cell r="I1769">
            <v>0</v>
          </cell>
          <cell r="J1769">
            <v>10478437.720000001</v>
          </cell>
          <cell r="K1769">
            <v>10478437.720000001</v>
          </cell>
          <cell r="L1769" t="str">
            <v>P6</v>
          </cell>
          <cell r="M1769" t="str">
            <v>P6212120020</v>
          </cell>
        </row>
        <row r="1770">
          <cell r="F1770" t="str">
            <v>5649744A</v>
          </cell>
          <cell r="I1770">
            <v>0</v>
          </cell>
          <cell r="J1770">
            <v>-15.69</v>
          </cell>
          <cell r="K1770">
            <v>-15.69</v>
          </cell>
          <cell r="L1770" t="str">
            <v>P6</v>
          </cell>
          <cell r="M1770" t="str">
            <v>P6213120010</v>
          </cell>
        </row>
        <row r="1771">
          <cell r="F1771" t="str">
            <v>5649744B</v>
          </cell>
          <cell r="I1771">
            <v>0</v>
          </cell>
          <cell r="J1771">
            <v>15030.42</v>
          </cell>
          <cell r="K1771">
            <v>15030.42</v>
          </cell>
          <cell r="L1771" t="str">
            <v>P6</v>
          </cell>
          <cell r="M1771" t="str">
            <v>P6213120020</v>
          </cell>
        </row>
        <row r="1772">
          <cell r="F1772" t="str">
            <v>5649744D</v>
          </cell>
          <cell r="I1772">
            <v>0</v>
          </cell>
          <cell r="J1772">
            <v>0.01</v>
          </cell>
          <cell r="K1772">
            <v>0.01</v>
          </cell>
          <cell r="L1772" t="str">
            <v>P6</v>
          </cell>
          <cell r="M1772" t="str">
            <v>P6213120020</v>
          </cell>
        </row>
        <row r="1773">
          <cell r="F1773" t="str">
            <v>5649744E</v>
          </cell>
          <cell r="I1773">
            <v>0</v>
          </cell>
          <cell r="J1773">
            <v>-7.69</v>
          </cell>
          <cell r="K1773">
            <v>-7.69</v>
          </cell>
          <cell r="L1773" t="str">
            <v>P6</v>
          </cell>
          <cell r="M1773" t="str">
            <v>P6213120030</v>
          </cell>
        </row>
        <row r="1774">
          <cell r="F1774" t="str">
            <v>6340401E</v>
          </cell>
          <cell r="I1774">
            <v>0</v>
          </cell>
          <cell r="J1774">
            <v>-132763.79999999999</v>
          </cell>
          <cell r="K1774">
            <v>-132763.79999999999</v>
          </cell>
          <cell r="L1774" t="str">
            <v>P6</v>
          </cell>
          <cell r="M1774" t="str">
            <v>P6214120030</v>
          </cell>
        </row>
        <row r="1775">
          <cell r="F1775" t="str">
            <v>6360140B</v>
          </cell>
          <cell r="I1775">
            <v>0</v>
          </cell>
          <cell r="J1775">
            <v>-3099179.17</v>
          </cell>
          <cell r="K1775">
            <v>-3099179.17</v>
          </cell>
          <cell r="L1775" t="str">
            <v>P6</v>
          </cell>
          <cell r="M1775" t="str">
            <v>P6211410010</v>
          </cell>
        </row>
        <row r="1776">
          <cell r="F1776" t="str">
            <v>6360140J</v>
          </cell>
          <cell r="I1776">
            <v>0</v>
          </cell>
          <cell r="J1776">
            <v>-842668.5</v>
          </cell>
          <cell r="K1776">
            <v>-842668.5</v>
          </cell>
          <cell r="L1776" t="str">
            <v>P6</v>
          </cell>
          <cell r="M1776" t="str">
            <v>P6211410010</v>
          </cell>
        </row>
        <row r="1777">
          <cell r="F1777" t="str">
            <v>6360164A</v>
          </cell>
          <cell r="I1777">
            <v>0</v>
          </cell>
          <cell r="J1777">
            <v>1746145.33</v>
          </cell>
          <cell r="K1777">
            <v>1746145.33</v>
          </cell>
          <cell r="L1777" t="str">
            <v>P6</v>
          </cell>
          <cell r="M1777" t="str">
            <v>P6214720080</v>
          </cell>
        </row>
        <row r="1778">
          <cell r="F1778" t="str">
            <v>6360164B</v>
          </cell>
          <cell r="I1778">
            <v>0</v>
          </cell>
          <cell r="J1778">
            <v>4218186.72</v>
          </cell>
          <cell r="K1778">
            <v>4218186.72</v>
          </cell>
          <cell r="L1778" t="str">
            <v>P6</v>
          </cell>
          <cell r="M1778" t="str">
            <v>P6214720120</v>
          </cell>
        </row>
        <row r="1779">
          <cell r="F1779" t="str">
            <v>6360165A</v>
          </cell>
          <cell r="I1779">
            <v>0</v>
          </cell>
          <cell r="J1779">
            <v>-9674110.9600000009</v>
          </cell>
          <cell r="K1779">
            <v>-9674110.9600000009</v>
          </cell>
          <cell r="L1779" t="str">
            <v>P6</v>
          </cell>
          <cell r="M1779" t="str">
            <v>P6214720070</v>
          </cell>
        </row>
        <row r="1780">
          <cell r="F1780" t="str">
            <v>6360165B</v>
          </cell>
          <cell r="I1780">
            <v>0</v>
          </cell>
          <cell r="J1780">
            <v>-245841.97</v>
          </cell>
          <cell r="K1780">
            <v>-245841.97</v>
          </cell>
          <cell r="L1780" t="str">
            <v>P6</v>
          </cell>
          <cell r="M1780" t="str">
            <v>P6214720110</v>
          </cell>
        </row>
        <row r="1781">
          <cell r="F1781" t="str">
            <v>6360169A</v>
          </cell>
          <cell r="I1781">
            <v>0</v>
          </cell>
          <cell r="J1781">
            <v>36830.089999999997</v>
          </cell>
          <cell r="K1781">
            <v>36830.089999999997</v>
          </cell>
          <cell r="L1781" t="str">
            <v>P6</v>
          </cell>
          <cell r="M1781" t="str">
            <v>P6214720080</v>
          </cell>
        </row>
        <row r="1782">
          <cell r="F1782" t="str">
            <v>6360170A</v>
          </cell>
          <cell r="I1782">
            <v>0</v>
          </cell>
          <cell r="J1782">
            <v>-154472.38</v>
          </cell>
          <cell r="K1782">
            <v>-154472.38</v>
          </cell>
          <cell r="L1782" t="str">
            <v>P6</v>
          </cell>
          <cell r="M1782" t="str">
            <v>P6214720070</v>
          </cell>
        </row>
        <row r="1783">
          <cell r="F1783" t="str">
            <v>6369750A</v>
          </cell>
          <cell r="I1783">
            <v>0</v>
          </cell>
          <cell r="J1783">
            <v>-6237624.3099999996</v>
          </cell>
          <cell r="K1783">
            <v>-6237624.3099999996</v>
          </cell>
          <cell r="L1783" t="str">
            <v>P6</v>
          </cell>
          <cell r="M1783" t="str">
            <v>P6211120010</v>
          </cell>
        </row>
        <row r="1784">
          <cell r="F1784" t="str">
            <v>6369750B</v>
          </cell>
          <cell r="I1784">
            <v>0</v>
          </cell>
          <cell r="J1784">
            <v>-15927977.65</v>
          </cell>
          <cell r="K1784">
            <v>-15927977.65</v>
          </cell>
          <cell r="L1784" t="str">
            <v>P6</v>
          </cell>
          <cell r="M1784" t="str">
            <v>P6211120030</v>
          </cell>
        </row>
        <row r="1785">
          <cell r="F1785" t="str">
            <v>6369750C</v>
          </cell>
          <cell r="I1785">
            <v>0</v>
          </cell>
          <cell r="J1785">
            <v>0</v>
          </cell>
          <cell r="K1785">
            <v>0</v>
          </cell>
          <cell r="L1785" t="str">
            <v>P6</v>
          </cell>
          <cell r="M1785" t="str">
            <v>P6211120030</v>
          </cell>
        </row>
        <row r="1786">
          <cell r="F1786" t="str">
            <v>6369750D</v>
          </cell>
          <cell r="I1786">
            <v>0</v>
          </cell>
          <cell r="J1786">
            <v>-1566545.62</v>
          </cell>
          <cell r="K1786">
            <v>-1566545.62</v>
          </cell>
          <cell r="L1786" t="str">
            <v>P6</v>
          </cell>
          <cell r="M1786" t="str">
            <v>P6211120050</v>
          </cell>
        </row>
        <row r="1787">
          <cell r="F1787" t="str">
            <v>6369751B</v>
          </cell>
          <cell r="I1787">
            <v>0</v>
          </cell>
          <cell r="J1787">
            <v>-27830.98</v>
          </cell>
          <cell r="K1787">
            <v>-27830.98</v>
          </cell>
          <cell r="L1787" t="str">
            <v>P6</v>
          </cell>
          <cell r="M1787" t="str">
            <v>P6211120030</v>
          </cell>
        </row>
        <row r="1788">
          <cell r="F1788" t="str">
            <v>6369760A</v>
          </cell>
          <cell r="I1788">
            <v>0</v>
          </cell>
          <cell r="J1788">
            <v>1747288.82</v>
          </cell>
          <cell r="K1788">
            <v>1747288.82</v>
          </cell>
          <cell r="L1788" t="str">
            <v>P6</v>
          </cell>
          <cell r="M1788" t="str">
            <v>P6211120010</v>
          </cell>
        </row>
        <row r="1789">
          <cell r="F1789" t="str">
            <v>6369760B</v>
          </cell>
          <cell r="I1789">
            <v>0</v>
          </cell>
          <cell r="J1789">
            <v>6704603.3799999999</v>
          </cell>
          <cell r="K1789">
            <v>6704603.3799999999</v>
          </cell>
          <cell r="L1789" t="str">
            <v>P6</v>
          </cell>
          <cell r="M1789" t="str">
            <v>P6211120030</v>
          </cell>
        </row>
        <row r="1790">
          <cell r="F1790" t="str">
            <v>6369760C</v>
          </cell>
          <cell r="I1790">
            <v>0</v>
          </cell>
          <cell r="J1790">
            <v>0.01</v>
          </cell>
          <cell r="K1790">
            <v>0.01</v>
          </cell>
          <cell r="L1790" t="str">
            <v>P6</v>
          </cell>
          <cell r="M1790" t="str">
            <v>P6211120030</v>
          </cell>
        </row>
        <row r="1791">
          <cell r="F1791" t="str">
            <v>6369760D</v>
          </cell>
          <cell r="I1791">
            <v>0</v>
          </cell>
          <cell r="J1791">
            <v>614836.15</v>
          </cell>
          <cell r="K1791">
            <v>614836.15</v>
          </cell>
          <cell r="L1791" t="str">
            <v>P6</v>
          </cell>
          <cell r="M1791" t="str">
            <v>P6211120050</v>
          </cell>
        </row>
        <row r="1792">
          <cell r="F1792" t="str">
            <v>6389221C</v>
          </cell>
          <cell r="I1792">
            <v>0</v>
          </cell>
          <cell r="J1792">
            <v>-196738080.16</v>
          </cell>
          <cell r="K1792">
            <v>-196738080.16</v>
          </cell>
          <cell r="L1792" t="str">
            <v>P6</v>
          </cell>
          <cell r="M1792" t="str">
            <v>P6214160040</v>
          </cell>
        </row>
        <row r="1793">
          <cell r="F1793" t="str">
            <v>6389241C</v>
          </cell>
          <cell r="I1793">
            <v>0</v>
          </cell>
          <cell r="J1793">
            <v>190053427.44999999</v>
          </cell>
          <cell r="K1793">
            <v>190053427.44999999</v>
          </cell>
          <cell r="L1793" t="str">
            <v>P6</v>
          </cell>
          <cell r="M1793" t="str">
            <v>P6214160040</v>
          </cell>
        </row>
        <row r="1794">
          <cell r="F1794" t="str">
            <v>6389722B</v>
          </cell>
          <cell r="I1794">
            <v>0</v>
          </cell>
          <cell r="J1794">
            <v>-131419876.95</v>
          </cell>
          <cell r="K1794">
            <v>-131419876.95</v>
          </cell>
          <cell r="L1794" t="str">
            <v>P6</v>
          </cell>
          <cell r="M1794" t="str">
            <v>P6212110020</v>
          </cell>
        </row>
        <row r="1795">
          <cell r="F1795" t="str">
            <v>6389742B</v>
          </cell>
          <cell r="I1795">
            <v>0</v>
          </cell>
          <cell r="J1795">
            <v>89557076.989999995</v>
          </cell>
          <cell r="K1795">
            <v>89557076.989999995</v>
          </cell>
          <cell r="L1795" t="str">
            <v>P6</v>
          </cell>
          <cell r="M1795" t="str">
            <v>P6212110020</v>
          </cell>
        </row>
        <row r="1796">
          <cell r="F1796" t="str">
            <v>6391109A</v>
          </cell>
          <cell r="I1796">
            <v>0</v>
          </cell>
          <cell r="J1796">
            <v>-322806.12</v>
          </cell>
          <cell r="K1796">
            <v>-322806.12</v>
          </cell>
          <cell r="L1796" t="str">
            <v>P6</v>
          </cell>
          <cell r="M1796" t="str">
            <v>P6214720050</v>
          </cell>
        </row>
        <row r="1797">
          <cell r="F1797" t="str">
            <v>6391109B</v>
          </cell>
          <cell r="I1797">
            <v>0</v>
          </cell>
          <cell r="J1797">
            <v>-708841.85</v>
          </cell>
          <cell r="K1797">
            <v>-708841.85</v>
          </cell>
          <cell r="L1797" t="str">
            <v>P6</v>
          </cell>
          <cell r="M1797" t="str">
            <v>P6214720090</v>
          </cell>
        </row>
        <row r="1798">
          <cell r="F1798" t="str">
            <v>6391209A</v>
          </cell>
          <cell r="I1798">
            <v>0</v>
          </cell>
          <cell r="J1798">
            <v>0</v>
          </cell>
          <cell r="K1798">
            <v>0</v>
          </cell>
          <cell r="L1798" t="str">
            <v>P6</v>
          </cell>
          <cell r="M1798" t="str">
            <v>P6214720050</v>
          </cell>
        </row>
        <row r="1799">
          <cell r="F1799" t="str">
            <v>6392139A</v>
          </cell>
          <cell r="I1799">
            <v>0</v>
          </cell>
          <cell r="J1799">
            <v>-277629.39</v>
          </cell>
          <cell r="K1799">
            <v>-277629.39</v>
          </cell>
          <cell r="L1799" t="str">
            <v>P6</v>
          </cell>
          <cell r="M1799" t="str">
            <v>P6217200020</v>
          </cell>
        </row>
        <row r="1800">
          <cell r="F1800" t="str">
            <v>6399221D</v>
          </cell>
          <cell r="I1800">
            <v>0</v>
          </cell>
          <cell r="J1800">
            <v>242233.23</v>
          </cell>
          <cell r="K1800">
            <v>242233.23</v>
          </cell>
          <cell r="L1800" t="str">
            <v>P6</v>
          </cell>
          <cell r="M1800" t="str">
            <v>P6214140040</v>
          </cell>
        </row>
        <row r="1801">
          <cell r="F1801" t="str">
            <v>6399241D</v>
          </cell>
          <cell r="I1801">
            <v>0</v>
          </cell>
          <cell r="J1801">
            <v>-140258430.91</v>
          </cell>
          <cell r="K1801">
            <v>-140258430.91</v>
          </cell>
          <cell r="L1801" t="str">
            <v>P6</v>
          </cell>
          <cell r="M1801" t="str">
            <v>P6214140040</v>
          </cell>
        </row>
        <row r="1802">
          <cell r="F1802" t="str">
            <v>6399743B</v>
          </cell>
          <cell r="I1802">
            <v>0</v>
          </cell>
          <cell r="J1802">
            <v>24236342.350000001</v>
          </cell>
          <cell r="K1802">
            <v>24236342.350000001</v>
          </cell>
          <cell r="L1802" t="str">
            <v>P6</v>
          </cell>
          <cell r="M1802" t="str">
            <v>P6212110020</v>
          </cell>
        </row>
        <row r="1803">
          <cell r="F1803" t="str">
            <v>6399744A</v>
          </cell>
          <cell r="I1803">
            <v>0</v>
          </cell>
          <cell r="J1803">
            <v>-20529793.300000001</v>
          </cell>
          <cell r="K1803">
            <v>-20529793.300000001</v>
          </cell>
          <cell r="L1803" t="str">
            <v>P6</v>
          </cell>
          <cell r="M1803" t="str">
            <v>P6213110020</v>
          </cell>
        </row>
        <row r="1804">
          <cell r="F1804" t="str">
            <v>6399744B</v>
          </cell>
          <cell r="I1804">
            <v>0</v>
          </cell>
          <cell r="J1804">
            <v>-9410.33</v>
          </cell>
          <cell r="K1804">
            <v>-9410.33</v>
          </cell>
          <cell r="L1804" t="str">
            <v>P6</v>
          </cell>
          <cell r="M1804" t="str">
            <v>P6213110020</v>
          </cell>
        </row>
        <row r="1805">
          <cell r="F1805" t="str">
            <v>6399744C</v>
          </cell>
          <cell r="I1805">
            <v>0</v>
          </cell>
          <cell r="J1805">
            <v>-304370.25</v>
          </cell>
          <cell r="K1805">
            <v>-304370.25</v>
          </cell>
          <cell r="L1805" t="str">
            <v>P6</v>
          </cell>
          <cell r="M1805" t="str">
            <v>P6213110030</v>
          </cell>
        </row>
        <row r="1806">
          <cell r="F1806" t="str">
            <v>6399744E</v>
          </cell>
          <cell r="I1806">
            <v>0</v>
          </cell>
          <cell r="J1806">
            <v>-1298855.5</v>
          </cell>
          <cell r="K1806">
            <v>-1298855.5</v>
          </cell>
          <cell r="L1806" t="str">
            <v>P6</v>
          </cell>
          <cell r="M1806" t="str">
            <v>P6213110010</v>
          </cell>
        </row>
        <row r="1807">
          <cell r="F1807" t="str">
            <v>6510401A</v>
          </cell>
          <cell r="I1807">
            <v>0</v>
          </cell>
          <cell r="J1807">
            <v>-1031195.61</v>
          </cell>
          <cell r="K1807">
            <v>-1031195.61</v>
          </cell>
          <cell r="L1807" t="str">
            <v>P6</v>
          </cell>
          <cell r="M1807" t="str">
            <v>P6218100010</v>
          </cell>
        </row>
        <row r="1808">
          <cell r="F1808" t="str">
            <v>6530164A</v>
          </cell>
          <cell r="I1808">
            <v>0</v>
          </cell>
          <cell r="J1808">
            <v>4559097.91</v>
          </cell>
          <cell r="K1808">
            <v>4559097.91</v>
          </cell>
          <cell r="L1808" t="str">
            <v>P6</v>
          </cell>
          <cell r="M1808" t="str">
            <v>P6214720080</v>
          </cell>
        </row>
        <row r="1809">
          <cell r="F1809" t="str">
            <v>6530164B</v>
          </cell>
          <cell r="I1809">
            <v>0</v>
          </cell>
          <cell r="J1809">
            <v>27305308.899999999</v>
          </cell>
          <cell r="K1809">
            <v>27305308.899999999</v>
          </cell>
          <cell r="L1809" t="str">
            <v>P6</v>
          </cell>
          <cell r="M1809" t="str">
            <v>P6214720120</v>
          </cell>
        </row>
        <row r="1810">
          <cell r="F1810" t="str">
            <v>6530165A</v>
          </cell>
          <cell r="I1810">
            <v>0</v>
          </cell>
          <cell r="J1810">
            <v>-208935546.03</v>
          </cell>
          <cell r="K1810">
            <v>-208935546.03</v>
          </cell>
          <cell r="L1810" t="str">
            <v>P6</v>
          </cell>
          <cell r="M1810" t="str">
            <v>P6214720070</v>
          </cell>
        </row>
        <row r="1811">
          <cell r="F1811" t="str">
            <v>6530165B</v>
          </cell>
          <cell r="I1811">
            <v>0</v>
          </cell>
          <cell r="J1811">
            <v>-23410715.25</v>
          </cell>
          <cell r="K1811">
            <v>-23410715.25</v>
          </cell>
          <cell r="L1811" t="str">
            <v>P6</v>
          </cell>
          <cell r="M1811" t="str">
            <v>P6214720110</v>
          </cell>
        </row>
        <row r="1812">
          <cell r="F1812" t="str">
            <v>6530169A</v>
          </cell>
          <cell r="I1812">
            <v>0</v>
          </cell>
          <cell r="J1812">
            <v>117779.83</v>
          </cell>
          <cell r="K1812">
            <v>117779.83</v>
          </cell>
          <cell r="L1812" t="str">
            <v>P6</v>
          </cell>
          <cell r="M1812" t="str">
            <v>P6214720080</v>
          </cell>
        </row>
        <row r="1813">
          <cell r="F1813" t="str">
            <v>6530169B</v>
          </cell>
          <cell r="I1813">
            <v>0</v>
          </cell>
          <cell r="J1813">
            <v>58505176.189999998</v>
          </cell>
          <cell r="K1813">
            <v>58505176.189999998</v>
          </cell>
          <cell r="L1813" t="str">
            <v>P6</v>
          </cell>
          <cell r="M1813" t="str">
            <v>P6214720120</v>
          </cell>
        </row>
        <row r="1814">
          <cell r="F1814" t="str">
            <v>6530170A</v>
          </cell>
          <cell r="I1814">
            <v>0</v>
          </cell>
          <cell r="J1814">
            <v>-94451.38</v>
          </cell>
          <cell r="K1814">
            <v>-94451.38</v>
          </cell>
          <cell r="L1814" t="str">
            <v>P6</v>
          </cell>
          <cell r="M1814" t="str">
            <v>P6214720070</v>
          </cell>
        </row>
        <row r="1815">
          <cell r="F1815" t="str">
            <v>6530440B</v>
          </cell>
          <cell r="I1815">
            <v>0</v>
          </cell>
          <cell r="J1815">
            <v>-2296372.81</v>
          </cell>
          <cell r="K1815">
            <v>-2296372.81</v>
          </cell>
          <cell r="L1815" t="str">
            <v>P6</v>
          </cell>
          <cell r="M1815" t="str">
            <v>P6211410010</v>
          </cell>
        </row>
        <row r="1816">
          <cell r="F1816" t="str">
            <v>6530440I</v>
          </cell>
          <cell r="I1816">
            <v>0</v>
          </cell>
          <cell r="J1816">
            <v>-202742.56</v>
          </cell>
          <cell r="K1816">
            <v>-202742.56</v>
          </cell>
          <cell r="L1816" t="str">
            <v>P6</v>
          </cell>
          <cell r="M1816" t="str">
            <v>P6211310130</v>
          </cell>
        </row>
        <row r="1817">
          <cell r="F1817" t="str">
            <v>6530440J</v>
          </cell>
          <cell r="I1817">
            <v>0</v>
          </cell>
          <cell r="J1817">
            <v>-1011971.3</v>
          </cell>
          <cell r="K1817">
            <v>-1011971.3</v>
          </cell>
          <cell r="L1817" t="str">
            <v>P6</v>
          </cell>
          <cell r="M1817" t="str">
            <v>P6211410010</v>
          </cell>
        </row>
        <row r="1818">
          <cell r="F1818" t="str">
            <v>6539750A</v>
          </cell>
          <cell r="I1818">
            <v>0</v>
          </cell>
          <cell r="J1818">
            <v>-2700171.98</v>
          </cell>
          <cell r="K1818">
            <v>-2700171.98</v>
          </cell>
          <cell r="L1818" t="str">
            <v>P6</v>
          </cell>
          <cell r="M1818" t="str">
            <v>P6211120010</v>
          </cell>
        </row>
        <row r="1819">
          <cell r="F1819" t="str">
            <v>6539750B</v>
          </cell>
          <cell r="I1819">
            <v>0</v>
          </cell>
          <cell r="J1819">
            <v>-8197841.7599999998</v>
          </cell>
          <cell r="K1819">
            <v>-8197841.7599999998</v>
          </cell>
          <cell r="L1819" t="str">
            <v>P6</v>
          </cell>
          <cell r="M1819" t="str">
            <v>P6211120030</v>
          </cell>
        </row>
        <row r="1820">
          <cell r="F1820" t="str">
            <v>6539750C</v>
          </cell>
          <cell r="I1820">
            <v>0</v>
          </cell>
          <cell r="J1820">
            <v>0</v>
          </cell>
          <cell r="K1820">
            <v>0</v>
          </cell>
          <cell r="L1820" t="str">
            <v>P6</v>
          </cell>
          <cell r="M1820" t="str">
            <v>P6211120030</v>
          </cell>
        </row>
        <row r="1821">
          <cell r="F1821" t="str">
            <v>6539750D</v>
          </cell>
          <cell r="I1821">
            <v>0</v>
          </cell>
          <cell r="J1821">
            <v>-956547.16</v>
          </cell>
          <cell r="K1821">
            <v>-956547.16</v>
          </cell>
          <cell r="L1821" t="str">
            <v>P6</v>
          </cell>
          <cell r="M1821" t="str">
            <v>P6211120050</v>
          </cell>
        </row>
        <row r="1822">
          <cell r="F1822" t="str">
            <v>6539760A</v>
          </cell>
          <cell r="I1822">
            <v>0</v>
          </cell>
          <cell r="J1822">
            <v>1633638.88</v>
          </cell>
          <cell r="K1822">
            <v>1633638.88</v>
          </cell>
          <cell r="L1822" t="str">
            <v>P6</v>
          </cell>
          <cell r="M1822" t="str">
            <v>P6211120010</v>
          </cell>
        </row>
        <row r="1823">
          <cell r="F1823" t="str">
            <v>6539760B</v>
          </cell>
          <cell r="I1823">
            <v>0</v>
          </cell>
          <cell r="J1823">
            <v>3211561.73</v>
          </cell>
          <cell r="K1823">
            <v>3211561.73</v>
          </cell>
          <cell r="L1823" t="str">
            <v>P6</v>
          </cell>
          <cell r="M1823" t="str">
            <v>P6211120030</v>
          </cell>
        </row>
        <row r="1824">
          <cell r="F1824" t="str">
            <v>6539760C</v>
          </cell>
          <cell r="I1824">
            <v>0</v>
          </cell>
          <cell r="J1824">
            <v>0.03</v>
          </cell>
          <cell r="K1824">
            <v>0.03</v>
          </cell>
          <cell r="L1824" t="str">
            <v>P6</v>
          </cell>
          <cell r="M1824" t="str">
            <v>P6211120030</v>
          </cell>
        </row>
        <row r="1825">
          <cell r="F1825" t="str">
            <v>6539760D</v>
          </cell>
          <cell r="I1825">
            <v>0</v>
          </cell>
          <cell r="J1825">
            <v>348649.05</v>
          </cell>
          <cell r="K1825">
            <v>348649.05</v>
          </cell>
          <cell r="L1825" t="str">
            <v>P6</v>
          </cell>
          <cell r="M1825" t="str">
            <v>P6211120050</v>
          </cell>
        </row>
        <row r="1826">
          <cell r="F1826" t="str">
            <v>6559722B</v>
          </cell>
          <cell r="I1826">
            <v>0</v>
          </cell>
          <cell r="J1826">
            <v>-87476511.25</v>
          </cell>
          <cell r="K1826">
            <v>-87476511.25</v>
          </cell>
          <cell r="L1826" t="str">
            <v>P6</v>
          </cell>
          <cell r="M1826" t="str">
            <v>P6212110020</v>
          </cell>
        </row>
        <row r="1827">
          <cell r="F1827" t="str">
            <v>6559742B</v>
          </cell>
          <cell r="I1827">
            <v>0</v>
          </cell>
          <cell r="J1827">
            <v>58340274.600000001</v>
          </cell>
          <cell r="K1827">
            <v>58340274.600000001</v>
          </cell>
          <cell r="L1827" t="str">
            <v>P6</v>
          </cell>
          <cell r="M1827" t="str">
            <v>P6212110020</v>
          </cell>
        </row>
        <row r="1828">
          <cell r="F1828" t="str">
            <v>6641209A</v>
          </cell>
          <cell r="I1828">
            <v>0</v>
          </cell>
          <cell r="J1828">
            <v>0.01</v>
          </cell>
          <cell r="K1828">
            <v>0.01</v>
          </cell>
          <cell r="L1828" t="e">
            <v>#N/A</v>
          </cell>
          <cell r="M1828" t="e">
            <v>#N/A</v>
          </cell>
        </row>
        <row r="1829">
          <cell r="F1829" t="str">
            <v>6641209B</v>
          </cell>
          <cell r="I1829">
            <v>0</v>
          </cell>
          <cell r="J1829">
            <v>-60095.79</v>
          </cell>
          <cell r="K1829">
            <v>-60095.79</v>
          </cell>
          <cell r="L1829" t="e">
            <v>#N/A</v>
          </cell>
          <cell r="M1829" t="e">
            <v>#N/A</v>
          </cell>
        </row>
        <row r="1830">
          <cell r="F1830" t="str">
            <v>6641509A</v>
          </cell>
          <cell r="I1830">
            <v>0</v>
          </cell>
          <cell r="J1830">
            <v>0</v>
          </cell>
          <cell r="K1830">
            <v>0</v>
          </cell>
          <cell r="L1830" t="e">
            <v>#N/A</v>
          </cell>
          <cell r="M1830" t="e">
            <v>#N/A</v>
          </cell>
        </row>
        <row r="1831">
          <cell r="F1831" t="str">
            <v>6641509B</v>
          </cell>
          <cell r="I1831">
            <v>0</v>
          </cell>
          <cell r="J1831">
            <v>-42348907.829999998</v>
          </cell>
          <cell r="K1831">
            <v>-42348907.829999998</v>
          </cell>
          <cell r="L1831" t="e">
            <v>#N/A</v>
          </cell>
          <cell r="M1831" t="e">
            <v>#N/A</v>
          </cell>
        </row>
        <row r="1832">
          <cell r="F1832" t="str">
            <v>6649743B</v>
          </cell>
          <cell r="I1832">
            <v>0</v>
          </cell>
          <cell r="J1832">
            <v>16788424.66</v>
          </cell>
          <cell r="K1832">
            <v>16788424.66</v>
          </cell>
          <cell r="L1832" t="e">
            <v>#N/A</v>
          </cell>
          <cell r="M1832" t="e">
            <v>#N/A</v>
          </cell>
        </row>
        <row r="1833">
          <cell r="F1833" t="str">
            <v>6649744A</v>
          </cell>
          <cell r="I1833">
            <v>0</v>
          </cell>
          <cell r="J1833">
            <v>-11395686.59</v>
          </cell>
          <cell r="K1833">
            <v>-11395686.59</v>
          </cell>
          <cell r="L1833" t="e">
            <v>#N/A</v>
          </cell>
          <cell r="M1833" t="e">
            <v>#N/A</v>
          </cell>
        </row>
        <row r="1834">
          <cell r="F1834" t="str">
            <v>6649744B</v>
          </cell>
          <cell r="I1834">
            <v>0</v>
          </cell>
          <cell r="J1834">
            <v>-12580.14</v>
          </cell>
          <cell r="K1834">
            <v>-12580.14</v>
          </cell>
          <cell r="L1834" t="e">
            <v>#N/A</v>
          </cell>
          <cell r="M1834" t="e">
            <v>#N/A</v>
          </cell>
        </row>
        <row r="1835">
          <cell r="F1835" t="str">
            <v>6649744C</v>
          </cell>
          <cell r="I1835">
            <v>0</v>
          </cell>
          <cell r="J1835">
            <v>-204319.46</v>
          </cell>
          <cell r="K1835">
            <v>-204319.46</v>
          </cell>
          <cell r="L1835" t="e">
            <v>#N/A</v>
          </cell>
          <cell r="M1835" t="e">
            <v>#N/A</v>
          </cell>
        </row>
        <row r="1836">
          <cell r="F1836" t="str">
            <v>6649744E</v>
          </cell>
          <cell r="I1836">
            <v>0</v>
          </cell>
          <cell r="J1836">
            <v>-584906.9</v>
          </cell>
          <cell r="K1836">
            <v>-584906.9</v>
          </cell>
          <cell r="L1836" t="e">
            <v>#N/A</v>
          </cell>
          <cell r="M1836" t="e">
            <v>#N/A</v>
          </cell>
        </row>
        <row r="1837">
          <cell r="K1837">
            <v>0</v>
          </cell>
          <cell r="L1837" t="e">
            <v>#N/A</v>
          </cell>
          <cell r="M1837" t="e">
            <v>#N/A</v>
          </cell>
        </row>
        <row r="1838">
          <cell r="K1838">
            <v>0</v>
          </cell>
          <cell r="L1838" t="e">
            <v>#N/A</v>
          </cell>
          <cell r="M1838" t="e">
            <v>#N/A</v>
          </cell>
        </row>
        <row r="1839">
          <cell r="K1839">
            <v>0</v>
          </cell>
          <cell r="L1839" t="e">
            <v>#N/A</v>
          </cell>
          <cell r="M1839" t="e">
            <v>#N/A</v>
          </cell>
        </row>
        <row r="1840">
          <cell r="K1840">
            <v>0</v>
          </cell>
          <cell r="L1840" t="e">
            <v>#N/A</v>
          </cell>
          <cell r="M1840" t="e">
            <v>#N/A</v>
          </cell>
        </row>
        <row r="1841">
          <cell r="K1841">
            <v>0</v>
          </cell>
          <cell r="L1841" t="e">
            <v>#N/A</v>
          </cell>
          <cell r="M1841" t="e">
            <v>#N/A</v>
          </cell>
        </row>
        <row r="1842">
          <cell r="K1842">
            <v>0</v>
          </cell>
          <cell r="L1842" t="e">
            <v>#N/A</v>
          </cell>
          <cell r="M1842" t="e">
            <v>#N/A</v>
          </cell>
        </row>
        <row r="1843">
          <cell r="K1843">
            <v>0</v>
          </cell>
          <cell r="L1843" t="e">
            <v>#N/A</v>
          </cell>
          <cell r="M1843" t="e">
            <v>#N/A</v>
          </cell>
        </row>
        <row r="1844">
          <cell r="K1844">
            <v>0</v>
          </cell>
          <cell r="L1844" t="e">
            <v>#N/A</v>
          </cell>
          <cell r="M1844" t="e">
            <v>#N/A</v>
          </cell>
        </row>
        <row r="1845">
          <cell r="K1845">
            <v>0</v>
          </cell>
          <cell r="L1845" t="e">
            <v>#N/A</v>
          </cell>
          <cell r="M1845" t="e">
            <v>#N/A</v>
          </cell>
        </row>
        <row r="1846">
          <cell r="K1846">
            <v>0</v>
          </cell>
          <cell r="L1846" t="e">
            <v>#N/A</v>
          </cell>
          <cell r="M1846" t="e">
            <v>#N/A</v>
          </cell>
        </row>
        <row r="1847">
          <cell r="K1847">
            <v>0</v>
          </cell>
          <cell r="L1847" t="e">
            <v>#N/A</v>
          </cell>
          <cell r="M1847" t="e">
            <v>#N/A</v>
          </cell>
        </row>
        <row r="1848">
          <cell r="K1848">
            <v>0</v>
          </cell>
          <cell r="L1848" t="e">
            <v>#N/A</v>
          </cell>
          <cell r="M1848" t="e">
            <v>#N/A</v>
          </cell>
        </row>
        <row r="1849">
          <cell r="K1849">
            <v>0</v>
          </cell>
          <cell r="L1849" t="e">
            <v>#N/A</v>
          </cell>
          <cell r="M1849" t="e">
            <v>#N/A</v>
          </cell>
        </row>
        <row r="1850">
          <cell r="K1850">
            <v>0</v>
          </cell>
          <cell r="L1850" t="e">
            <v>#N/A</v>
          </cell>
          <cell r="M1850" t="e">
            <v>#N/A</v>
          </cell>
        </row>
        <row r="1851">
          <cell r="K1851">
            <v>0</v>
          </cell>
          <cell r="L1851" t="e">
            <v>#N/A</v>
          </cell>
          <cell r="M1851" t="e">
            <v>#N/A</v>
          </cell>
        </row>
        <row r="1852">
          <cell r="K1852">
            <v>0</v>
          </cell>
          <cell r="L1852" t="e">
            <v>#N/A</v>
          </cell>
          <cell r="M1852" t="e">
            <v>#N/A</v>
          </cell>
        </row>
        <row r="1853">
          <cell r="K1853">
            <v>0</v>
          </cell>
          <cell r="L1853" t="e">
            <v>#N/A</v>
          </cell>
          <cell r="M1853" t="e">
            <v>#N/A</v>
          </cell>
        </row>
        <row r="1854">
          <cell r="K1854">
            <v>0</v>
          </cell>
          <cell r="L1854" t="e">
            <v>#N/A</v>
          </cell>
          <cell r="M1854" t="e">
            <v>#N/A</v>
          </cell>
        </row>
        <row r="1855">
          <cell r="K1855">
            <v>0</v>
          </cell>
          <cell r="L1855" t="e">
            <v>#N/A</v>
          </cell>
          <cell r="M1855" t="e">
            <v>#N/A</v>
          </cell>
        </row>
        <row r="1856">
          <cell r="K1856">
            <v>0</v>
          </cell>
          <cell r="L1856" t="e">
            <v>#N/A</v>
          </cell>
          <cell r="M1856" t="e">
            <v>#N/A</v>
          </cell>
        </row>
        <row r="1857">
          <cell r="K1857">
            <v>0</v>
          </cell>
          <cell r="L1857" t="e">
            <v>#N/A</v>
          </cell>
          <cell r="M1857" t="e">
            <v>#N/A</v>
          </cell>
        </row>
        <row r="1858">
          <cell r="K1858">
            <v>0</v>
          </cell>
          <cell r="L1858" t="e">
            <v>#N/A</v>
          </cell>
          <cell r="M1858" t="e">
            <v>#N/A</v>
          </cell>
        </row>
        <row r="1859">
          <cell r="K1859">
            <v>0</v>
          </cell>
          <cell r="L1859" t="e">
            <v>#N/A</v>
          </cell>
          <cell r="M1859" t="e">
            <v>#N/A</v>
          </cell>
        </row>
        <row r="1860">
          <cell r="K1860">
            <v>0</v>
          </cell>
          <cell r="L1860" t="e">
            <v>#N/A</v>
          </cell>
          <cell r="M1860" t="e">
            <v>#N/A</v>
          </cell>
        </row>
        <row r="1861">
          <cell r="K1861">
            <v>0</v>
          </cell>
          <cell r="L1861" t="e">
            <v>#N/A</v>
          </cell>
          <cell r="M1861" t="e">
            <v>#N/A</v>
          </cell>
        </row>
        <row r="1862">
          <cell r="K1862">
            <v>0</v>
          </cell>
          <cell r="L1862" t="e">
            <v>#N/A</v>
          </cell>
          <cell r="M1862" t="e">
            <v>#N/A</v>
          </cell>
        </row>
        <row r="1863">
          <cell r="K1863">
            <v>0</v>
          </cell>
          <cell r="L1863" t="e">
            <v>#N/A</v>
          </cell>
          <cell r="M1863" t="e">
            <v>#N/A</v>
          </cell>
        </row>
        <row r="1864">
          <cell r="K1864">
            <v>0</v>
          </cell>
          <cell r="L1864" t="e">
            <v>#N/A</v>
          </cell>
          <cell r="M1864" t="e">
            <v>#N/A</v>
          </cell>
        </row>
        <row r="1865">
          <cell r="K1865">
            <v>0</v>
          </cell>
          <cell r="L1865" t="e">
            <v>#N/A</v>
          </cell>
          <cell r="M1865" t="e">
            <v>#N/A</v>
          </cell>
        </row>
        <row r="1866">
          <cell r="K1866">
            <v>0</v>
          </cell>
          <cell r="L1866" t="e">
            <v>#N/A</v>
          </cell>
          <cell r="M1866" t="e">
            <v>#N/A</v>
          </cell>
        </row>
        <row r="1867">
          <cell r="K1867">
            <v>0</v>
          </cell>
          <cell r="L1867" t="e">
            <v>#N/A</v>
          </cell>
          <cell r="M1867" t="e">
            <v>#N/A</v>
          </cell>
        </row>
        <row r="1868">
          <cell r="K1868">
            <v>0</v>
          </cell>
          <cell r="L1868" t="e">
            <v>#N/A</v>
          </cell>
          <cell r="M1868" t="e">
            <v>#N/A</v>
          </cell>
        </row>
        <row r="1869">
          <cell r="K1869">
            <v>0</v>
          </cell>
          <cell r="L1869" t="e">
            <v>#N/A</v>
          </cell>
          <cell r="M1869" t="e">
            <v>#N/A</v>
          </cell>
        </row>
        <row r="1870">
          <cell r="K1870">
            <v>0</v>
          </cell>
          <cell r="L1870" t="e">
            <v>#N/A</v>
          </cell>
          <cell r="M1870" t="e">
            <v>#N/A</v>
          </cell>
        </row>
        <row r="1871">
          <cell r="K1871">
            <v>0</v>
          </cell>
          <cell r="L1871" t="e">
            <v>#N/A</v>
          </cell>
          <cell r="M1871" t="e">
            <v>#N/A</v>
          </cell>
        </row>
        <row r="1872">
          <cell r="K1872">
            <v>0</v>
          </cell>
          <cell r="L1872" t="e">
            <v>#N/A</v>
          </cell>
          <cell r="M1872" t="e">
            <v>#N/A</v>
          </cell>
        </row>
        <row r="1873">
          <cell r="K1873">
            <v>0</v>
          </cell>
          <cell r="L1873" t="e">
            <v>#N/A</v>
          </cell>
          <cell r="M1873" t="e">
            <v>#N/A</v>
          </cell>
        </row>
        <row r="1874">
          <cell r="K1874">
            <v>0</v>
          </cell>
          <cell r="L1874" t="e">
            <v>#N/A</v>
          </cell>
          <cell r="M1874" t="e">
            <v>#N/A</v>
          </cell>
        </row>
        <row r="1875">
          <cell r="K1875">
            <v>0</v>
          </cell>
          <cell r="L1875" t="e">
            <v>#N/A</v>
          </cell>
          <cell r="M1875" t="e">
            <v>#N/A</v>
          </cell>
        </row>
        <row r="1876">
          <cell r="K1876">
            <v>0</v>
          </cell>
          <cell r="L1876" t="e">
            <v>#N/A</v>
          </cell>
          <cell r="M1876" t="e">
            <v>#N/A</v>
          </cell>
        </row>
        <row r="1877">
          <cell r="K1877">
            <v>0</v>
          </cell>
          <cell r="L1877" t="e">
            <v>#N/A</v>
          </cell>
          <cell r="M1877" t="e">
            <v>#N/A</v>
          </cell>
        </row>
        <row r="1878">
          <cell r="K1878">
            <v>0</v>
          </cell>
          <cell r="L1878" t="e">
            <v>#N/A</v>
          </cell>
          <cell r="M1878" t="e">
            <v>#N/A</v>
          </cell>
        </row>
        <row r="1879">
          <cell r="K1879">
            <v>0</v>
          </cell>
          <cell r="L1879" t="e">
            <v>#N/A</v>
          </cell>
          <cell r="M1879" t="e">
            <v>#N/A</v>
          </cell>
        </row>
        <row r="1880">
          <cell r="K1880">
            <v>0</v>
          </cell>
          <cell r="L1880" t="e">
            <v>#N/A</v>
          </cell>
          <cell r="M1880" t="e">
            <v>#N/A</v>
          </cell>
        </row>
        <row r="1881">
          <cell r="K1881">
            <v>0</v>
          </cell>
          <cell r="L1881" t="e">
            <v>#N/A</v>
          </cell>
          <cell r="M1881" t="e">
            <v>#N/A</v>
          </cell>
        </row>
        <row r="1882">
          <cell r="K1882">
            <v>0</v>
          </cell>
          <cell r="L1882" t="e">
            <v>#N/A</v>
          </cell>
          <cell r="M1882" t="e">
            <v>#N/A</v>
          </cell>
        </row>
        <row r="1883">
          <cell r="K1883">
            <v>0</v>
          </cell>
          <cell r="L1883" t="e">
            <v>#N/A</v>
          </cell>
          <cell r="M1883" t="e">
            <v>#N/A</v>
          </cell>
        </row>
        <row r="1884">
          <cell r="K1884">
            <v>0</v>
          </cell>
          <cell r="L1884" t="e">
            <v>#N/A</v>
          </cell>
          <cell r="M1884" t="e">
            <v>#N/A</v>
          </cell>
        </row>
        <row r="1885">
          <cell r="K1885">
            <v>0</v>
          </cell>
          <cell r="L1885" t="e">
            <v>#N/A</v>
          </cell>
          <cell r="M1885" t="e">
            <v>#N/A</v>
          </cell>
        </row>
        <row r="1886">
          <cell r="K1886">
            <v>0</v>
          </cell>
          <cell r="L1886" t="e">
            <v>#N/A</v>
          </cell>
          <cell r="M1886" t="e">
            <v>#N/A</v>
          </cell>
        </row>
        <row r="1887">
          <cell r="K1887">
            <v>0</v>
          </cell>
          <cell r="L1887" t="e">
            <v>#N/A</v>
          </cell>
          <cell r="M1887" t="e">
            <v>#N/A</v>
          </cell>
        </row>
        <row r="1888">
          <cell r="K1888">
            <v>0</v>
          </cell>
          <cell r="L1888" t="e">
            <v>#N/A</v>
          </cell>
          <cell r="M1888" t="e">
            <v>#N/A</v>
          </cell>
        </row>
        <row r="1889">
          <cell r="K1889">
            <v>0</v>
          </cell>
          <cell r="L1889" t="e">
            <v>#N/A</v>
          </cell>
          <cell r="M1889" t="e">
            <v>#N/A</v>
          </cell>
        </row>
        <row r="1890">
          <cell r="K1890">
            <v>0</v>
          </cell>
          <cell r="L1890" t="e">
            <v>#N/A</v>
          </cell>
          <cell r="M1890" t="e">
            <v>#N/A</v>
          </cell>
        </row>
        <row r="1891">
          <cell r="K1891">
            <v>0</v>
          </cell>
          <cell r="L1891" t="e">
            <v>#N/A</v>
          </cell>
          <cell r="M1891" t="e">
            <v>#N/A</v>
          </cell>
        </row>
        <row r="1892">
          <cell r="K1892">
            <v>0</v>
          </cell>
          <cell r="L1892" t="e">
            <v>#N/A</v>
          </cell>
          <cell r="M1892" t="e">
            <v>#N/A</v>
          </cell>
        </row>
        <row r="1893">
          <cell r="K1893">
            <v>0</v>
          </cell>
          <cell r="L1893" t="e">
            <v>#N/A</v>
          </cell>
          <cell r="M1893" t="e">
            <v>#N/A</v>
          </cell>
        </row>
        <row r="1894">
          <cell r="K1894">
            <v>0</v>
          </cell>
          <cell r="L1894" t="e">
            <v>#N/A</v>
          </cell>
          <cell r="M1894" t="e">
            <v>#N/A</v>
          </cell>
        </row>
        <row r="1895">
          <cell r="K1895">
            <v>0</v>
          </cell>
          <cell r="L1895" t="e">
            <v>#N/A</v>
          </cell>
          <cell r="M1895" t="e">
            <v>#N/A</v>
          </cell>
        </row>
        <row r="1896">
          <cell r="K1896">
            <v>0</v>
          </cell>
          <cell r="L1896" t="e">
            <v>#N/A</v>
          </cell>
          <cell r="M1896" t="e">
            <v>#N/A</v>
          </cell>
        </row>
        <row r="1897">
          <cell r="K1897">
            <v>0</v>
          </cell>
          <cell r="L1897" t="e">
            <v>#N/A</v>
          </cell>
          <cell r="M1897" t="e">
            <v>#N/A</v>
          </cell>
        </row>
        <row r="1898">
          <cell r="K1898">
            <v>0</v>
          </cell>
          <cell r="L1898" t="e">
            <v>#N/A</v>
          </cell>
          <cell r="M1898" t="e">
            <v>#N/A</v>
          </cell>
        </row>
        <row r="1899">
          <cell r="K1899">
            <v>0</v>
          </cell>
          <cell r="L1899" t="e">
            <v>#N/A</v>
          </cell>
          <cell r="M1899" t="e">
            <v>#N/A</v>
          </cell>
        </row>
        <row r="1900">
          <cell r="K1900">
            <v>0</v>
          </cell>
          <cell r="L1900" t="e">
            <v>#N/A</v>
          </cell>
          <cell r="M1900" t="e">
            <v>#N/A</v>
          </cell>
        </row>
        <row r="1901">
          <cell r="K1901">
            <v>0</v>
          </cell>
          <cell r="L1901" t="e">
            <v>#N/A</v>
          </cell>
          <cell r="M1901" t="e">
            <v>#N/A</v>
          </cell>
        </row>
        <row r="1902">
          <cell r="K1902">
            <v>0</v>
          </cell>
          <cell r="L1902" t="e">
            <v>#N/A</v>
          </cell>
          <cell r="M1902" t="e">
            <v>#N/A</v>
          </cell>
        </row>
        <row r="1903">
          <cell r="K1903">
            <v>0</v>
          </cell>
          <cell r="L1903" t="e">
            <v>#N/A</v>
          </cell>
          <cell r="M1903" t="e">
            <v>#N/A</v>
          </cell>
        </row>
        <row r="1904">
          <cell r="K1904">
            <v>0</v>
          </cell>
          <cell r="L1904" t="e">
            <v>#N/A</v>
          </cell>
          <cell r="M1904" t="e">
            <v>#N/A</v>
          </cell>
        </row>
        <row r="1905">
          <cell r="K1905">
            <v>0</v>
          </cell>
          <cell r="L1905" t="e">
            <v>#N/A</v>
          </cell>
          <cell r="M1905" t="e">
            <v>#N/A</v>
          </cell>
        </row>
        <row r="1906">
          <cell r="K1906">
            <v>0</v>
          </cell>
          <cell r="L1906" t="e">
            <v>#N/A</v>
          </cell>
          <cell r="M1906" t="e">
            <v>#N/A</v>
          </cell>
        </row>
        <row r="1907">
          <cell r="K1907">
            <v>0</v>
          </cell>
          <cell r="L1907" t="e">
            <v>#N/A</v>
          </cell>
          <cell r="M1907" t="e">
            <v>#N/A</v>
          </cell>
        </row>
        <row r="1908">
          <cell r="K1908">
            <v>0</v>
          </cell>
          <cell r="L1908" t="e">
            <v>#N/A</v>
          </cell>
          <cell r="M1908" t="e">
            <v>#N/A</v>
          </cell>
        </row>
        <row r="1909">
          <cell r="K1909">
            <v>0</v>
          </cell>
          <cell r="L1909" t="e">
            <v>#N/A</v>
          </cell>
          <cell r="M1909" t="e">
            <v>#N/A</v>
          </cell>
        </row>
        <row r="1910">
          <cell r="K1910">
            <v>0</v>
          </cell>
          <cell r="L1910" t="e">
            <v>#N/A</v>
          </cell>
          <cell r="M1910" t="e">
            <v>#N/A</v>
          </cell>
        </row>
        <row r="1911">
          <cell r="K1911">
            <v>0</v>
          </cell>
          <cell r="L1911" t="e">
            <v>#N/A</v>
          </cell>
          <cell r="M1911" t="e">
            <v>#N/A</v>
          </cell>
        </row>
        <row r="1912">
          <cell r="K1912">
            <v>0</v>
          </cell>
          <cell r="L1912" t="e">
            <v>#N/A</v>
          </cell>
          <cell r="M1912" t="e">
            <v>#N/A</v>
          </cell>
        </row>
        <row r="1913">
          <cell r="K1913">
            <v>0</v>
          </cell>
          <cell r="L1913" t="e">
            <v>#N/A</v>
          </cell>
          <cell r="M1913" t="e">
            <v>#N/A</v>
          </cell>
        </row>
        <row r="1914">
          <cell r="K1914">
            <v>0</v>
          </cell>
          <cell r="L1914" t="e">
            <v>#N/A</v>
          </cell>
          <cell r="M1914" t="e">
            <v>#N/A</v>
          </cell>
        </row>
        <row r="1915">
          <cell r="K1915">
            <v>0</v>
          </cell>
          <cell r="L1915" t="e">
            <v>#N/A</v>
          </cell>
          <cell r="M1915" t="e">
            <v>#N/A</v>
          </cell>
        </row>
        <row r="1916">
          <cell r="K1916">
            <v>0</v>
          </cell>
          <cell r="L1916" t="e">
            <v>#N/A</v>
          </cell>
          <cell r="M1916" t="e">
            <v>#N/A</v>
          </cell>
        </row>
        <row r="1917">
          <cell r="K1917">
            <v>0</v>
          </cell>
          <cell r="L1917" t="e">
            <v>#N/A</v>
          </cell>
          <cell r="M1917" t="e">
            <v>#N/A</v>
          </cell>
        </row>
        <row r="1918">
          <cell r="K1918">
            <v>0</v>
          </cell>
          <cell r="L1918" t="e">
            <v>#N/A</v>
          </cell>
          <cell r="M1918" t="e">
            <v>#N/A</v>
          </cell>
        </row>
        <row r="1919">
          <cell r="K1919">
            <v>0</v>
          </cell>
          <cell r="L1919" t="e">
            <v>#N/A</v>
          </cell>
          <cell r="M1919" t="e">
            <v>#N/A</v>
          </cell>
        </row>
        <row r="1920">
          <cell r="K1920">
            <v>0</v>
          </cell>
          <cell r="L1920" t="e">
            <v>#N/A</v>
          </cell>
          <cell r="M1920" t="e">
            <v>#N/A</v>
          </cell>
        </row>
        <row r="1921">
          <cell r="K1921">
            <v>0</v>
          </cell>
          <cell r="L1921" t="e">
            <v>#N/A</v>
          </cell>
          <cell r="M1921" t="e">
            <v>#N/A</v>
          </cell>
        </row>
        <row r="1922">
          <cell r="K1922">
            <v>0</v>
          </cell>
          <cell r="L1922" t="e">
            <v>#N/A</v>
          </cell>
          <cell r="M1922" t="e">
            <v>#N/A</v>
          </cell>
        </row>
        <row r="1923">
          <cell r="K1923">
            <v>0</v>
          </cell>
          <cell r="L1923" t="e">
            <v>#N/A</v>
          </cell>
          <cell r="M1923" t="e">
            <v>#N/A</v>
          </cell>
        </row>
        <row r="1924">
          <cell r="K1924">
            <v>0</v>
          </cell>
          <cell r="L1924" t="e">
            <v>#N/A</v>
          </cell>
          <cell r="M1924" t="e">
            <v>#N/A</v>
          </cell>
        </row>
        <row r="1925">
          <cell r="K1925">
            <v>0</v>
          </cell>
          <cell r="L1925" t="e">
            <v>#N/A</v>
          </cell>
          <cell r="M1925" t="e">
            <v>#N/A</v>
          </cell>
        </row>
        <row r="1926">
          <cell r="K1926">
            <v>0</v>
          </cell>
          <cell r="L1926" t="e">
            <v>#N/A</v>
          </cell>
          <cell r="M1926" t="e">
            <v>#N/A</v>
          </cell>
        </row>
        <row r="1927">
          <cell r="K1927">
            <v>0</v>
          </cell>
          <cell r="L1927" t="e">
            <v>#N/A</v>
          </cell>
          <cell r="M1927" t="e">
            <v>#N/A</v>
          </cell>
        </row>
        <row r="1928">
          <cell r="K1928">
            <v>0</v>
          </cell>
          <cell r="L1928" t="e">
            <v>#N/A</v>
          </cell>
          <cell r="M1928" t="e">
            <v>#N/A</v>
          </cell>
        </row>
        <row r="1929">
          <cell r="K1929">
            <v>0</v>
          </cell>
          <cell r="L1929" t="e">
            <v>#N/A</v>
          </cell>
          <cell r="M1929" t="e">
            <v>#N/A</v>
          </cell>
        </row>
        <row r="1930">
          <cell r="K1930">
            <v>0</v>
          </cell>
          <cell r="L1930" t="e">
            <v>#N/A</v>
          </cell>
          <cell r="M1930" t="e">
            <v>#N/A</v>
          </cell>
        </row>
        <row r="1931">
          <cell r="K1931">
            <v>0</v>
          </cell>
          <cell r="L1931" t="e">
            <v>#N/A</v>
          </cell>
          <cell r="M1931" t="e">
            <v>#N/A</v>
          </cell>
        </row>
        <row r="1932">
          <cell r="K1932">
            <v>0</v>
          </cell>
          <cell r="L1932" t="e">
            <v>#N/A</v>
          </cell>
          <cell r="M1932" t="e">
            <v>#N/A</v>
          </cell>
        </row>
        <row r="1933">
          <cell r="K1933">
            <v>0</v>
          </cell>
          <cell r="L1933" t="e">
            <v>#N/A</v>
          </cell>
          <cell r="M1933" t="e">
            <v>#N/A</v>
          </cell>
        </row>
        <row r="1934">
          <cell r="K1934">
            <v>0</v>
          </cell>
          <cell r="L1934" t="e">
            <v>#N/A</v>
          </cell>
          <cell r="M1934" t="e">
            <v>#N/A</v>
          </cell>
        </row>
        <row r="1935">
          <cell r="K1935">
            <v>0</v>
          </cell>
          <cell r="L1935" t="e">
            <v>#N/A</v>
          </cell>
          <cell r="M1935" t="e">
            <v>#N/A</v>
          </cell>
        </row>
        <row r="1936">
          <cell r="K1936">
            <v>0</v>
          </cell>
          <cell r="L1936" t="e">
            <v>#N/A</v>
          </cell>
          <cell r="M1936" t="e">
            <v>#N/A</v>
          </cell>
        </row>
        <row r="1937">
          <cell r="K1937">
            <v>0</v>
          </cell>
          <cell r="L1937" t="e">
            <v>#N/A</v>
          </cell>
          <cell r="M1937" t="e">
            <v>#N/A</v>
          </cell>
        </row>
        <row r="1938">
          <cell r="K1938">
            <v>0</v>
          </cell>
          <cell r="L1938" t="e">
            <v>#N/A</v>
          </cell>
          <cell r="M1938" t="e">
            <v>#N/A</v>
          </cell>
        </row>
        <row r="1939">
          <cell r="K1939">
            <v>0</v>
          </cell>
          <cell r="L1939" t="e">
            <v>#N/A</v>
          </cell>
          <cell r="M1939" t="e">
            <v>#N/A</v>
          </cell>
        </row>
        <row r="1940">
          <cell r="K1940">
            <v>0</v>
          </cell>
          <cell r="L1940" t="e">
            <v>#N/A</v>
          </cell>
          <cell r="M1940" t="e">
            <v>#N/A</v>
          </cell>
        </row>
        <row r="1941">
          <cell r="K1941">
            <v>0</v>
          </cell>
          <cell r="L1941" t="e">
            <v>#N/A</v>
          </cell>
          <cell r="M1941" t="e">
            <v>#N/A</v>
          </cell>
        </row>
        <row r="1942">
          <cell r="K1942">
            <v>0</v>
          </cell>
          <cell r="L1942" t="e">
            <v>#N/A</v>
          </cell>
          <cell r="M1942" t="e">
            <v>#N/A</v>
          </cell>
        </row>
        <row r="1943">
          <cell r="K1943">
            <v>0</v>
          </cell>
          <cell r="L1943" t="e">
            <v>#N/A</v>
          </cell>
          <cell r="M1943" t="e">
            <v>#N/A</v>
          </cell>
        </row>
        <row r="1944">
          <cell r="K1944">
            <v>0</v>
          </cell>
          <cell r="L1944" t="e">
            <v>#N/A</v>
          </cell>
          <cell r="M1944" t="e">
            <v>#N/A</v>
          </cell>
        </row>
        <row r="1945">
          <cell r="K1945">
            <v>0</v>
          </cell>
          <cell r="L1945" t="e">
            <v>#N/A</v>
          </cell>
          <cell r="M1945" t="e">
            <v>#N/A</v>
          </cell>
        </row>
        <row r="1946">
          <cell r="K1946">
            <v>0</v>
          </cell>
          <cell r="L1946" t="e">
            <v>#N/A</v>
          </cell>
          <cell r="M1946" t="e">
            <v>#N/A</v>
          </cell>
        </row>
        <row r="1947">
          <cell r="K1947">
            <v>0</v>
          </cell>
          <cell r="L1947" t="e">
            <v>#N/A</v>
          </cell>
          <cell r="M1947" t="e">
            <v>#N/A</v>
          </cell>
        </row>
        <row r="1948">
          <cell r="K1948">
            <v>0</v>
          </cell>
          <cell r="L1948" t="e">
            <v>#N/A</v>
          </cell>
          <cell r="M1948" t="e">
            <v>#N/A</v>
          </cell>
        </row>
        <row r="1949">
          <cell r="K1949">
            <v>0</v>
          </cell>
          <cell r="L1949" t="e">
            <v>#N/A</v>
          </cell>
          <cell r="M1949" t="e">
            <v>#N/A</v>
          </cell>
        </row>
        <row r="1950">
          <cell r="K1950">
            <v>0</v>
          </cell>
          <cell r="L1950" t="e">
            <v>#N/A</v>
          </cell>
          <cell r="M1950" t="e">
            <v>#N/A</v>
          </cell>
        </row>
        <row r="1951">
          <cell r="K1951">
            <v>0</v>
          </cell>
          <cell r="L1951" t="e">
            <v>#N/A</v>
          </cell>
          <cell r="M1951" t="e">
            <v>#N/A</v>
          </cell>
        </row>
        <row r="1952">
          <cell r="K1952">
            <v>0</v>
          </cell>
          <cell r="L1952" t="e">
            <v>#N/A</v>
          </cell>
          <cell r="M1952" t="e">
            <v>#N/A</v>
          </cell>
        </row>
        <row r="1953">
          <cell r="K1953">
            <v>0</v>
          </cell>
          <cell r="L1953" t="e">
            <v>#N/A</v>
          </cell>
          <cell r="M1953" t="e">
            <v>#N/A</v>
          </cell>
        </row>
        <row r="1954">
          <cell r="K1954">
            <v>0</v>
          </cell>
          <cell r="L1954" t="e">
            <v>#N/A</v>
          </cell>
          <cell r="M1954" t="e">
            <v>#N/A</v>
          </cell>
        </row>
        <row r="1955">
          <cell r="K1955">
            <v>0</v>
          </cell>
          <cell r="L1955" t="e">
            <v>#N/A</v>
          </cell>
          <cell r="M1955" t="e">
            <v>#N/A</v>
          </cell>
        </row>
        <row r="1956">
          <cell r="K1956">
            <v>0</v>
          </cell>
          <cell r="L1956" t="e">
            <v>#N/A</v>
          </cell>
          <cell r="M1956" t="e">
            <v>#N/A</v>
          </cell>
        </row>
        <row r="1957">
          <cell r="K1957">
            <v>0</v>
          </cell>
          <cell r="L1957" t="e">
            <v>#N/A</v>
          </cell>
          <cell r="M1957" t="e">
            <v>#N/A</v>
          </cell>
        </row>
        <row r="1958">
          <cell r="K1958">
            <v>0</v>
          </cell>
          <cell r="L1958" t="e">
            <v>#N/A</v>
          </cell>
          <cell r="M1958" t="e">
            <v>#N/A</v>
          </cell>
        </row>
        <row r="1959">
          <cell r="K1959">
            <v>0</v>
          </cell>
          <cell r="L1959" t="e">
            <v>#N/A</v>
          </cell>
          <cell r="M1959" t="e">
            <v>#N/A</v>
          </cell>
        </row>
        <row r="1960">
          <cell r="K1960">
            <v>0</v>
          </cell>
          <cell r="L1960" t="e">
            <v>#N/A</v>
          </cell>
          <cell r="M1960" t="e">
            <v>#N/A</v>
          </cell>
        </row>
        <row r="1961">
          <cell r="K1961">
            <v>0</v>
          </cell>
          <cell r="L1961" t="e">
            <v>#N/A</v>
          </cell>
          <cell r="M1961" t="e">
            <v>#N/A</v>
          </cell>
        </row>
        <row r="1962">
          <cell r="K1962">
            <v>0</v>
          </cell>
          <cell r="L1962" t="e">
            <v>#N/A</v>
          </cell>
          <cell r="M1962" t="e">
            <v>#N/A</v>
          </cell>
        </row>
        <row r="1963">
          <cell r="K1963">
            <v>0</v>
          </cell>
          <cell r="L1963" t="e">
            <v>#N/A</v>
          </cell>
          <cell r="M1963" t="e">
            <v>#N/A</v>
          </cell>
        </row>
        <row r="1964">
          <cell r="K1964">
            <v>0</v>
          </cell>
          <cell r="L1964" t="e">
            <v>#N/A</v>
          </cell>
          <cell r="M1964" t="e">
            <v>#N/A</v>
          </cell>
        </row>
        <row r="1965">
          <cell r="K1965">
            <v>0</v>
          </cell>
          <cell r="L1965" t="e">
            <v>#N/A</v>
          </cell>
          <cell r="M1965" t="e">
            <v>#N/A</v>
          </cell>
        </row>
        <row r="1966">
          <cell r="K1966">
            <v>0</v>
          </cell>
          <cell r="L1966" t="e">
            <v>#N/A</v>
          </cell>
          <cell r="M1966" t="e">
            <v>#N/A</v>
          </cell>
        </row>
        <row r="1967">
          <cell r="K1967">
            <v>0</v>
          </cell>
          <cell r="L1967" t="e">
            <v>#N/A</v>
          </cell>
          <cell r="M1967" t="e">
            <v>#N/A</v>
          </cell>
        </row>
        <row r="1968">
          <cell r="K1968">
            <v>0</v>
          </cell>
          <cell r="L1968" t="e">
            <v>#N/A</v>
          </cell>
          <cell r="M1968" t="e">
            <v>#N/A</v>
          </cell>
        </row>
        <row r="1969">
          <cell r="K1969">
            <v>0</v>
          </cell>
          <cell r="L1969" t="e">
            <v>#N/A</v>
          </cell>
          <cell r="M1969" t="e">
            <v>#N/A</v>
          </cell>
        </row>
        <row r="1970">
          <cell r="K1970">
            <v>0</v>
          </cell>
          <cell r="L1970" t="e">
            <v>#N/A</v>
          </cell>
          <cell r="M1970" t="e">
            <v>#N/A</v>
          </cell>
        </row>
        <row r="1971">
          <cell r="K1971">
            <v>0</v>
          </cell>
          <cell r="L1971" t="e">
            <v>#N/A</v>
          </cell>
          <cell r="M1971" t="e">
            <v>#N/A</v>
          </cell>
        </row>
        <row r="1972">
          <cell r="K1972">
            <v>0</v>
          </cell>
          <cell r="L1972" t="e">
            <v>#N/A</v>
          </cell>
          <cell r="M1972" t="e">
            <v>#N/A</v>
          </cell>
        </row>
        <row r="1973">
          <cell r="K1973">
            <v>0</v>
          </cell>
          <cell r="L1973" t="e">
            <v>#N/A</v>
          </cell>
          <cell r="M1973" t="e">
            <v>#N/A</v>
          </cell>
        </row>
        <row r="1974">
          <cell r="K1974">
            <v>0</v>
          </cell>
          <cell r="L1974" t="e">
            <v>#N/A</v>
          </cell>
          <cell r="M1974" t="e">
            <v>#N/A</v>
          </cell>
        </row>
        <row r="1975">
          <cell r="K1975">
            <v>0</v>
          </cell>
          <cell r="L1975" t="e">
            <v>#N/A</v>
          </cell>
          <cell r="M1975" t="e">
            <v>#N/A</v>
          </cell>
        </row>
        <row r="1976">
          <cell r="K1976">
            <v>0</v>
          </cell>
          <cell r="L1976" t="e">
            <v>#N/A</v>
          </cell>
          <cell r="M1976" t="e">
            <v>#N/A</v>
          </cell>
        </row>
        <row r="1977">
          <cell r="K1977">
            <v>0</v>
          </cell>
          <cell r="L1977" t="e">
            <v>#N/A</v>
          </cell>
          <cell r="M1977" t="e">
            <v>#N/A</v>
          </cell>
        </row>
        <row r="1978">
          <cell r="K1978">
            <v>0</v>
          </cell>
          <cell r="L1978" t="e">
            <v>#N/A</v>
          </cell>
          <cell r="M1978" t="e">
            <v>#N/A</v>
          </cell>
        </row>
        <row r="1979">
          <cell r="K1979">
            <v>0</v>
          </cell>
          <cell r="L1979" t="e">
            <v>#N/A</v>
          </cell>
          <cell r="M1979" t="e">
            <v>#N/A</v>
          </cell>
        </row>
        <row r="1980">
          <cell r="K1980">
            <v>0</v>
          </cell>
          <cell r="L1980" t="e">
            <v>#N/A</v>
          </cell>
          <cell r="M1980" t="e">
            <v>#N/A</v>
          </cell>
        </row>
        <row r="1981">
          <cell r="K1981">
            <v>0</v>
          </cell>
          <cell r="L1981" t="e">
            <v>#N/A</v>
          </cell>
          <cell r="M1981" t="e">
            <v>#N/A</v>
          </cell>
        </row>
        <row r="1982">
          <cell r="K1982">
            <v>0</v>
          </cell>
          <cell r="L1982" t="e">
            <v>#N/A</v>
          </cell>
          <cell r="M1982" t="e">
            <v>#N/A</v>
          </cell>
        </row>
        <row r="1983">
          <cell r="K1983">
            <v>0</v>
          </cell>
          <cell r="L1983" t="e">
            <v>#N/A</v>
          </cell>
          <cell r="M1983" t="e">
            <v>#N/A</v>
          </cell>
        </row>
        <row r="1984">
          <cell r="K1984">
            <v>0</v>
          </cell>
          <cell r="L1984" t="e">
            <v>#N/A</v>
          </cell>
          <cell r="M1984" t="e">
            <v>#N/A</v>
          </cell>
        </row>
        <row r="1985">
          <cell r="K1985">
            <v>0</v>
          </cell>
          <cell r="L1985" t="e">
            <v>#N/A</v>
          </cell>
          <cell r="M1985" t="e">
            <v>#N/A</v>
          </cell>
        </row>
        <row r="1986">
          <cell r="K1986">
            <v>0</v>
          </cell>
          <cell r="L1986" t="e">
            <v>#N/A</v>
          </cell>
          <cell r="M1986" t="e">
            <v>#N/A</v>
          </cell>
        </row>
        <row r="1987">
          <cell r="K1987">
            <v>0</v>
          </cell>
          <cell r="L1987" t="e">
            <v>#N/A</v>
          </cell>
          <cell r="M1987" t="e">
            <v>#N/A</v>
          </cell>
        </row>
        <row r="1988">
          <cell r="K1988">
            <v>0</v>
          </cell>
          <cell r="L1988" t="e">
            <v>#N/A</v>
          </cell>
          <cell r="M1988" t="e">
            <v>#N/A</v>
          </cell>
        </row>
        <row r="1989">
          <cell r="K1989">
            <v>0</v>
          </cell>
          <cell r="L1989" t="e">
            <v>#N/A</v>
          </cell>
          <cell r="M1989" t="e">
            <v>#N/A</v>
          </cell>
        </row>
        <row r="1990">
          <cell r="K1990">
            <v>0</v>
          </cell>
          <cell r="L1990" t="e">
            <v>#N/A</v>
          </cell>
          <cell r="M1990" t="e">
            <v>#N/A</v>
          </cell>
        </row>
        <row r="1991">
          <cell r="K1991">
            <v>0</v>
          </cell>
          <cell r="L1991" t="e">
            <v>#N/A</v>
          </cell>
          <cell r="M1991" t="e">
            <v>#N/A</v>
          </cell>
        </row>
        <row r="1992">
          <cell r="K1992">
            <v>0</v>
          </cell>
          <cell r="L1992" t="e">
            <v>#N/A</v>
          </cell>
          <cell r="M1992" t="e">
            <v>#N/A</v>
          </cell>
        </row>
        <row r="1993">
          <cell r="K1993">
            <v>0</v>
          </cell>
          <cell r="L1993" t="e">
            <v>#N/A</v>
          </cell>
          <cell r="M1993" t="e">
            <v>#N/A</v>
          </cell>
        </row>
        <row r="1994">
          <cell r="K1994">
            <v>0</v>
          </cell>
          <cell r="L1994" t="e">
            <v>#N/A</v>
          </cell>
          <cell r="M1994" t="e">
            <v>#N/A</v>
          </cell>
        </row>
        <row r="1995">
          <cell r="K1995">
            <v>0</v>
          </cell>
          <cell r="L1995" t="e">
            <v>#N/A</v>
          </cell>
          <cell r="M1995" t="e">
            <v>#N/A</v>
          </cell>
        </row>
        <row r="1996">
          <cell r="K1996">
            <v>0</v>
          </cell>
          <cell r="L1996" t="e">
            <v>#N/A</v>
          </cell>
          <cell r="M1996" t="e">
            <v>#N/A</v>
          </cell>
        </row>
        <row r="1997">
          <cell r="K1997">
            <v>0</v>
          </cell>
          <cell r="L1997" t="e">
            <v>#N/A</v>
          </cell>
          <cell r="M1997" t="e">
            <v>#N/A</v>
          </cell>
        </row>
        <row r="1998">
          <cell r="K1998">
            <v>0</v>
          </cell>
          <cell r="L1998" t="e">
            <v>#N/A</v>
          </cell>
          <cell r="M1998" t="e">
            <v>#N/A</v>
          </cell>
        </row>
        <row r="1999">
          <cell r="K1999">
            <v>0</v>
          </cell>
          <cell r="L1999" t="e">
            <v>#N/A</v>
          </cell>
          <cell r="M1999" t="e">
            <v>#N/A</v>
          </cell>
        </row>
        <row r="2000">
          <cell r="K2000">
            <v>0</v>
          </cell>
          <cell r="L2000" t="e">
            <v>#N/A</v>
          </cell>
          <cell r="M2000" t="e">
            <v>#N/A</v>
          </cell>
        </row>
        <row r="2001">
          <cell r="K2001">
            <v>0</v>
          </cell>
          <cell r="L2001" t="e">
            <v>#N/A</v>
          </cell>
          <cell r="M2001" t="e">
            <v>#N/A</v>
          </cell>
        </row>
        <row r="2002">
          <cell r="K2002">
            <v>0</v>
          </cell>
          <cell r="L2002" t="e">
            <v>#N/A</v>
          </cell>
          <cell r="M2002" t="e">
            <v>#N/A</v>
          </cell>
        </row>
        <row r="2003">
          <cell r="K2003">
            <v>0</v>
          </cell>
          <cell r="L2003" t="e">
            <v>#N/A</v>
          </cell>
          <cell r="M2003" t="e">
            <v>#N/A</v>
          </cell>
        </row>
        <row r="2004">
          <cell r="K2004">
            <v>0</v>
          </cell>
          <cell r="L2004" t="e">
            <v>#N/A</v>
          </cell>
          <cell r="M2004" t="e">
            <v>#N/A</v>
          </cell>
        </row>
        <row r="2005">
          <cell r="K2005">
            <v>0</v>
          </cell>
          <cell r="L2005" t="e">
            <v>#N/A</v>
          </cell>
          <cell r="M2005" t="e">
            <v>#N/A</v>
          </cell>
        </row>
        <row r="2006">
          <cell r="K2006">
            <v>0</v>
          </cell>
          <cell r="L2006" t="e">
            <v>#N/A</v>
          </cell>
          <cell r="M2006" t="e">
            <v>#N/A</v>
          </cell>
        </row>
        <row r="2007">
          <cell r="K2007">
            <v>0</v>
          </cell>
          <cell r="L2007" t="e">
            <v>#N/A</v>
          </cell>
          <cell r="M2007" t="e">
            <v>#N/A</v>
          </cell>
        </row>
        <row r="2008">
          <cell r="K2008">
            <v>0</v>
          </cell>
          <cell r="L2008" t="e">
            <v>#N/A</v>
          </cell>
          <cell r="M2008" t="e">
            <v>#N/A</v>
          </cell>
        </row>
        <row r="2009">
          <cell r="K2009">
            <v>0</v>
          </cell>
          <cell r="L2009" t="e">
            <v>#N/A</v>
          </cell>
          <cell r="M2009" t="e">
            <v>#N/A</v>
          </cell>
        </row>
        <row r="2010">
          <cell r="K2010">
            <v>0</v>
          </cell>
          <cell r="L2010" t="e">
            <v>#N/A</v>
          </cell>
          <cell r="M2010" t="e">
            <v>#N/A</v>
          </cell>
        </row>
        <row r="2011">
          <cell r="K2011">
            <v>0</v>
          </cell>
          <cell r="L2011" t="e">
            <v>#N/A</v>
          </cell>
          <cell r="M2011" t="e">
            <v>#N/A</v>
          </cell>
        </row>
        <row r="2012">
          <cell r="K2012">
            <v>0</v>
          </cell>
          <cell r="L2012" t="e">
            <v>#N/A</v>
          </cell>
          <cell r="M2012" t="e">
            <v>#N/A</v>
          </cell>
        </row>
        <row r="2013">
          <cell r="K2013">
            <v>0</v>
          </cell>
          <cell r="L2013" t="e">
            <v>#N/A</v>
          </cell>
          <cell r="M2013" t="e">
            <v>#N/A</v>
          </cell>
        </row>
        <row r="2014">
          <cell r="K2014">
            <v>0</v>
          </cell>
          <cell r="L2014" t="e">
            <v>#N/A</v>
          </cell>
          <cell r="M2014" t="e">
            <v>#N/A</v>
          </cell>
        </row>
        <row r="2015">
          <cell r="K2015">
            <v>0</v>
          </cell>
          <cell r="L2015" t="e">
            <v>#N/A</v>
          </cell>
          <cell r="M2015" t="e">
            <v>#N/A</v>
          </cell>
        </row>
        <row r="2016">
          <cell r="K2016">
            <v>0</v>
          </cell>
          <cell r="L2016" t="e">
            <v>#N/A</v>
          </cell>
          <cell r="M2016" t="e">
            <v>#N/A</v>
          </cell>
        </row>
        <row r="2017">
          <cell r="K2017">
            <v>0</v>
          </cell>
          <cell r="L2017" t="e">
            <v>#N/A</v>
          </cell>
          <cell r="M2017" t="e">
            <v>#N/A</v>
          </cell>
        </row>
        <row r="2018">
          <cell r="K2018">
            <v>0</v>
          </cell>
          <cell r="L2018" t="e">
            <v>#N/A</v>
          </cell>
          <cell r="M2018" t="e">
            <v>#N/A</v>
          </cell>
        </row>
        <row r="2019">
          <cell r="K2019">
            <v>0</v>
          </cell>
          <cell r="L2019" t="e">
            <v>#N/A</v>
          </cell>
          <cell r="M2019" t="e">
            <v>#N/A</v>
          </cell>
        </row>
        <row r="2020">
          <cell r="K2020">
            <v>0</v>
          </cell>
          <cell r="L2020" t="e">
            <v>#N/A</v>
          </cell>
          <cell r="M2020" t="e">
            <v>#N/A</v>
          </cell>
        </row>
        <row r="2021">
          <cell r="K2021">
            <v>0</v>
          </cell>
          <cell r="L2021" t="e">
            <v>#N/A</v>
          </cell>
          <cell r="M2021" t="e">
            <v>#N/A</v>
          </cell>
        </row>
        <row r="2022">
          <cell r="K2022">
            <v>0</v>
          </cell>
          <cell r="L2022" t="e">
            <v>#N/A</v>
          </cell>
          <cell r="M2022" t="e">
            <v>#N/A</v>
          </cell>
        </row>
        <row r="2023">
          <cell r="K2023">
            <v>0</v>
          </cell>
          <cell r="L2023" t="e">
            <v>#N/A</v>
          </cell>
          <cell r="M2023" t="e">
            <v>#N/A</v>
          </cell>
        </row>
        <row r="2024">
          <cell r="K2024">
            <v>0</v>
          </cell>
          <cell r="L2024" t="e">
            <v>#N/A</v>
          </cell>
          <cell r="M2024" t="e">
            <v>#N/A</v>
          </cell>
        </row>
        <row r="2025">
          <cell r="K2025">
            <v>0</v>
          </cell>
          <cell r="L2025" t="e">
            <v>#N/A</v>
          </cell>
          <cell r="M2025" t="e">
            <v>#N/A</v>
          </cell>
        </row>
        <row r="2026">
          <cell r="K2026">
            <v>0</v>
          </cell>
          <cell r="L2026" t="e">
            <v>#N/A</v>
          </cell>
          <cell r="M2026" t="e">
            <v>#N/A</v>
          </cell>
        </row>
        <row r="2027">
          <cell r="K2027">
            <v>0</v>
          </cell>
          <cell r="L2027" t="e">
            <v>#N/A</v>
          </cell>
          <cell r="M2027" t="e">
            <v>#N/A</v>
          </cell>
        </row>
        <row r="2028">
          <cell r="K2028">
            <v>0</v>
          </cell>
          <cell r="L2028" t="e">
            <v>#N/A</v>
          </cell>
          <cell r="M2028" t="e">
            <v>#N/A</v>
          </cell>
        </row>
        <row r="2029">
          <cell r="K2029">
            <v>0</v>
          </cell>
          <cell r="L2029" t="e">
            <v>#N/A</v>
          </cell>
          <cell r="M2029" t="e">
            <v>#N/A</v>
          </cell>
        </row>
        <row r="2030">
          <cell r="K2030">
            <v>0</v>
          </cell>
          <cell r="L2030" t="e">
            <v>#N/A</v>
          </cell>
          <cell r="M2030" t="e">
            <v>#N/A</v>
          </cell>
        </row>
        <row r="2031">
          <cell r="K2031">
            <v>0</v>
          </cell>
          <cell r="L2031" t="e">
            <v>#N/A</v>
          </cell>
          <cell r="M2031" t="e">
            <v>#N/A</v>
          </cell>
        </row>
        <row r="2032">
          <cell r="K2032">
            <v>0</v>
          </cell>
          <cell r="L2032" t="e">
            <v>#N/A</v>
          </cell>
          <cell r="M2032" t="e">
            <v>#N/A</v>
          </cell>
        </row>
        <row r="2033">
          <cell r="K2033">
            <v>0</v>
          </cell>
          <cell r="L2033" t="e">
            <v>#N/A</v>
          </cell>
          <cell r="M2033" t="e">
            <v>#N/A</v>
          </cell>
        </row>
        <row r="2034">
          <cell r="K2034">
            <v>0</v>
          </cell>
          <cell r="L2034" t="e">
            <v>#N/A</v>
          </cell>
          <cell r="M2034" t="e">
            <v>#N/A</v>
          </cell>
        </row>
        <row r="2035">
          <cell r="K2035">
            <v>0</v>
          </cell>
          <cell r="L2035" t="e">
            <v>#N/A</v>
          </cell>
          <cell r="M2035" t="e">
            <v>#N/A</v>
          </cell>
        </row>
        <row r="2036">
          <cell r="K2036">
            <v>0</v>
          </cell>
          <cell r="L2036" t="e">
            <v>#N/A</v>
          </cell>
          <cell r="M2036" t="e">
            <v>#N/A</v>
          </cell>
        </row>
        <row r="2037">
          <cell r="K2037">
            <v>0</v>
          </cell>
          <cell r="L2037" t="e">
            <v>#N/A</v>
          </cell>
          <cell r="M2037" t="e">
            <v>#N/A</v>
          </cell>
        </row>
        <row r="2038">
          <cell r="K2038">
            <v>0</v>
          </cell>
          <cell r="L2038" t="e">
            <v>#N/A</v>
          </cell>
          <cell r="M2038" t="e">
            <v>#N/A</v>
          </cell>
        </row>
        <row r="2039">
          <cell r="K2039">
            <v>0</v>
          </cell>
          <cell r="L2039" t="e">
            <v>#N/A</v>
          </cell>
          <cell r="M2039" t="e">
            <v>#N/A</v>
          </cell>
        </row>
        <row r="2040">
          <cell r="K2040">
            <v>0</v>
          </cell>
          <cell r="L2040" t="e">
            <v>#N/A</v>
          </cell>
          <cell r="M2040" t="e">
            <v>#N/A</v>
          </cell>
        </row>
        <row r="2041">
          <cell r="K2041">
            <v>0</v>
          </cell>
          <cell r="L2041" t="e">
            <v>#N/A</v>
          </cell>
          <cell r="M2041" t="e">
            <v>#N/A</v>
          </cell>
        </row>
        <row r="2042">
          <cell r="K2042">
            <v>0</v>
          </cell>
          <cell r="L2042" t="e">
            <v>#N/A</v>
          </cell>
          <cell r="M2042" t="e">
            <v>#N/A</v>
          </cell>
        </row>
        <row r="2043">
          <cell r="K2043">
            <v>0</v>
          </cell>
          <cell r="L2043" t="e">
            <v>#N/A</v>
          </cell>
          <cell r="M2043" t="e">
            <v>#N/A</v>
          </cell>
        </row>
        <row r="2044">
          <cell r="K2044">
            <v>0</v>
          </cell>
          <cell r="L2044" t="e">
            <v>#N/A</v>
          </cell>
          <cell r="M2044" t="e">
            <v>#N/A</v>
          </cell>
        </row>
        <row r="2045">
          <cell r="K2045">
            <v>0</v>
          </cell>
          <cell r="L2045" t="e">
            <v>#N/A</v>
          </cell>
          <cell r="M2045" t="e">
            <v>#N/A</v>
          </cell>
        </row>
        <row r="2046">
          <cell r="K2046">
            <v>0</v>
          </cell>
          <cell r="L2046" t="e">
            <v>#N/A</v>
          </cell>
          <cell r="M2046" t="e">
            <v>#N/A</v>
          </cell>
        </row>
        <row r="2047">
          <cell r="K2047">
            <v>0</v>
          </cell>
          <cell r="L2047" t="e">
            <v>#N/A</v>
          </cell>
          <cell r="M2047" t="e">
            <v>#N/A</v>
          </cell>
        </row>
        <row r="2048">
          <cell r="K2048">
            <v>0</v>
          </cell>
          <cell r="L2048" t="e">
            <v>#N/A</v>
          </cell>
          <cell r="M2048" t="e">
            <v>#N/A</v>
          </cell>
        </row>
        <row r="2049">
          <cell r="K2049">
            <v>0</v>
          </cell>
          <cell r="L2049" t="e">
            <v>#N/A</v>
          </cell>
          <cell r="M2049" t="e">
            <v>#N/A</v>
          </cell>
        </row>
        <row r="2050">
          <cell r="K2050">
            <v>0</v>
          </cell>
          <cell r="L2050" t="e">
            <v>#N/A</v>
          </cell>
          <cell r="M2050" t="e">
            <v>#N/A</v>
          </cell>
        </row>
        <row r="2051">
          <cell r="K2051">
            <v>0</v>
          </cell>
          <cell r="L2051" t="e">
            <v>#N/A</v>
          </cell>
          <cell r="M2051" t="e">
            <v>#N/A</v>
          </cell>
        </row>
        <row r="2052">
          <cell r="K2052">
            <v>0</v>
          </cell>
          <cell r="L2052" t="e">
            <v>#N/A</v>
          </cell>
          <cell r="M2052" t="e">
            <v>#N/A</v>
          </cell>
        </row>
        <row r="2053">
          <cell r="K2053">
            <v>0</v>
          </cell>
          <cell r="L2053" t="e">
            <v>#N/A</v>
          </cell>
          <cell r="M2053" t="e">
            <v>#N/A</v>
          </cell>
        </row>
        <row r="2054">
          <cell r="K2054">
            <v>0</v>
          </cell>
          <cell r="L2054" t="e">
            <v>#N/A</v>
          </cell>
          <cell r="M2054" t="e">
            <v>#N/A</v>
          </cell>
        </row>
        <row r="2055">
          <cell r="K2055">
            <v>0</v>
          </cell>
          <cell r="L2055" t="e">
            <v>#N/A</v>
          </cell>
          <cell r="M2055" t="e">
            <v>#N/A</v>
          </cell>
        </row>
        <row r="2056">
          <cell r="K2056">
            <v>0</v>
          </cell>
          <cell r="L2056" t="e">
            <v>#N/A</v>
          </cell>
          <cell r="M2056" t="e">
            <v>#N/A</v>
          </cell>
        </row>
        <row r="2057">
          <cell r="K2057">
            <v>0</v>
          </cell>
          <cell r="L2057" t="e">
            <v>#N/A</v>
          </cell>
          <cell r="M2057" t="e">
            <v>#N/A</v>
          </cell>
        </row>
        <row r="2058">
          <cell r="K2058">
            <v>0</v>
          </cell>
          <cell r="L2058" t="e">
            <v>#N/A</v>
          </cell>
          <cell r="M2058" t="e">
            <v>#N/A</v>
          </cell>
        </row>
        <row r="2059">
          <cell r="K2059">
            <v>0</v>
          </cell>
          <cell r="L2059" t="e">
            <v>#N/A</v>
          </cell>
          <cell r="M2059" t="e">
            <v>#N/A</v>
          </cell>
        </row>
        <row r="2060">
          <cell r="K2060">
            <v>0</v>
          </cell>
          <cell r="L2060" t="e">
            <v>#N/A</v>
          </cell>
          <cell r="M2060" t="e">
            <v>#N/A</v>
          </cell>
        </row>
        <row r="2061">
          <cell r="K2061">
            <v>0</v>
          </cell>
          <cell r="L2061" t="e">
            <v>#N/A</v>
          </cell>
          <cell r="M2061" t="e">
            <v>#N/A</v>
          </cell>
        </row>
        <row r="2062">
          <cell r="K2062">
            <v>0</v>
          </cell>
          <cell r="L2062" t="e">
            <v>#N/A</v>
          </cell>
          <cell r="M2062" t="e">
            <v>#N/A</v>
          </cell>
        </row>
        <row r="2063">
          <cell r="K2063">
            <v>0</v>
          </cell>
          <cell r="L2063" t="e">
            <v>#N/A</v>
          </cell>
          <cell r="M2063" t="e">
            <v>#N/A</v>
          </cell>
        </row>
        <row r="2064">
          <cell r="K2064">
            <v>0</v>
          </cell>
          <cell r="L2064" t="e">
            <v>#N/A</v>
          </cell>
          <cell r="M2064" t="e">
            <v>#N/A</v>
          </cell>
        </row>
        <row r="2065">
          <cell r="K2065">
            <v>0</v>
          </cell>
          <cell r="L2065" t="e">
            <v>#N/A</v>
          </cell>
          <cell r="M2065" t="e">
            <v>#N/A</v>
          </cell>
        </row>
        <row r="2066">
          <cell r="K2066">
            <v>0</v>
          </cell>
          <cell r="L2066" t="e">
            <v>#N/A</v>
          </cell>
          <cell r="M2066" t="e">
            <v>#N/A</v>
          </cell>
        </row>
        <row r="2067">
          <cell r="K2067">
            <v>0</v>
          </cell>
          <cell r="L2067" t="e">
            <v>#N/A</v>
          </cell>
          <cell r="M2067" t="e">
            <v>#N/A</v>
          </cell>
        </row>
        <row r="2068">
          <cell r="K2068">
            <v>0</v>
          </cell>
          <cell r="L2068" t="e">
            <v>#N/A</v>
          </cell>
          <cell r="M2068" t="e">
            <v>#N/A</v>
          </cell>
        </row>
        <row r="2069">
          <cell r="K2069">
            <v>0</v>
          </cell>
          <cell r="L2069" t="e">
            <v>#N/A</v>
          </cell>
          <cell r="M2069" t="e">
            <v>#N/A</v>
          </cell>
        </row>
        <row r="2070">
          <cell r="K2070">
            <v>0</v>
          </cell>
          <cell r="L2070" t="e">
            <v>#N/A</v>
          </cell>
          <cell r="M2070" t="e">
            <v>#N/A</v>
          </cell>
        </row>
        <row r="2071">
          <cell r="K2071">
            <v>0</v>
          </cell>
          <cell r="L2071" t="e">
            <v>#N/A</v>
          </cell>
          <cell r="M2071" t="e">
            <v>#N/A</v>
          </cell>
        </row>
        <row r="2072">
          <cell r="K2072">
            <v>0</v>
          </cell>
          <cell r="L2072" t="e">
            <v>#N/A</v>
          </cell>
          <cell r="M2072" t="e">
            <v>#N/A</v>
          </cell>
        </row>
        <row r="2073">
          <cell r="K2073">
            <v>0</v>
          </cell>
          <cell r="L2073" t="e">
            <v>#N/A</v>
          </cell>
          <cell r="M2073" t="e">
            <v>#N/A</v>
          </cell>
        </row>
        <row r="2074">
          <cell r="K2074">
            <v>0</v>
          </cell>
          <cell r="L2074" t="e">
            <v>#N/A</v>
          </cell>
          <cell r="M2074" t="e">
            <v>#N/A</v>
          </cell>
        </row>
        <row r="2075">
          <cell r="K2075">
            <v>0</v>
          </cell>
          <cell r="L2075" t="e">
            <v>#N/A</v>
          </cell>
          <cell r="M2075" t="e">
            <v>#N/A</v>
          </cell>
        </row>
        <row r="2076">
          <cell r="K2076">
            <v>0</v>
          </cell>
          <cell r="L2076" t="e">
            <v>#N/A</v>
          </cell>
          <cell r="M2076" t="e">
            <v>#N/A</v>
          </cell>
        </row>
        <row r="2077">
          <cell r="K2077">
            <v>0</v>
          </cell>
          <cell r="L2077" t="e">
            <v>#N/A</v>
          </cell>
          <cell r="M2077" t="e">
            <v>#N/A</v>
          </cell>
        </row>
        <row r="2078">
          <cell r="K2078">
            <v>0</v>
          </cell>
          <cell r="L2078" t="e">
            <v>#N/A</v>
          </cell>
          <cell r="M2078" t="e">
            <v>#N/A</v>
          </cell>
        </row>
        <row r="2079">
          <cell r="K2079">
            <v>0</v>
          </cell>
          <cell r="L2079" t="e">
            <v>#N/A</v>
          </cell>
          <cell r="M2079" t="e">
            <v>#N/A</v>
          </cell>
        </row>
        <row r="2080">
          <cell r="K2080">
            <v>0</v>
          </cell>
          <cell r="L2080" t="e">
            <v>#N/A</v>
          </cell>
          <cell r="M2080" t="e">
            <v>#N/A</v>
          </cell>
        </row>
        <row r="2081">
          <cell r="K2081">
            <v>0</v>
          </cell>
          <cell r="L2081" t="e">
            <v>#N/A</v>
          </cell>
          <cell r="M2081" t="e">
            <v>#N/A</v>
          </cell>
        </row>
        <row r="2082">
          <cell r="K2082">
            <v>0</v>
          </cell>
          <cell r="L2082" t="e">
            <v>#N/A</v>
          </cell>
          <cell r="M2082" t="e">
            <v>#N/A</v>
          </cell>
        </row>
        <row r="2083">
          <cell r="K2083">
            <v>0</v>
          </cell>
          <cell r="L2083" t="e">
            <v>#N/A</v>
          </cell>
          <cell r="M2083" t="e">
            <v>#N/A</v>
          </cell>
        </row>
        <row r="2084">
          <cell r="K2084">
            <v>0</v>
          </cell>
          <cell r="L2084" t="e">
            <v>#N/A</v>
          </cell>
          <cell r="M2084" t="e">
            <v>#N/A</v>
          </cell>
        </row>
        <row r="2085">
          <cell r="K2085">
            <v>0</v>
          </cell>
          <cell r="L2085" t="e">
            <v>#N/A</v>
          </cell>
          <cell r="M2085" t="e">
            <v>#N/A</v>
          </cell>
        </row>
        <row r="2086">
          <cell r="K2086">
            <v>0</v>
          </cell>
          <cell r="L2086" t="e">
            <v>#N/A</v>
          </cell>
          <cell r="M2086" t="e">
            <v>#N/A</v>
          </cell>
        </row>
        <row r="2087">
          <cell r="K2087">
            <v>0</v>
          </cell>
          <cell r="L2087" t="e">
            <v>#N/A</v>
          </cell>
          <cell r="M2087" t="e">
            <v>#N/A</v>
          </cell>
        </row>
        <row r="2088">
          <cell r="K2088">
            <v>0</v>
          </cell>
          <cell r="L2088" t="e">
            <v>#N/A</v>
          </cell>
          <cell r="M2088" t="e">
            <v>#N/A</v>
          </cell>
        </row>
        <row r="2089">
          <cell r="K2089">
            <v>0</v>
          </cell>
          <cell r="L2089" t="e">
            <v>#N/A</v>
          </cell>
          <cell r="M2089" t="e">
            <v>#N/A</v>
          </cell>
        </row>
        <row r="2090">
          <cell r="K2090">
            <v>0</v>
          </cell>
          <cell r="L2090" t="e">
            <v>#N/A</v>
          </cell>
          <cell r="M2090" t="e">
            <v>#N/A</v>
          </cell>
        </row>
        <row r="2091">
          <cell r="K2091">
            <v>0</v>
          </cell>
          <cell r="L2091" t="e">
            <v>#N/A</v>
          </cell>
          <cell r="M2091" t="e">
            <v>#N/A</v>
          </cell>
        </row>
        <row r="2092">
          <cell r="K2092">
            <v>0</v>
          </cell>
          <cell r="L2092" t="e">
            <v>#N/A</v>
          </cell>
          <cell r="M2092" t="e">
            <v>#N/A</v>
          </cell>
        </row>
        <row r="2093">
          <cell r="K2093">
            <v>0</v>
          </cell>
          <cell r="L2093" t="e">
            <v>#N/A</v>
          </cell>
          <cell r="M2093" t="e">
            <v>#N/A</v>
          </cell>
        </row>
        <row r="2094">
          <cell r="K2094">
            <v>0</v>
          </cell>
          <cell r="L2094" t="e">
            <v>#N/A</v>
          </cell>
          <cell r="M2094" t="e">
            <v>#N/A</v>
          </cell>
        </row>
        <row r="2095">
          <cell r="K2095">
            <v>0</v>
          </cell>
          <cell r="L2095" t="e">
            <v>#N/A</v>
          </cell>
          <cell r="M2095" t="e">
            <v>#N/A</v>
          </cell>
        </row>
        <row r="2096">
          <cell r="K2096">
            <v>0</v>
          </cell>
          <cell r="L2096" t="e">
            <v>#N/A</v>
          </cell>
          <cell r="M2096" t="e">
            <v>#N/A</v>
          </cell>
        </row>
        <row r="2097">
          <cell r="K2097">
            <v>0</v>
          </cell>
          <cell r="L2097" t="e">
            <v>#N/A</v>
          </cell>
          <cell r="M2097" t="e">
            <v>#N/A</v>
          </cell>
        </row>
        <row r="2098">
          <cell r="K2098">
            <v>0</v>
          </cell>
          <cell r="L2098" t="e">
            <v>#N/A</v>
          </cell>
          <cell r="M2098" t="e">
            <v>#N/A</v>
          </cell>
        </row>
        <row r="2099">
          <cell r="K2099">
            <v>0</v>
          </cell>
          <cell r="L2099" t="e">
            <v>#N/A</v>
          </cell>
          <cell r="M2099" t="e">
            <v>#N/A</v>
          </cell>
        </row>
        <row r="2100">
          <cell r="K2100">
            <v>0</v>
          </cell>
          <cell r="L2100" t="e">
            <v>#N/A</v>
          </cell>
          <cell r="M2100" t="e">
            <v>#N/A</v>
          </cell>
        </row>
        <row r="2101">
          <cell r="K2101">
            <v>0</v>
          </cell>
          <cell r="L2101" t="e">
            <v>#N/A</v>
          </cell>
          <cell r="M2101" t="e">
            <v>#N/A</v>
          </cell>
        </row>
        <row r="2102">
          <cell r="K2102">
            <v>0</v>
          </cell>
          <cell r="L2102" t="e">
            <v>#N/A</v>
          </cell>
          <cell r="M2102" t="e">
            <v>#N/A</v>
          </cell>
        </row>
        <row r="2103">
          <cell r="K2103">
            <v>0</v>
          </cell>
          <cell r="L2103" t="e">
            <v>#N/A</v>
          </cell>
          <cell r="M2103" t="e">
            <v>#N/A</v>
          </cell>
        </row>
        <row r="2104">
          <cell r="K2104">
            <v>0</v>
          </cell>
          <cell r="L2104" t="e">
            <v>#N/A</v>
          </cell>
          <cell r="M2104" t="e">
            <v>#N/A</v>
          </cell>
        </row>
        <row r="2105">
          <cell r="K2105">
            <v>0</v>
          </cell>
          <cell r="L2105" t="e">
            <v>#N/A</v>
          </cell>
          <cell r="M2105" t="e">
            <v>#N/A</v>
          </cell>
        </row>
        <row r="2106">
          <cell r="K2106">
            <v>0</v>
          </cell>
          <cell r="L2106" t="e">
            <v>#N/A</v>
          </cell>
          <cell r="M2106" t="e">
            <v>#N/A</v>
          </cell>
        </row>
        <row r="2107">
          <cell r="K2107">
            <v>0</v>
          </cell>
          <cell r="L2107" t="e">
            <v>#N/A</v>
          </cell>
          <cell r="M2107" t="e">
            <v>#N/A</v>
          </cell>
        </row>
        <row r="2108">
          <cell r="K2108">
            <v>0</v>
          </cell>
          <cell r="L2108" t="e">
            <v>#N/A</v>
          </cell>
          <cell r="M2108" t="e">
            <v>#N/A</v>
          </cell>
        </row>
        <row r="2109">
          <cell r="K2109">
            <v>0</v>
          </cell>
          <cell r="L2109" t="e">
            <v>#N/A</v>
          </cell>
          <cell r="M2109" t="e">
            <v>#N/A</v>
          </cell>
        </row>
        <row r="2110">
          <cell r="K2110">
            <v>0</v>
          </cell>
          <cell r="L2110" t="e">
            <v>#N/A</v>
          </cell>
          <cell r="M2110" t="e">
            <v>#N/A</v>
          </cell>
        </row>
        <row r="2111">
          <cell r="K2111">
            <v>0</v>
          </cell>
          <cell r="L2111" t="e">
            <v>#N/A</v>
          </cell>
          <cell r="M2111" t="e">
            <v>#N/A</v>
          </cell>
        </row>
        <row r="2112">
          <cell r="K2112">
            <v>0</v>
          </cell>
          <cell r="L2112" t="e">
            <v>#N/A</v>
          </cell>
          <cell r="M2112" t="e">
            <v>#N/A</v>
          </cell>
        </row>
        <row r="2113">
          <cell r="K2113">
            <v>0</v>
          </cell>
          <cell r="L2113" t="e">
            <v>#N/A</v>
          </cell>
          <cell r="M2113" t="e">
            <v>#N/A</v>
          </cell>
        </row>
        <row r="2114">
          <cell r="K2114">
            <v>0</v>
          </cell>
          <cell r="L2114" t="e">
            <v>#N/A</v>
          </cell>
          <cell r="M2114" t="e">
            <v>#N/A</v>
          </cell>
        </row>
        <row r="2115">
          <cell r="K2115">
            <v>0</v>
          </cell>
          <cell r="L2115" t="e">
            <v>#N/A</v>
          </cell>
          <cell r="M2115" t="e">
            <v>#N/A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"/>
      <sheetName val="PL"/>
      <sheetName val="OCI"/>
      <sheetName val="BS_EN"/>
      <sheetName val="PL_EN"/>
      <sheetName val="OCI_EN"/>
      <sheetName val="BS_priloha"/>
      <sheetName val="PL_priloha"/>
      <sheetName val="OCI_priloha"/>
      <sheetName val="EQ_priloha"/>
      <sheetName val="Výkaz o finanční situaci"/>
      <sheetName val="Výkaz zisku a ztráty"/>
      <sheetName val="Výkaz o úplném výsledku"/>
      <sheetName val="Statement of Financial Position"/>
      <sheetName val="Income Statement"/>
      <sheetName val="Other Comprehensive Income"/>
      <sheetName val="BS_prac"/>
      <sheetName val="PL_prac"/>
      <sheetName val="OCI_prac"/>
      <sheetName val="EQ_prac"/>
      <sheetName val="SAP-ucty"/>
      <sheetName val="Tboss"/>
      <sheetName val="Tboss_DT"/>
      <sheetName val="TBOSS hodnoty"/>
      <sheetName val="HK_CZ"/>
      <sheetName val="HK_SK"/>
      <sheetName val="CZ_Br"/>
      <sheetName val="SK_Br"/>
      <sheetName val="Hierarchy BS TO BE"/>
      <sheetName val="Kontrola_PL"/>
    </sheetNames>
    <sheetDataSet>
      <sheetData sheetId="0">
        <row r="1">
          <cell r="B1" t="str">
            <v>2023.09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22">
          <cell r="C22">
            <v>44927</v>
          </cell>
        </row>
        <row r="23">
          <cell r="C23">
            <v>45199</v>
          </cell>
        </row>
        <row r="24">
          <cell r="C24">
            <v>44926</v>
          </cell>
        </row>
        <row r="25">
          <cell r="C25">
            <v>45199</v>
          </cell>
        </row>
        <row r="29">
          <cell r="B29" t="str">
            <v>Čtvrtletní zpráva</v>
          </cell>
          <cell r="C29">
            <v>2023</v>
          </cell>
        </row>
        <row r="30">
          <cell r="B30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725991252.0700002</v>
          </cell>
          <cell r="G17">
            <v>2643018082.1700001</v>
          </cell>
          <cell r="I17">
            <v>82973169.900000006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6312730874.46</v>
          </cell>
          <cell r="G18">
            <v>6184951771.3500004</v>
          </cell>
          <cell r="I18">
            <v>127779103.1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99865819.849999994</v>
          </cell>
          <cell r="G19">
            <v>87060387.140000001</v>
          </cell>
          <cell r="I19">
            <v>12805432.710000001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218892873.56999999</v>
          </cell>
          <cell r="G20">
            <v>199172442.15000001</v>
          </cell>
          <cell r="I20">
            <v>19720431.420000002</v>
          </cell>
        </row>
        <row r="21">
          <cell r="A21" t="str">
            <v>A1221000010</v>
          </cell>
          <cell r="B21" t="str">
            <v>F006</v>
          </cell>
          <cell r="C21" t="str">
            <v>L</v>
          </cell>
          <cell r="F21">
            <v>2185886.9</v>
          </cell>
          <cell r="G21">
            <v>1871973.58</v>
          </cell>
          <cell r="I21">
            <v>313913.32</v>
          </cell>
        </row>
        <row r="22">
          <cell r="A22" t="str">
            <v>A1221000010</v>
          </cell>
          <cell r="B22" t="str">
            <v>F006</v>
          </cell>
          <cell r="C22" t="str">
            <v>N</v>
          </cell>
          <cell r="F22">
            <v>5811048.3399999999</v>
          </cell>
          <cell r="G22">
            <v>5327620.22</v>
          </cell>
          <cell r="I22">
            <v>483428.12</v>
          </cell>
        </row>
        <row r="23">
          <cell r="A23" t="str">
            <v>A1221000010</v>
          </cell>
          <cell r="B23" t="str">
            <v>F020</v>
          </cell>
          <cell r="C23" t="str">
            <v>N</v>
          </cell>
          <cell r="F23">
            <v>-2216357.5</v>
          </cell>
          <cell r="G23">
            <v>-2216357.5</v>
          </cell>
        </row>
        <row r="24">
          <cell r="A24" t="str">
            <v>A1221000010</v>
          </cell>
          <cell r="B24" t="str">
            <v>F185</v>
          </cell>
          <cell r="C24" t="str">
            <v>L</v>
          </cell>
          <cell r="F24">
            <v>-90372.31</v>
          </cell>
          <cell r="G24">
            <v>-134716.12</v>
          </cell>
          <cell r="I24">
            <v>44343.81</v>
          </cell>
        </row>
        <row r="25">
          <cell r="A25" t="str">
            <v>A1221000010</v>
          </cell>
          <cell r="B25" t="str">
            <v>F185</v>
          </cell>
          <cell r="C25" t="str">
            <v>N</v>
          </cell>
          <cell r="F25">
            <v>-315111.18</v>
          </cell>
          <cell r="G25">
            <v>-383400.88</v>
          </cell>
          <cell r="I25">
            <v>68289.7</v>
          </cell>
        </row>
        <row r="26">
          <cell r="A26" t="str">
            <v>A1221000010</v>
          </cell>
          <cell r="B26" t="str">
            <v>F930</v>
          </cell>
          <cell r="C26" t="str">
            <v>L</v>
          </cell>
          <cell r="F26">
            <v>1116870.42</v>
          </cell>
          <cell r="I26">
            <v>1116870.42</v>
          </cell>
        </row>
        <row r="27">
          <cell r="A27" t="str">
            <v>A1221000010</v>
          </cell>
          <cell r="B27" t="str">
            <v>F930</v>
          </cell>
          <cell r="C27" t="str">
            <v>N</v>
          </cell>
          <cell r="F27">
            <v>1719986.12</v>
          </cell>
          <cell r="I27">
            <v>1719986.12</v>
          </cell>
        </row>
        <row r="28">
          <cell r="A28" t="str">
            <v>A1221000000</v>
          </cell>
          <cell r="B28" t="str">
            <v>F000</v>
          </cell>
          <cell r="C28" t="str">
            <v>L</v>
          </cell>
          <cell r="F28">
            <v>2725991252.0700002</v>
          </cell>
          <cell r="G28">
            <v>2643018082.1700001</v>
          </cell>
          <cell r="I28">
            <v>82973169.900000006</v>
          </cell>
        </row>
        <row r="29">
          <cell r="A29" t="str">
            <v>A1221000000</v>
          </cell>
          <cell r="B29" t="str">
            <v>F000</v>
          </cell>
          <cell r="C29" t="str">
            <v>N</v>
          </cell>
          <cell r="F29">
            <v>6312730874.46</v>
          </cell>
          <cell r="G29">
            <v>6184951771.3500004</v>
          </cell>
          <cell r="I29">
            <v>127779103.11</v>
          </cell>
        </row>
        <row r="30">
          <cell r="A30" t="str">
            <v>A1221000000</v>
          </cell>
          <cell r="B30" t="str">
            <v>F005</v>
          </cell>
          <cell r="C30" t="str">
            <v>L</v>
          </cell>
          <cell r="F30">
            <v>99865819.849999994</v>
          </cell>
          <cell r="G30">
            <v>87060387.140000001</v>
          </cell>
          <cell r="I30">
            <v>12805432.710000001</v>
          </cell>
        </row>
        <row r="31">
          <cell r="A31" t="str">
            <v>A1221000000</v>
          </cell>
          <cell r="B31" t="str">
            <v>F005</v>
          </cell>
          <cell r="C31" t="str">
            <v>N</v>
          </cell>
          <cell r="F31">
            <v>218892873.56999999</v>
          </cell>
          <cell r="G31">
            <v>199172442.15000001</v>
          </cell>
          <cell r="I31">
            <v>19720431.420000002</v>
          </cell>
        </row>
        <row r="32">
          <cell r="A32" t="str">
            <v>A1221000000</v>
          </cell>
          <cell r="B32" t="str">
            <v>F006</v>
          </cell>
          <cell r="C32" t="str">
            <v>L</v>
          </cell>
          <cell r="F32">
            <v>2185886.9</v>
          </cell>
          <cell r="G32">
            <v>1871973.58</v>
          </cell>
          <cell r="I32">
            <v>313913.32</v>
          </cell>
        </row>
        <row r="33">
          <cell r="A33" t="str">
            <v>A1221000000</v>
          </cell>
          <cell r="B33" t="str">
            <v>F006</v>
          </cell>
          <cell r="C33" t="str">
            <v>N</v>
          </cell>
          <cell r="F33">
            <v>5811048.3399999999</v>
          </cell>
          <cell r="G33">
            <v>5327620.22</v>
          </cell>
          <cell r="I33">
            <v>483428.12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216357.5</v>
          </cell>
          <cell r="G34">
            <v>-2216357.5</v>
          </cell>
        </row>
        <row r="35">
          <cell r="A35" t="str">
            <v>A1221000000</v>
          </cell>
          <cell r="B35" t="str">
            <v>F185</v>
          </cell>
          <cell r="C35" t="str">
            <v>L</v>
          </cell>
          <cell r="F35">
            <v>-90372.31</v>
          </cell>
          <cell r="G35">
            <v>-134716.12</v>
          </cell>
          <cell r="I35">
            <v>44343.81</v>
          </cell>
        </row>
        <row r="36">
          <cell r="A36" t="str">
            <v>A1221000000</v>
          </cell>
          <cell r="B36" t="str">
            <v>F185</v>
          </cell>
          <cell r="C36" t="str">
            <v>N</v>
          </cell>
          <cell r="F36">
            <v>-315111.18</v>
          </cell>
          <cell r="G36">
            <v>-383400.88</v>
          </cell>
          <cell r="I36">
            <v>68289.7</v>
          </cell>
        </row>
        <row r="37">
          <cell r="A37" t="str">
            <v>A1221000000</v>
          </cell>
          <cell r="B37" t="str">
            <v>F930</v>
          </cell>
          <cell r="C37" t="str">
            <v>L</v>
          </cell>
          <cell r="F37">
            <v>1116870.42</v>
          </cell>
          <cell r="I37">
            <v>1116870.42</v>
          </cell>
        </row>
        <row r="38">
          <cell r="A38" t="str">
            <v>A1221000000</v>
          </cell>
          <cell r="B38" t="str">
            <v>F930</v>
          </cell>
          <cell r="C38" t="str">
            <v>N</v>
          </cell>
          <cell r="F38">
            <v>1719986.12</v>
          </cell>
          <cell r="I38">
            <v>1719986.12</v>
          </cell>
        </row>
        <row r="39">
          <cell r="A39" t="str">
            <v>A1222000010</v>
          </cell>
          <cell r="B39" t="str">
            <v>FLOW_OTH</v>
          </cell>
          <cell r="C39" t="str">
            <v>CUSTOM2_OTH</v>
          </cell>
          <cell r="F39">
            <v>-0.05</v>
          </cell>
          <cell r="G39">
            <v>-0.05</v>
          </cell>
        </row>
        <row r="40">
          <cell r="A40" t="str">
            <v>A1222000010</v>
          </cell>
          <cell r="B40" t="str">
            <v>F000</v>
          </cell>
          <cell r="C40" t="str">
            <v>L</v>
          </cell>
          <cell r="F40">
            <v>-2142161396.6900001</v>
          </cell>
          <cell r="G40">
            <v>-2124337534.3599999</v>
          </cell>
          <cell r="I40">
            <v>-17823862.329999998</v>
          </cell>
        </row>
        <row r="41">
          <cell r="A41" t="str">
            <v>A1222000010</v>
          </cell>
          <cell r="B41" t="str">
            <v>F000</v>
          </cell>
          <cell r="C41" t="str">
            <v>N</v>
          </cell>
          <cell r="F41">
            <v>-5104121536.6400003</v>
          </cell>
          <cell r="G41">
            <v>-5076672698.1000004</v>
          </cell>
          <cell r="I41">
            <v>-27448838.539999999</v>
          </cell>
        </row>
        <row r="42">
          <cell r="A42" t="str">
            <v>A1222000010</v>
          </cell>
          <cell r="B42" t="str">
            <v>F185</v>
          </cell>
          <cell r="C42" t="str">
            <v>L</v>
          </cell>
          <cell r="F42">
            <v>134716.12</v>
          </cell>
          <cell r="G42">
            <v>134716.12</v>
          </cell>
        </row>
        <row r="43">
          <cell r="A43" t="str">
            <v>A1222000010</v>
          </cell>
          <cell r="B43" t="str">
            <v>F185</v>
          </cell>
          <cell r="C43" t="str">
            <v>N</v>
          </cell>
          <cell r="F43">
            <v>383400.88</v>
          </cell>
          <cell r="G43">
            <v>383400.88</v>
          </cell>
        </row>
        <row r="44">
          <cell r="A44" t="str">
            <v>A1222000010</v>
          </cell>
          <cell r="B44" t="str">
            <v>F295</v>
          </cell>
          <cell r="C44" t="str">
            <v>L</v>
          </cell>
          <cell r="F44">
            <v>-122435573.18000001</v>
          </cell>
          <cell r="G44">
            <v>-107692103.26000001</v>
          </cell>
          <cell r="I44">
            <v>-14743469.92</v>
          </cell>
        </row>
        <row r="45">
          <cell r="A45" t="str">
            <v>A1222000010</v>
          </cell>
          <cell r="B45" t="str">
            <v>F295</v>
          </cell>
          <cell r="C45" t="str">
            <v>N</v>
          </cell>
          <cell r="F45">
            <v>-268655596.48000002</v>
          </cell>
          <cell r="G45">
            <v>-245950577.90000001</v>
          </cell>
          <cell r="I45">
            <v>-22705018.579999998</v>
          </cell>
        </row>
        <row r="46">
          <cell r="A46" t="str">
            <v>A1222000010</v>
          </cell>
          <cell r="B46" t="str">
            <v>F930</v>
          </cell>
          <cell r="C46" t="str">
            <v>L</v>
          </cell>
          <cell r="F46">
            <v>130900.81</v>
          </cell>
          <cell r="I46">
            <v>130900.81</v>
          </cell>
        </row>
        <row r="47">
          <cell r="A47" t="str">
            <v>A1222000010</v>
          </cell>
          <cell r="B47" t="str">
            <v>F930</v>
          </cell>
          <cell r="C47" t="str">
            <v>N</v>
          </cell>
          <cell r="F47">
            <v>201587.92</v>
          </cell>
          <cell r="I47">
            <v>201587.92</v>
          </cell>
        </row>
        <row r="48">
          <cell r="A48" t="str">
            <v>A1222000000</v>
          </cell>
          <cell r="B48" t="str">
            <v>FLOW_OTH</v>
          </cell>
          <cell r="C48" t="str">
            <v>CUSTOM2_OTH</v>
          </cell>
          <cell r="F48">
            <v>-0.05</v>
          </cell>
          <cell r="G48">
            <v>-0.05</v>
          </cell>
        </row>
        <row r="49">
          <cell r="A49" t="str">
            <v>A1222000000</v>
          </cell>
          <cell r="B49" t="str">
            <v>F000</v>
          </cell>
          <cell r="C49" t="str">
            <v>L</v>
          </cell>
          <cell r="F49">
            <v>-2142161396.6900001</v>
          </cell>
          <cell r="G49">
            <v>-2124337534.3599999</v>
          </cell>
          <cell r="I49">
            <v>-17823862.329999998</v>
          </cell>
        </row>
        <row r="50">
          <cell r="A50" t="str">
            <v>A1222000000</v>
          </cell>
          <cell r="B50" t="str">
            <v>F000</v>
          </cell>
          <cell r="C50" t="str">
            <v>N</v>
          </cell>
          <cell r="F50">
            <v>-5104121536.6400003</v>
          </cell>
          <cell r="G50">
            <v>-5076672698.1000004</v>
          </cell>
          <cell r="I50">
            <v>-27448838.539999999</v>
          </cell>
        </row>
        <row r="51">
          <cell r="A51" t="str">
            <v>A1222000000</v>
          </cell>
          <cell r="B51" t="str">
            <v>F185</v>
          </cell>
          <cell r="C51" t="str">
            <v>L</v>
          </cell>
          <cell r="F51">
            <v>134716.12</v>
          </cell>
          <cell r="G51">
            <v>134716.12</v>
          </cell>
        </row>
        <row r="52">
          <cell r="A52" t="str">
            <v>A1222000000</v>
          </cell>
          <cell r="B52" t="str">
            <v>F185</v>
          </cell>
          <cell r="C52" t="str">
            <v>N</v>
          </cell>
          <cell r="F52">
            <v>383400.88</v>
          </cell>
          <cell r="G52">
            <v>383400.88</v>
          </cell>
        </row>
        <row r="53">
          <cell r="A53" t="str">
            <v>A1222000000</v>
          </cell>
          <cell r="B53" t="str">
            <v>F295</v>
          </cell>
          <cell r="C53" t="str">
            <v>L</v>
          </cell>
          <cell r="F53">
            <v>-122435573.18000001</v>
          </cell>
          <cell r="G53">
            <v>-107692103.26000001</v>
          </cell>
          <cell r="I53">
            <v>-14743469.92</v>
          </cell>
        </row>
        <row r="54">
          <cell r="A54" t="str">
            <v>A1222000000</v>
          </cell>
          <cell r="B54" t="str">
            <v>F295</v>
          </cell>
          <cell r="C54" t="str">
            <v>N</v>
          </cell>
          <cell r="F54">
            <v>-268655596.48000002</v>
          </cell>
          <cell r="G54">
            <v>-245950577.90000001</v>
          </cell>
          <cell r="I54">
            <v>-22705018.579999998</v>
          </cell>
        </row>
        <row r="55">
          <cell r="A55" t="str">
            <v>A1222000000</v>
          </cell>
          <cell r="B55" t="str">
            <v>F930</v>
          </cell>
          <cell r="C55" t="str">
            <v>L</v>
          </cell>
          <cell r="F55">
            <v>130900.81</v>
          </cell>
          <cell r="I55">
            <v>130900.81</v>
          </cell>
        </row>
        <row r="56">
          <cell r="A56" t="str">
            <v>A1222000000</v>
          </cell>
          <cell r="B56" t="str">
            <v>F930</v>
          </cell>
          <cell r="C56" t="str">
            <v>N</v>
          </cell>
          <cell r="F56">
            <v>201587.92</v>
          </cell>
          <cell r="I56">
            <v>201587.92</v>
          </cell>
        </row>
        <row r="57">
          <cell r="A57" t="str">
            <v>A1220000000</v>
          </cell>
          <cell r="B57" t="str">
            <v>FLOW_OTH</v>
          </cell>
          <cell r="C57" t="str">
            <v>CUSTOM2_OTH</v>
          </cell>
          <cell r="F57">
            <v>-0.05</v>
          </cell>
          <cell r="G57">
            <v>-0.05</v>
          </cell>
        </row>
        <row r="58">
          <cell r="A58" t="str">
            <v>A1220000000</v>
          </cell>
          <cell r="B58" t="str">
            <v>F000</v>
          </cell>
          <cell r="C58" t="str">
            <v>L</v>
          </cell>
          <cell r="F58">
            <v>583829855.38</v>
          </cell>
          <cell r="G58">
            <v>518680547.81</v>
          </cell>
          <cell r="I58">
            <v>65149307.57</v>
          </cell>
        </row>
        <row r="59">
          <cell r="A59" t="str">
            <v>A1220000000</v>
          </cell>
          <cell r="B59" t="str">
            <v>F000</v>
          </cell>
          <cell r="C59" t="str">
            <v>N</v>
          </cell>
          <cell r="F59">
            <v>1208609337.8199999</v>
          </cell>
          <cell r="G59">
            <v>1108279073.25</v>
          </cell>
          <cell r="I59">
            <v>100330264.56999999</v>
          </cell>
        </row>
        <row r="60">
          <cell r="A60" t="str">
            <v>A1220000000</v>
          </cell>
          <cell r="B60" t="str">
            <v>F005</v>
          </cell>
          <cell r="C60" t="str">
            <v>L</v>
          </cell>
          <cell r="F60">
            <v>99865819.849999994</v>
          </cell>
          <cell r="G60">
            <v>87060387.140000001</v>
          </cell>
          <cell r="I60">
            <v>12805432.710000001</v>
          </cell>
        </row>
        <row r="61">
          <cell r="A61" t="str">
            <v>A1220000000</v>
          </cell>
          <cell r="B61" t="str">
            <v>F005</v>
          </cell>
          <cell r="C61" t="str">
            <v>N</v>
          </cell>
          <cell r="F61">
            <v>218892873.56999999</v>
          </cell>
          <cell r="G61">
            <v>199172442.15000001</v>
          </cell>
          <cell r="I61">
            <v>19720431.420000002</v>
          </cell>
        </row>
        <row r="62">
          <cell r="A62" t="str">
            <v>A1220000000</v>
          </cell>
          <cell r="B62" t="str">
            <v>F006</v>
          </cell>
          <cell r="C62" t="str">
            <v>L</v>
          </cell>
          <cell r="F62">
            <v>2185886.9</v>
          </cell>
          <cell r="G62">
            <v>1871973.58</v>
          </cell>
          <cell r="I62">
            <v>313913.32</v>
          </cell>
        </row>
        <row r="63">
          <cell r="A63" t="str">
            <v>A1220000000</v>
          </cell>
          <cell r="B63" t="str">
            <v>F006</v>
          </cell>
          <cell r="C63" t="str">
            <v>N</v>
          </cell>
          <cell r="F63">
            <v>5811048.3399999999</v>
          </cell>
          <cell r="G63">
            <v>5327620.22</v>
          </cell>
          <cell r="I63">
            <v>483428.12</v>
          </cell>
        </row>
        <row r="64">
          <cell r="A64" t="str">
            <v>A1220000000</v>
          </cell>
          <cell r="B64" t="str">
            <v>F020</v>
          </cell>
          <cell r="C64" t="str">
            <v>N</v>
          </cell>
          <cell r="F64">
            <v>-2216357.5</v>
          </cell>
          <cell r="G64">
            <v>-2216357.5</v>
          </cell>
        </row>
        <row r="65">
          <cell r="A65" t="str">
            <v>A1220000000</v>
          </cell>
          <cell r="B65" t="str">
            <v>F185</v>
          </cell>
          <cell r="C65" t="str">
            <v>L</v>
          </cell>
          <cell r="F65">
            <v>44343.81</v>
          </cell>
          <cell r="G65">
            <v>0</v>
          </cell>
          <cell r="I65">
            <v>44343.81</v>
          </cell>
        </row>
        <row r="66">
          <cell r="A66" t="str">
            <v>A1220000000</v>
          </cell>
          <cell r="B66" t="str">
            <v>F185</v>
          </cell>
          <cell r="C66" t="str">
            <v>N</v>
          </cell>
          <cell r="F66">
            <v>68289.7</v>
          </cell>
          <cell r="G66">
            <v>0</v>
          </cell>
          <cell r="I66">
            <v>68289.7</v>
          </cell>
        </row>
        <row r="67">
          <cell r="A67" t="str">
            <v>A1220000000</v>
          </cell>
          <cell r="B67" t="str">
            <v>F295</v>
          </cell>
          <cell r="C67" t="str">
            <v>L</v>
          </cell>
          <cell r="F67">
            <v>-122435573.18000001</v>
          </cell>
          <cell r="G67">
            <v>-107692103.26000001</v>
          </cell>
          <cell r="I67">
            <v>-14743469.92</v>
          </cell>
        </row>
        <row r="68">
          <cell r="A68" t="str">
            <v>A1220000000</v>
          </cell>
          <cell r="B68" t="str">
            <v>F295</v>
          </cell>
          <cell r="C68" t="str">
            <v>N</v>
          </cell>
          <cell r="F68">
            <v>-268655596.48000002</v>
          </cell>
          <cell r="G68">
            <v>-245950577.90000001</v>
          </cell>
          <cell r="I68">
            <v>-22705018.579999998</v>
          </cell>
        </row>
        <row r="69">
          <cell r="A69" t="str">
            <v>A1220000000</v>
          </cell>
          <cell r="B69" t="str">
            <v>F930</v>
          </cell>
          <cell r="C69" t="str">
            <v>L</v>
          </cell>
          <cell r="F69">
            <v>1247771.23</v>
          </cell>
          <cell r="I69">
            <v>1247771.23</v>
          </cell>
        </row>
        <row r="70">
          <cell r="A70" t="str">
            <v>A1220000000</v>
          </cell>
          <cell r="B70" t="str">
            <v>F930</v>
          </cell>
          <cell r="C70" t="str">
            <v>N</v>
          </cell>
          <cell r="F70">
            <v>1921574.04</v>
          </cell>
          <cell r="I70">
            <v>1921574.04</v>
          </cell>
        </row>
        <row r="71">
          <cell r="A71" t="str">
            <v>A1250000070</v>
          </cell>
          <cell r="B71" t="str">
            <v>F000</v>
          </cell>
          <cell r="C71" t="str">
            <v>L</v>
          </cell>
          <cell r="F71">
            <v>117053186.97</v>
          </cell>
          <cell r="G71">
            <v>94545861.680000007</v>
          </cell>
          <cell r="I71">
            <v>22507325.289999999</v>
          </cell>
        </row>
        <row r="72">
          <cell r="A72" t="str">
            <v>A1250000070</v>
          </cell>
          <cell r="B72" t="str">
            <v>F000</v>
          </cell>
          <cell r="C72" t="str">
            <v>N</v>
          </cell>
          <cell r="F72">
            <v>44159650.07</v>
          </cell>
          <cell r="G72">
            <v>44159650.07</v>
          </cell>
        </row>
        <row r="73">
          <cell r="A73" t="str">
            <v>A1250000070</v>
          </cell>
          <cell r="B73" t="str">
            <v>F005</v>
          </cell>
          <cell r="C73" t="str">
            <v>L</v>
          </cell>
          <cell r="F73">
            <v>-1006185.86</v>
          </cell>
          <cell r="G73">
            <v>431146.96</v>
          </cell>
          <cell r="I73">
            <v>-1437332.82</v>
          </cell>
        </row>
        <row r="74">
          <cell r="A74" t="str">
            <v>A1250000070</v>
          </cell>
          <cell r="B74" t="str">
            <v>F005</v>
          </cell>
          <cell r="C74" t="str">
            <v>N</v>
          </cell>
          <cell r="F74">
            <v>1376182.18</v>
          </cell>
          <cell r="G74">
            <v>1376182.18</v>
          </cell>
        </row>
        <row r="75">
          <cell r="A75" t="str">
            <v>A1250000070</v>
          </cell>
          <cell r="B75" t="str">
            <v>F00A</v>
          </cell>
          <cell r="C75" t="str">
            <v>L</v>
          </cell>
          <cell r="F75">
            <v>-58579522.479999997</v>
          </cell>
          <cell r="G75">
            <v>-58579522.479999997</v>
          </cell>
        </row>
        <row r="76">
          <cell r="A76" t="str">
            <v>A1250000070</v>
          </cell>
          <cell r="B76" t="str">
            <v>F00A</v>
          </cell>
          <cell r="C76" t="str">
            <v>N</v>
          </cell>
          <cell r="F76">
            <v>58579522.479999997</v>
          </cell>
          <cell r="G76">
            <v>58579522.479999997</v>
          </cell>
        </row>
        <row r="77">
          <cell r="A77" t="str">
            <v>A1250000070</v>
          </cell>
          <cell r="B77" t="str">
            <v>F020</v>
          </cell>
          <cell r="C77" t="str">
            <v>N</v>
          </cell>
          <cell r="F77">
            <v>2216357.5</v>
          </cell>
          <cell r="G77">
            <v>2216357.5</v>
          </cell>
        </row>
        <row r="78">
          <cell r="A78" t="str">
            <v>A1250000070</v>
          </cell>
          <cell r="B78" t="str">
            <v>F930</v>
          </cell>
          <cell r="C78" t="str">
            <v>L</v>
          </cell>
          <cell r="F78">
            <v>1647332.75</v>
          </cell>
          <cell r="I78">
            <v>1647332.75</v>
          </cell>
        </row>
        <row r="79">
          <cell r="A79" t="str">
            <v>A1250000080</v>
          </cell>
          <cell r="B79" t="str">
            <v>F000</v>
          </cell>
          <cell r="C79" t="str">
            <v>L</v>
          </cell>
          <cell r="F79">
            <v>-55828254.060000002</v>
          </cell>
          <cell r="G79">
            <v>-35571661.289999999</v>
          </cell>
          <cell r="I79">
            <v>-20256592.77</v>
          </cell>
        </row>
        <row r="80">
          <cell r="A80" t="str">
            <v>A1250000080</v>
          </cell>
          <cell r="B80" t="str">
            <v>F000</v>
          </cell>
          <cell r="C80" t="str">
            <v>N</v>
          </cell>
          <cell r="F80">
            <v>-43026016.710000001</v>
          </cell>
          <cell r="G80">
            <v>-43026016.710000001</v>
          </cell>
        </row>
        <row r="81">
          <cell r="A81" t="str">
            <v>A1250000080</v>
          </cell>
          <cell r="B81" t="str">
            <v>F00A</v>
          </cell>
          <cell r="C81" t="str">
            <v>L</v>
          </cell>
          <cell r="F81">
            <v>15191283.380000001</v>
          </cell>
          <cell r="G81">
            <v>15191283.380000001</v>
          </cell>
        </row>
        <row r="82">
          <cell r="A82" t="str">
            <v>A1250000080</v>
          </cell>
          <cell r="B82" t="str">
            <v>F00A</v>
          </cell>
          <cell r="C82" t="str">
            <v>N</v>
          </cell>
          <cell r="F82">
            <v>-15191283.380000001</v>
          </cell>
          <cell r="G82">
            <v>-15191283.380000001</v>
          </cell>
        </row>
        <row r="83">
          <cell r="A83" t="str">
            <v>A1250000080</v>
          </cell>
          <cell r="B83" t="str">
            <v>F295</v>
          </cell>
          <cell r="C83" t="str">
            <v>L</v>
          </cell>
          <cell r="F83">
            <v>15947521.199999999</v>
          </cell>
          <cell r="G83">
            <v>-4144104.96</v>
          </cell>
          <cell r="I83">
            <v>20091626.16</v>
          </cell>
        </row>
        <row r="84">
          <cell r="A84" t="str">
            <v>A1250000080</v>
          </cell>
          <cell r="B84" t="str">
            <v>F295</v>
          </cell>
          <cell r="C84" t="str">
            <v>N</v>
          </cell>
          <cell r="F84">
            <v>-1722587.04</v>
          </cell>
          <cell r="G84">
            <v>-1722587.04</v>
          </cell>
        </row>
        <row r="85">
          <cell r="A85" t="str">
            <v>A1250000080</v>
          </cell>
          <cell r="B85" t="str">
            <v>F930</v>
          </cell>
          <cell r="C85" t="str">
            <v>L</v>
          </cell>
          <cell r="F85">
            <v>-970899.65</v>
          </cell>
          <cell r="I85">
            <v>-970899.65</v>
          </cell>
        </row>
        <row r="86">
          <cell r="A86" t="str">
            <v>A1250000000</v>
          </cell>
          <cell r="B86" t="str">
            <v>F000</v>
          </cell>
          <cell r="C86" t="str">
            <v>L</v>
          </cell>
          <cell r="F86">
            <v>61224932.909999996</v>
          </cell>
          <cell r="G86">
            <v>58974200.390000001</v>
          </cell>
          <cell r="I86">
            <v>2250732.52</v>
          </cell>
        </row>
        <row r="87">
          <cell r="A87" t="str">
            <v>A1250000000</v>
          </cell>
          <cell r="B87" t="str">
            <v>F000</v>
          </cell>
          <cell r="C87" t="str">
            <v>N</v>
          </cell>
          <cell r="F87">
            <v>1133633.3600000001</v>
          </cell>
          <cell r="G87">
            <v>1133633.3600000001</v>
          </cell>
        </row>
        <row r="88">
          <cell r="A88" t="str">
            <v>A1250000000</v>
          </cell>
          <cell r="B88" t="str">
            <v>F005</v>
          </cell>
          <cell r="C88" t="str">
            <v>L</v>
          </cell>
          <cell r="F88">
            <v>-1006185.86</v>
          </cell>
          <cell r="G88">
            <v>431146.96</v>
          </cell>
          <cell r="I88">
            <v>-1437332.82</v>
          </cell>
        </row>
        <row r="89">
          <cell r="A89" t="str">
            <v>A1250000000</v>
          </cell>
          <cell r="B89" t="str">
            <v>F005</v>
          </cell>
          <cell r="C89" t="str">
            <v>N</v>
          </cell>
          <cell r="F89">
            <v>1376182.18</v>
          </cell>
          <cell r="G89">
            <v>1376182.18</v>
          </cell>
        </row>
        <row r="90">
          <cell r="A90" t="str">
            <v>A1250000000</v>
          </cell>
          <cell r="B90" t="str">
            <v>F00A</v>
          </cell>
          <cell r="C90" t="str">
            <v>L</v>
          </cell>
          <cell r="F90">
            <v>-43388239.100000001</v>
          </cell>
          <cell r="G90">
            <v>-43388239.100000001</v>
          </cell>
        </row>
        <row r="91">
          <cell r="A91" t="str">
            <v>A1250000000</v>
          </cell>
          <cell r="B91" t="str">
            <v>F00A</v>
          </cell>
          <cell r="C91" t="str">
            <v>N</v>
          </cell>
          <cell r="F91">
            <v>43388239.100000001</v>
          </cell>
          <cell r="G91">
            <v>43388239.100000001</v>
          </cell>
        </row>
        <row r="92">
          <cell r="A92" t="str">
            <v>A1250000000</v>
          </cell>
          <cell r="B92" t="str">
            <v>F020</v>
          </cell>
          <cell r="C92" t="str">
            <v>N</v>
          </cell>
          <cell r="F92">
            <v>2216357.5</v>
          </cell>
          <cell r="G92">
            <v>2216357.5</v>
          </cell>
        </row>
        <row r="93">
          <cell r="A93" t="str">
            <v>A1250000000</v>
          </cell>
          <cell r="B93" t="str">
            <v>F295</v>
          </cell>
          <cell r="C93" t="str">
            <v>L</v>
          </cell>
          <cell r="F93">
            <v>15947521.199999999</v>
          </cell>
          <cell r="G93">
            <v>-4144104.96</v>
          </cell>
          <cell r="I93">
            <v>20091626.16</v>
          </cell>
        </row>
        <row r="94">
          <cell r="A94" t="str">
            <v>A1250000000</v>
          </cell>
          <cell r="B94" t="str">
            <v>F295</v>
          </cell>
          <cell r="C94" t="str">
            <v>N</v>
          </cell>
          <cell r="F94">
            <v>-1722587.04</v>
          </cell>
          <cell r="G94">
            <v>-1722587.04</v>
          </cell>
        </row>
        <row r="95">
          <cell r="A95" t="str">
            <v>A1250000000</v>
          </cell>
          <cell r="B95" t="str">
            <v>F930</v>
          </cell>
          <cell r="C95" t="str">
            <v>L</v>
          </cell>
          <cell r="F95">
            <v>676433.1</v>
          </cell>
          <cell r="I95">
            <v>676433.1</v>
          </cell>
        </row>
        <row r="96">
          <cell r="A96" t="str">
            <v>A1200000000</v>
          </cell>
          <cell r="B96" t="str">
            <v>FLOW_OTH</v>
          </cell>
          <cell r="C96" t="str">
            <v>CUSTOM2_OTH</v>
          </cell>
          <cell r="F96">
            <v>-0.05</v>
          </cell>
          <cell r="G96">
            <v>-0.05</v>
          </cell>
          <cell r="I96">
            <v>0</v>
          </cell>
        </row>
        <row r="97">
          <cell r="A97" t="str">
            <v>A1200000000</v>
          </cell>
          <cell r="B97" t="str">
            <v>F000</v>
          </cell>
          <cell r="C97" t="str">
            <v>L</v>
          </cell>
          <cell r="F97">
            <v>645054788.28999996</v>
          </cell>
          <cell r="G97">
            <v>577654748.20000005</v>
          </cell>
          <cell r="I97">
            <v>67400040.090000004</v>
          </cell>
        </row>
        <row r="98">
          <cell r="A98" t="str">
            <v>A1200000000</v>
          </cell>
          <cell r="B98" t="str">
            <v>F000</v>
          </cell>
          <cell r="C98" t="str">
            <v>N</v>
          </cell>
          <cell r="F98">
            <v>1209742971.1800001</v>
          </cell>
          <cell r="G98">
            <v>1109412706.6099999</v>
          </cell>
          <cell r="I98">
            <v>100330264.56999999</v>
          </cell>
        </row>
        <row r="99">
          <cell r="A99" t="str">
            <v>A1200000000</v>
          </cell>
          <cell r="B99" t="str">
            <v>F005</v>
          </cell>
          <cell r="C99" t="str">
            <v>L</v>
          </cell>
          <cell r="F99">
            <v>98859633.989999995</v>
          </cell>
          <cell r="G99">
            <v>87491534.099999994</v>
          </cell>
          <cell r="I99">
            <v>11368099.890000001</v>
          </cell>
        </row>
        <row r="100">
          <cell r="A100" t="str">
            <v>A1200000000</v>
          </cell>
          <cell r="B100" t="str">
            <v>F005</v>
          </cell>
          <cell r="C100" t="str">
            <v>N</v>
          </cell>
          <cell r="F100">
            <v>220269055.75</v>
          </cell>
          <cell r="G100">
            <v>200548624.33000001</v>
          </cell>
          <cell r="I100">
            <v>19720431.420000002</v>
          </cell>
        </row>
        <row r="101">
          <cell r="A101" t="str">
            <v>A1200000000</v>
          </cell>
          <cell r="B101" t="str">
            <v>F006</v>
          </cell>
          <cell r="C101" t="str">
            <v>L</v>
          </cell>
          <cell r="F101">
            <v>2185886.9</v>
          </cell>
          <cell r="G101">
            <v>1871973.58</v>
          </cell>
          <cell r="I101">
            <v>313913.32</v>
          </cell>
        </row>
        <row r="102">
          <cell r="A102" t="str">
            <v>A1200000000</v>
          </cell>
          <cell r="B102" t="str">
            <v>F006</v>
          </cell>
          <cell r="C102" t="str">
            <v>N</v>
          </cell>
          <cell r="F102">
            <v>5811048.3399999999</v>
          </cell>
          <cell r="G102">
            <v>5327620.22</v>
          </cell>
          <cell r="I102">
            <v>483428.12</v>
          </cell>
        </row>
        <row r="103">
          <cell r="A103" t="str">
            <v>A1200000000</v>
          </cell>
          <cell r="B103" t="str">
            <v>F00A</v>
          </cell>
          <cell r="C103" t="str">
            <v>L</v>
          </cell>
          <cell r="F103">
            <v>-43388239.100000001</v>
          </cell>
          <cell r="G103">
            <v>-43388239.100000001</v>
          </cell>
          <cell r="I103">
            <v>0</v>
          </cell>
        </row>
        <row r="104">
          <cell r="A104" t="str">
            <v>A1200000000</v>
          </cell>
          <cell r="B104" t="str">
            <v>F00A</v>
          </cell>
          <cell r="C104" t="str">
            <v>N</v>
          </cell>
          <cell r="F104">
            <v>43388239.100000001</v>
          </cell>
          <cell r="G104">
            <v>43388239.100000001</v>
          </cell>
          <cell r="I104">
            <v>0</v>
          </cell>
        </row>
        <row r="105">
          <cell r="A105" t="str">
            <v>A1200000000</v>
          </cell>
          <cell r="B105" t="str">
            <v>F185</v>
          </cell>
          <cell r="C105" t="str">
            <v>L</v>
          </cell>
          <cell r="F105">
            <v>44343.81</v>
          </cell>
          <cell r="G105">
            <v>0</v>
          </cell>
          <cell r="I105">
            <v>44343.81</v>
          </cell>
        </row>
        <row r="106">
          <cell r="A106" t="str">
            <v>A1200000000</v>
          </cell>
          <cell r="B106" t="str">
            <v>F185</v>
          </cell>
          <cell r="C106" t="str">
            <v>N</v>
          </cell>
          <cell r="F106">
            <v>68289.7</v>
          </cell>
          <cell r="G106">
            <v>0</v>
          </cell>
          <cell r="I106">
            <v>68289.7</v>
          </cell>
        </row>
        <row r="107">
          <cell r="A107" t="str">
            <v>A1200000000</v>
          </cell>
          <cell r="B107" t="str">
            <v>F295</v>
          </cell>
          <cell r="C107" t="str">
            <v>L</v>
          </cell>
          <cell r="F107">
            <v>-106488051.98</v>
          </cell>
          <cell r="G107">
            <v>-111836208.22</v>
          </cell>
          <cell r="I107">
            <v>5348156.24</v>
          </cell>
        </row>
        <row r="108">
          <cell r="A108" t="str">
            <v>A1200000000</v>
          </cell>
          <cell r="B108" t="str">
            <v>F295</v>
          </cell>
          <cell r="C108" t="str">
            <v>N</v>
          </cell>
          <cell r="F108">
            <v>-270378183.51999998</v>
          </cell>
          <cell r="G108">
            <v>-247673164.94</v>
          </cell>
          <cell r="I108">
            <v>-22705018.579999998</v>
          </cell>
        </row>
        <row r="109">
          <cell r="A109" t="str">
            <v>A1200000000</v>
          </cell>
          <cell r="B109" t="str">
            <v>F930</v>
          </cell>
          <cell r="C109" t="str">
            <v>L</v>
          </cell>
          <cell r="F109">
            <v>1924204.33</v>
          </cell>
          <cell r="I109">
            <v>1924204.33</v>
          </cell>
        </row>
        <row r="110">
          <cell r="A110" t="str">
            <v>A1200000000</v>
          </cell>
          <cell r="B110" t="str">
            <v>F930</v>
          </cell>
          <cell r="C110" t="str">
            <v>N</v>
          </cell>
          <cell r="F110">
            <v>1921574.04</v>
          </cell>
          <cell r="I110">
            <v>1921574.04</v>
          </cell>
        </row>
        <row r="111">
          <cell r="A111" t="str">
            <v>A1000000000</v>
          </cell>
          <cell r="B111" t="str">
            <v>FLOW_OTH</v>
          </cell>
          <cell r="C111" t="str">
            <v>CUSTOM2_OTH</v>
          </cell>
          <cell r="F111">
            <v>-0.05</v>
          </cell>
          <cell r="G111">
            <v>-0.05</v>
          </cell>
          <cell r="I111">
            <v>0</v>
          </cell>
        </row>
        <row r="112">
          <cell r="A112" t="str">
            <v>A1000000000</v>
          </cell>
          <cell r="B112" t="str">
            <v>F000</v>
          </cell>
          <cell r="C112" t="str">
            <v>L</v>
          </cell>
          <cell r="F112">
            <v>645054788.28999996</v>
          </cell>
          <cell r="G112">
            <v>577654748.20000005</v>
          </cell>
          <cell r="I112">
            <v>67400040.090000004</v>
          </cell>
        </row>
        <row r="113">
          <cell r="A113" t="str">
            <v>A1000000000</v>
          </cell>
          <cell r="B113" t="str">
            <v>F000</v>
          </cell>
          <cell r="C113" t="str">
            <v>N</v>
          </cell>
          <cell r="F113">
            <v>1209742971.1800001</v>
          </cell>
          <cell r="G113">
            <v>1109412706.6099999</v>
          </cell>
          <cell r="I113">
            <v>100330264.56999999</v>
          </cell>
        </row>
        <row r="114">
          <cell r="A114" t="str">
            <v>A1000000000</v>
          </cell>
          <cell r="B114" t="str">
            <v>F005</v>
          </cell>
          <cell r="C114" t="str">
            <v>L</v>
          </cell>
          <cell r="F114">
            <v>98859633.989999995</v>
          </cell>
          <cell r="G114">
            <v>87491534.099999994</v>
          </cell>
          <cell r="I114">
            <v>11368099.890000001</v>
          </cell>
        </row>
        <row r="115">
          <cell r="A115" t="str">
            <v>A1000000000</v>
          </cell>
          <cell r="B115" t="str">
            <v>F005</v>
          </cell>
          <cell r="C115" t="str">
            <v>N</v>
          </cell>
          <cell r="F115">
            <v>220269055.75</v>
          </cell>
          <cell r="G115">
            <v>200548624.33000001</v>
          </cell>
          <cell r="I115">
            <v>19720431.420000002</v>
          </cell>
        </row>
        <row r="116">
          <cell r="A116" t="str">
            <v>A1000000000</v>
          </cell>
          <cell r="B116" t="str">
            <v>F006</v>
          </cell>
          <cell r="C116" t="str">
            <v>L</v>
          </cell>
          <cell r="F116">
            <v>2185886.9</v>
          </cell>
          <cell r="G116">
            <v>1871973.58</v>
          </cell>
          <cell r="I116">
            <v>313913.32</v>
          </cell>
        </row>
        <row r="117">
          <cell r="A117" t="str">
            <v>A1000000000</v>
          </cell>
          <cell r="B117" t="str">
            <v>F006</v>
          </cell>
          <cell r="C117" t="str">
            <v>N</v>
          </cell>
          <cell r="F117">
            <v>5811048.3399999999</v>
          </cell>
          <cell r="G117">
            <v>5327620.22</v>
          </cell>
          <cell r="I117">
            <v>483428.12</v>
          </cell>
        </row>
        <row r="118">
          <cell r="A118" t="str">
            <v>A1000000000</v>
          </cell>
          <cell r="B118" t="str">
            <v>F00A</v>
          </cell>
          <cell r="C118" t="str">
            <v>L</v>
          </cell>
          <cell r="F118">
            <v>-43388239.100000001</v>
          </cell>
          <cell r="G118">
            <v>-43388239.100000001</v>
          </cell>
          <cell r="I118">
            <v>0</v>
          </cell>
        </row>
        <row r="119">
          <cell r="A119" t="str">
            <v>A1000000000</v>
          </cell>
          <cell r="B119" t="str">
            <v>F00A</v>
          </cell>
          <cell r="C119" t="str">
            <v>N</v>
          </cell>
          <cell r="F119">
            <v>43388239.100000001</v>
          </cell>
          <cell r="G119">
            <v>43388239.100000001</v>
          </cell>
          <cell r="I119">
            <v>0</v>
          </cell>
        </row>
        <row r="120">
          <cell r="A120" t="str">
            <v>A1000000000</v>
          </cell>
          <cell r="B120" t="str">
            <v>F185</v>
          </cell>
          <cell r="C120" t="str">
            <v>L</v>
          </cell>
          <cell r="F120">
            <v>44343.81</v>
          </cell>
          <cell r="G120">
            <v>0</v>
          </cell>
          <cell r="I120">
            <v>44343.81</v>
          </cell>
        </row>
        <row r="121">
          <cell r="A121" t="str">
            <v>A1000000000</v>
          </cell>
          <cell r="B121" t="str">
            <v>F185</v>
          </cell>
          <cell r="C121" t="str">
            <v>N</v>
          </cell>
          <cell r="F121">
            <v>68289.7</v>
          </cell>
          <cell r="G121">
            <v>0</v>
          </cell>
          <cell r="I121">
            <v>68289.7</v>
          </cell>
        </row>
        <row r="122">
          <cell r="A122" t="str">
            <v>A1000000000</v>
          </cell>
          <cell r="B122" t="str">
            <v>F295</v>
          </cell>
          <cell r="C122" t="str">
            <v>L</v>
          </cell>
          <cell r="F122">
            <v>-106488051.98</v>
          </cell>
          <cell r="G122">
            <v>-111836208.22</v>
          </cell>
          <cell r="I122">
            <v>5348156.24</v>
          </cell>
        </row>
        <row r="123">
          <cell r="A123" t="str">
            <v>A1000000000</v>
          </cell>
          <cell r="B123" t="str">
            <v>F295</v>
          </cell>
          <cell r="C123" t="str">
            <v>N</v>
          </cell>
          <cell r="F123">
            <v>-270378183.51999998</v>
          </cell>
          <cell r="G123">
            <v>-247673164.94</v>
          </cell>
          <cell r="I123">
            <v>-22705018.579999998</v>
          </cell>
        </row>
        <row r="124">
          <cell r="A124" t="str">
            <v>A1000000000</v>
          </cell>
          <cell r="B124" t="str">
            <v>F930</v>
          </cell>
          <cell r="C124" t="str">
            <v>L</v>
          </cell>
          <cell r="F124">
            <v>1924204.33</v>
          </cell>
          <cell r="I124">
            <v>1924204.33</v>
          </cell>
        </row>
        <row r="125">
          <cell r="A125" t="str">
            <v>A1000000000</v>
          </cell>
          <cell r="B125" t="str">
            <v>F930</v>
          </cell>
          <cell r="C125" t="str">
            <v>N</v>
          </cell>
          <cell r="F125">
            <v>1921574.04</v>
          </cell>
          <cell r="I125">
            <v>1921574.04</v>
          </cell>
        </row>
        <row r="126">
          <cell r="A126" t="str">
            <v>A2110000010</v>
          </cell>
          <cell r="B126" t="str">
            <v>F000</v>
          </cell>
          <cell r="C126" t="str">
            <v>L</v>
          </cell>
          <cell r="F126">
            <v>279521973.82999998</v>
          </cell>
          <cell r="G126">
            <v>279390757.64999998</v>
          </cell>
          <cell r="I126">
            <v>131216.18</v>
          </cell>
        </row>
        <row r="127">
          <cell r="A127" t="str">
            <v>A2110000010</v>
          </cell>
          <cell r="B127" t="str">
            <v>F000</v>
          </cell>
          <cell r="C127" t="str">
            <v>N</v>
          </cell>
          <cell r="F127">
            <v>202073.61</v>
          </cell>
          <cell r="I127">
            <v>202073.61</v>
          </cell>
        </row>
        <row r="128">
          <cell r="A128" t="str">
            <v>A2110000010</v>
          </cell>
          <cell r="B128" t="str">
            <v>F020</v>
          </cell>
          <cell r="C128" t="str">
            <v>L</v>
          </cell>
          <cell r="F128">
            <v>9431181.1699999999</v>
          </cell>
          <cell r="G128">
            <v>9431181.1699999999</v>
          </cell>
        </row>
        <row r="129">
          <cell r="A129" t="str">
            <v>A2110000010</v>
          </cell>
          <cell r="B129" t="str">
            <v>F185</v>
          </cell>
          <cell r="C129" t="str">
            <v>L</v>
          </cell>
          <cell r="F129">
            <v>-79413054.489999995</v>
          </cell>
          <cell r="G129">
            <v>-79413054.489999995</v>
          </cell>
        </row>
        <row r="130">
          <cell r="A130" t="str">
            <v>A2110000010</v>
          </cell>
          <cell r="B130" t="str">
            <v>F930</v>
          </cell>
          <cell r="C130" t="str">
            <v>L</v>
          </cell>
          <cell r="F130">
            <v>1224.29</v>
          </cell>
          <cell r="I130">
            <v>1224.29</v>
          </cell>
        </row>
        <row r="131">
          <cell r="A131" t="str">
            <v>A2110000010</v>
          </cell>
          <cell r="B131" t="str">
            <v>F930</v>
          </cell>
          <cell r="C131" t="str">
            <v>N</v>
          </cell>
          <cell r="F131">
            <v>1885.41</v>
          </cell>
          <cell r="I131">
            <v>1885.41</v>
          </cell>
        </row>
        <row r="132">
          <cell r="A132" t="str">
            <v>A2110000020</v>
          </cell>
          <cell r="B132" t="str">
            <v>F000</v>
          </cell>
          <cell r="C132" t="str">
            <v>L</v>
          </cell>
          <cell r="F132">
            <v>-248392082.93000001</v>
          </cell>
          <cell r="G132">
            <v>-248361142.78999999</v>
          </cell>
          <cell r="I132">
            <v>-30940.14</v>
          </cell>
        </row>
        <row r="133">
          <cell r="A133" t="str">
            <v>A2110000020</v>
          </cell>
          <cell r="B133" t="str">
            <v>F000</v>
          </cell>
          <cell r="C133" t="str">
            <v>N</v>
          </cell>
          <cell r="F133">
            <v>-47647.99</v>
          </cell>
          <cell r="I133">
            <v>-47647.99</v>
          </cell>
        </row>
        <row r="134">
          <cell r="A134" t="str">
            <v>A2110000020</v>
          </cell>
          <cell r="B134" t="str">
            <v>F185</v>
          </cell>
          <cell r="C134" t="str">
            <v>L</v>
          </cell>
          <cell r="F134">
            <v>79348436.489999995</v>
          </cell>
          <cell r="G134">
            <v>79348436.489999995</v>
          </cell>
        </row>
        <row r="135">
          <cell r="A135" t="str">
            <v>A2110000020</v>
          </cell>
          <cell r="B135" t="str">
            <v>F295</v>
          </cell>
          <cell r="C135" t="str">
            <v>L</v>
          </cell>
          <cell r="F135">
            <v>-5883620.4500000002</v>
          </cell>
          <cell r="G135">
            <v>-5874876</v>
          </cell>
          <cell r="I135">
            <v>-8744.4500000000007</v>
          </cell>
        </row>
        <row r="136">
          <cell r="A136" t="str">
            <v>A2110000020</v>
          </cell>
          <cell r="B136" t="str">
            <v>F295</v>
          </cell>
          <cell r="C136" t="str">
            <v>N</v>
          </cell>
          <cell r="F136">
            <v>-13466.49</v>
          </cell>
          <cell r="I136">
            <v>-13466.49</v>
          </cell>
        </row>
        <row r="137">
          <cell r="A137" t="str">
            <v>A2110000020</v>
          </cell>
          <cell r="B137" t="str">
            <v>F930</v>
          </cell>
          <cell r="C137" t="str">
            <v>L</v>
          </cell>
          <cell r="F137">
            <v>21.4</v>
          </cell>
          <cell r="I137">
            <v>21.4</v>
          </cell>
        </row>
        <row r="138">
          <cell r="A138" t="str">
            <v>A2110000020</v>
          </cell>
          <cell r="B138" t="str">
            <v>F930</v>
          </cell>
          <cell r="C138" t="str">
            <v>N</v>
          </cell>
          <cell r="F138">
            <v>32.950000000000003</v>
          </cell>
          <cell r="I138">
            <v>32.950000000000003</v>
          </cell>
        </row>
        <row r="139">
          <cell r="A139" t="str">
            <v>A2111000000</v>
          </cell>
          <cell r="B139" t="str">
            <v>F000</v>
          </cell>
          <cell r="C139" t="str">
            <v>L</v>
          </cell>
          <cell r="F139">
            <v>31129890.899999999</v>
          </cell>
          <cell r="G139">
            <v>31029614.859999999</v>
          </cell>
          <cell r="I139">
            <v>100276.04</v>
          </cell>
        </row>
        <row r="140">
          <cell r="A140" t="str">
            <v>A2111000000</v>
          </cell>
          <cell r="B140" t="str">
            <v>F000</v>
          </cell>
          <cell r="C140" t="str">
            <v>N</v>
          </cell>
          <cell r="F140">
            <v>154425.62</v>
          </cell>
          <cell r="I140">
            <v>154425.62</v>
          </cell>
        </row>
        <row r="141">
          <cell r="A141" t="str">
            <v>A2111000000</v>
          </cell>
          <cell r="B141" t="str">
            <v>F020</v>
          </cell>
          <cell r="C141" t="str">
            <v>L</v>
          </cell>
          <cell r="F141">
            <v>9431181.1699999999</v>
          </cell>
          <cell r="G141">
            <v>9431181.1699999999</v>
          </cell>
        </row>
        <row r="142">
          <cell r="A142" t="str">
            <v>A2111000000</v>
          </cell>
          <cell r="B142" t="str">
            <v>F185</v>
          </cell>
          <cell r="C142" t="str">
            <v>L</v>
          </cell>
          <cell r="F142">
            <v>-64618</v>
          </cell>
          <cell r="G142">
            <v>-64618</v>
          </cell>
        </row>
        <row r="143">
          <cell r="A143" t="str">
            <v>A2111000000</v>
          </cell>
          <cell r="B143" t="str">
            <v>F295</v>
          </cell>
          <cell r="C143" t="str">
            <v>L</v>
          </cell>
          <cell r="F143">
            <v>-5883620.4500000002</v>
          </cell>
          <cell r="G143">
            <v>-5874876</v>
          </cell>
          <cell r="I143">
            <v>-8744.4500000000007</v>
          </cell>
        </row>
        <row r="144">
          <cell r="A144" t="str">
            <v>A2111000000</v>
          </cell>
          <cell r="B144" t="str">
            <v>F295</v>
          </cell>
          <cell r="C144" t="str">
            <v>N</v>
          </cell>
          <cell r="F144">
            <v>-13466.49</v>
          </cell>
          <cell r="I144">
            <v>-13466.49</v>
          </cell>
        </row>
        <row r="145">
          <cell r="A145" t="str">
            <v>A2111000000</v>
          </cell>
          <cell r="B145" t="str">
            <v>F930</v>
          </cell>
          <cell r="C145" t="str">
            <v>L</v>
          </cell>
          <cell r="F145">
            <v>1245.69</v>
          </cell>
          <cell r="I145">
            <v>1245.69</v>
          </cell>
        </row>
        <row r="146">
          <cell r="A146" t="str">
            <v>A2111000000</v>
          </cell>
          <cell r="B146" t="str">
            <v>F930</v>
          </cell>
          <cell r="C146" t="str">
            <v>N</v>
          </cell>
          <cell r="F146">
            <v>1918.36</v>
          </cell>
          <cell r="I146">
            <v>1918.36</v>
          </cell>
        </row>
        <row r="147">
          <cell r="A147" t="str">
            <v>A2110000000</v>
          </cell>
          <cell r="B147" t="str">
            <v>F000</v>
          </cell>
          <cell r="C147" t="str">
            <v>L</v>
          </cell>
          <cell r="F147">
            <v>31129890.899999999</v>
          </cell>
          <cell r="G147">
            <v>31029614.859999999</v>
          </cell>
          <cell r="I147">
            <v>100276.04</v>
          </cell>
        </row>
        <row r="148">
          <cell r="A148" t="str">
            <v>A2110000000</v>
          </cell>
          <cell r="B148" t="str">
            <v>F000</v>
          </cell>
          <cell r="C148" t="str">
            <v>N</v>
          </cell>
          <cell r="F148">
            <v>154425.62</v>
          </cell>
          <cell r="I148">
            <v>154425.62</v>
          </cell>
        </row>
        <row r="149">
          <cell r="A149" t="str">
            <v>A2110000000</v>
          </cell>
          <cell r="B149" t="str">
            <v>F020</v>
          </cell>
          <cell r="C149" t="str">
            <v>L</v>
          </cell>
          <cell r="F149">
            <v>9431181.1699999999</v>
          </cell>
          <cell r="G149">
            <v>9431181.1699999999</v>
          </cell>
        </row>
        <row r="150">
          <cell r="A150" t="str">
            <v>A2110000000</v>
          </cell>
          <cell r="B150" t="str">
            <v>F185</v>
          </cell>
          <cell r="C150" t="str">
            <v>L</v>
          </cell>
          <cell r="F150">
            <v>-64618</v>
          </cell>
          <cell r="G150">
            <v>-64618</v>
          </cell>
        </row>
        <row r="151">
          <cell r="A151" t="str">
            <v>A2110000000</v>
          </cell>
          <cell r="B151" t="str">
            <v>F295</v>
          </cell>
          <cell r="C151" t="str">
            <v>L</v>
          </cell>
          <cell r="F151">
            <v>-5883620.4500000002</v>
          </cell>
          <cell r="G151">
            <v>-5874876</v>
          </cell>
          <cell r="I151">
            <v>-8744.4500000000007</v>
          </cell>
        </row>
        <row r="152">
          <cell r="A152" t="str">
            <v>A2110000000</v>
          </cell>
          <cell r="B152" t="str">
            <v>F295</v>
          </cell>
          <cell r="C152" t="str">
            <v>N</v>
          </cell>
          <cell r="F152">
            <v>-13466.49</v>
          </cell>
          <cell r="I152">
            <v>-13466.49</v>
          </cell>
        </row>
        <row r="153">
          <cell r="A153" t="str">
            <v>A2110000000</v>
          </cell>
          <cell r="B153" t="str">
            <v>F930</v>
          </cell>
          <cell r="C153" t="str">
            <v>L</v>
          </cell>
          <cell r="F153">
            <v>1245.69</v>
          </cell>
          <cell r="I153">
            <v>1245.69</v>
          </cell>
        </row>
        <row r="154">
          <cell r="A154" t="str">
            <v>A2110000000</v>
          </cell>
          <cell r="B154" t="str">
            <v>F930</v>
          </cell>
          <cell r="C154" t="str">
            <v>N</v>
          </cell>
          <cell r="F154">
            <v>1918.36</v>
          </cell>
          <cell r="I154">
            <v>1918.36</v>
          </cell>
        </row>
        <row r="155">
          <cell r="A155" t="str">
            <v>A2110000040</v>
          </cell>
          <cell r="B155" t="str">
            <v>F000</v>
          </cell>
          <cell r="C155" t="str">
            <v>L</v>
          </cell>
          <cell r="F155">
            <v>362408550.92000002</v>
          </cell>
          <cell r="G155">
            <v>323202836.77999997</v>
          </cell>
          <cell r="I155">
            <v>39205714.140000001</v>
          </cell>
        </row>
        <row r="156">
          <cell r="A156" t="str">
            <v>A2110000040</v>
          </cell>
          <cell r="B156" t="str">
            <v>F000</v>
          </cell>
          <cell r="C156" t="str">
            <v>N</v>
          </cell>
          <cell r="F156">
            <v>980261995.89999998</v>
          </cell>
          <cell r="G156">
            <v>919884996.96000004</v>
          </cell>
          <cell r="I156">
            <v>60376998.939999998</v>
          </cell>
        </row>
        <row r="157">
          <cell r="A157" t="str">
            <v>A2110000040</v>
          </cell>
          <cell r="B157" t="str">
            <v>F005</v>
          </cell>
          <cell r="C157" t="str">
            <v>L</v>
          </cell>
          <cell r="F157">
            <v>7616227.3399999999</v>
          </cell>
          <cell r="G157">
            <v>4726659.6500000004</v>
          </cell>
          <cell r="I157">
            <v>2889567.69</v>
          </cell>
        </row>
        <row r="158">
          <cell r="A158" t="str">
            <v>A2110000040</v>
          </cell>
          <cell r="B158" t="str">
            <v>F005</v>
          </cell>
          <cell r="C158" t="str">
            <v>N</v>
          </cell>
          <cell r="F158">
            <v>17951826.309999999</v>
          </cell>
          <cell r="G158">
            <v>13501877.380000001</v>
          </cell>
          <cell r="I158">
            <v>4449948.93</v>
          </cell>
        </row>
        <row r="159">
          <cell r="A159" t="str">
            <v>A2110000040</v>
          </cell>
          <cell r="B159" t="str">
            <v>F007</v>
          </cell>
          <cell r="C159" t="str">
            <v>L</v>
          </cell>
          <cell r="F159">
            <v>28281785.27</v>
          </cell>
          <cell r="G159">
            <v>28281785.27</v>
          </cell>
        </row>
        <row r="160">
          <cell r="A160" t="str">
            <v>A2110000040</v>
          </cell>
          <cell r="B160" t="str">
            <v>F007</v>
          </cell>
          <cell r="C160" t="str">
            <v>N</v>
          </cell>
          <cell r="F160">
            <v>80787961.230000004</v>
          </cell>
          <cell r="G160">
            <v>80787961.230000004</v>
          </cell>
        </row>
        <row r="161">
          <cell r="A161" t="str">
            <v>A2110000040</v>
          </cell>
          <cell r="B161" t="str">
            <v>F00A</v>
          </cell>
          <cell r="C161" t="str">
            <v>L</v>
          </cell>
          <cell r="F161">
            <v>-870161.49</v>
          </cell>
          <cell r="G161">
            <v>-870161.49</v>
          </cell>
        </row>
        <row r="162">
          <cell r="A162" t="str">
            <v>A2110000040</v>
          </cell>
          <cell r="B162" t="str">
            <v>F00A</v>
          </cell>
          <cell r="C162" t="str">
            <v>N</v>
          </cell>
          <cell r="F162">
            <v>870161.49</v>
          </cell>
          <cell r="G162">
            <v>870161.49</v>
          </cell>
        </row>
        <row r="163">
          <cell r="A163" t="str">
            <v>A2110000040</v>
          </cell>
          <cell r="B163" t="str">
            <v>F185</v>
          </cell>
          <cell r="C163" t="str">
            <v>L</v>
          </cell>
          <cell r="F163">
            <v>-236314.4</v>
          </cell>
          <cell r="G163">
            <v>-236314.4</v>
          </cell>
        </row>
        <row r="164">
          <cell r="A164" t="str">
            <v>A2110000040</v>
          </cell>
          <cell r="B164" t="str">
            <v>F185</v>
          </cell>
          <cell r="C164" t="str">
            <v>N</v>
          </cell>
          <cell r="F164">
            <v>-675040.77</v>
          </cell>
          <cell r="G164">
            <v>-675040.77</v>
          </cell>
        </row>
        <row r="165">
          <cell r="A165" t="str">
            <v>A2110000040</v>
          </cell>
          <cell r="B165" t="str">
            <v>F930</v>
          </cell>
          <cell r="C165" t="str">
            <v>L</v>
          </cell>
          <cell r="F165">
            <v>467815.29</v>
          </cell>
          <cell r="I165">
            <v>467815.29</v>
          </cell>
        </row>
        <row r="166">
          <cell r="A166" t="str">
            <v>A2110000040</v>
          </cell>
          <cell r="B166" t="str">
            <v>F930</v>
          </cell>
          <cell r="C166" t="str">
            <v>N</v>
          </cell>
          <cell r="F166">
            <v>720437.93</v>
          </cell>
          <cell r="I166">
            <v>720437.93</v>
          </cell>
        </row>
        <row r="167">
          <cell r="A167" t="str">
            <v>A2110000050</v>
          </cell>
          <cell r="B167" t="str">
            <v>F000</v>
          </cell>
          <cell r="C167" t="str">
            <v>L</v>
          </cell>
          <cell r="F167">
            <v>-215270528.12</v>
          </cell>
          <cell r="G167">
            <v>-205523441.96000001</v>
          </cell>
          <cell r="I167">
            <v>-9747086.1600000001</v>
          </cell>
        </row>
        <row r="168">
          <cell r="A168" t="str">
            <v>A2110000050</v>
          </cell>
          <cell r="B168" t="str">
            <v>F000</v>
          </cell>
          <cell r="C168" t="str">
            <v>N</v>
          </cell>
          <cell r="F168">
            <v>-599961897.02999997</v>
          </cell>
          <cell r="G168">
            <v>-584951334.84000003</v>
          </cell>
          <cell r="I168">
            <v>-15010562.189999999</v>
          </cell>
        </row>
        <row r="169">
          <cell r="A169" t="str">
            <v>A2110000050</v>
          </cell>
          <cell r="B169" t="str">
            <v>F00A</v>
          </cell>
          <cell r="C169" t="str">
            <v>L</v>
          </cell>
          <cell r="F169">
            <v>553332.34</v>
          </cell>
          <cell r="G169">
            <v>553332.34</v>
          </cell>
        </row>
        <row r="170">
          <cell r="A170" t="str">
            <v>A2110000050</v>
          </cell>
          <cell r="B170" t="str">
            <v>F00A</v>
          </cell>
          <cell r="C170" t="str">
            <v>N</v>
          </cell>
          <cell r="F170">
            <v>-553332.34</v>
          </cell>
          <cell r="G170">
            <v>-553332.34</v>
          </cell>
        </row>
        <row r="171">
          <cell r="A171" t="str">
            <v>A2110000050</v>
          </cell>
          <cell r="B171" t="str">
            <v>F185</v>
          </cell>
          <cell r="C171" t="str">
            <v>L</v>
          </cell>
          <cell r="F171">
            <v>165620.26</v>
          </cell>
          <cell r="G171">
            <v>165620.26</v>
          </cell>
        </row>
        <row r="172">
          <cell r="A172" t="str">
            <v>A2110000050</v>
          </cell>
          <cell r="B172" t="str">
            <v>F185</v>
          </cell>
          <cell r="C172" t="str">
            <v>N</v>
          </cell>
          <cell r="F172">
            <v>473100.39</v>
          </cell>
          <cell r="G172">
            <v>473100.39</v>
          </cell>
        </row>
        <row r="173">
          <cell r="A173" t="str">
            <v>A2110000050</v>
          </cell>
          <cell r="B173" t="str">
            <v>F295</v>
          </cell>
          <cell r="C173" t="str">
            <v>L</v>
          </cell>
          <cell r="F173">
            <v>-54802754.539999999</v>
          </cell>
          <cell r="G173">
            <v>-46921174.43</v>
          </cell>
          <cell r="I173">
            <v>-7881580.1100000003</v>
          </cell>
        </row>
        <row r="174">
          <cell r="A174" t="str">
            <v>A2110000050</v>
          </cell>
          <cell r="B174" t="str">
            <v>F295</v>
          </cell>
          <cell r="C174" t="str">
            <v>N</v>
          </cell>
          <cell r="F174">
            <v>-146169736.28999999</v>
          </cell>
          <cell r="G174">
            <v>-134032062.87</v>
          </cell>
          <cell r="I174">
            <v>-12137673.42</v>
          </cell>
        </row>
        <row r="175">
          <cell r="A175" t="str">
            <v>A2110000050</v>
          </cell>
          <cell r="B175" t="str">
            <v>F930</v>
          </cell>
          <cell r="C175" t="str">
            <v>L</v>
          </cell>
          <cell r="F175">
            <v>-249467.15</v>
          </cell>
          <cell r="I175">
            <v>-249467.15</v>
          </cell>
        </row>
        <row r="176">
          <cell r="A176" t="str">
            <v>A2110000050</v>
          </cell>
          <cell r="B176" t="str">
            <v>F930</v>
          </cell>
          <cell r="C176" t="str">
            <v>N</v>
          </cell>
          <cell r="F176">
            <v>-384180.67</v>
          </cell>
          <cell r="I176">
            <v>-384180.67</v>
          </cell>
        </row>
        <row r="177">
          <cell r="A177" t="str">
            <v>A2110500000</v>
          </cell>
          <cell r="B177" t="str">
            <v>F000</v>
          </cell>
          <cell r="C177" t="str">
            <v>L</v>
          </cell>
          <cell r="F177">
            <v>147138022.80000001</v>
          </cell>
          <cell r="G177">
            <v>117679394.81999999</v>
          </cell>
          <cell r="I177">
            <v>29458627.98</v>
          </cell>
        </row>
        <row r="178">
          <cell r="A178" t="str">
            <v>A2110500000</v>
          </cell>
          <cell r="B178" t="str">
            <v>F000</v>
          </cell>
          <cell r="C178" t="str">
            <v>N</v>
          </cell>
          <cell r="F178">
            <v>380300098.87</v>
          </cell>
          <cell r="G178">
            <v>334933662.12</v>
          </cell>
          <cell r="I178">
            <v>45366436.75</v>
          </cell>
        </row>
        <row r="179">
          <cell r="A179" t="str">
            <v>A2110500000</v>
          </cell>
          <cell r="B179" t="str">
            <v>F005</v>
          </cell>
          <cell r="C179" t="str">
            <v>L</v>
          </cell>
          <cell r="F179">
            <v>7616227.3399999999</v>
          </cell>
          <cell r="G179">
            <v>4726659.6500000004</v>
          </cell>
          <cell r="I179">
            <v>2889567.69</v>
          </cell>
        </row>
        <row r="180">
          <cell r="A180" t="str">
            <v>A2110500000</v>
          </cell>
          <cell r="B180" t="str">
            <v>F005</v>
          </cell>
          <cell r="C180" t="str">
            <v>N</v>
          </cell>
          <cell r="F180">
            <v>17951826.309999999</v>
          </cell>
          <cell r="G180">
            <v>13501877.380000001</v>
          </cell>
          <cell r="I180">
            <v>4449948.93</v>
          </cell>
        </row>
        <row r="181">
          <cell r="A181" t="str">
            <v>A2110500000</v>
          </cell>
          <cell r="B181" t="str">
            <v>F007</v>
          </cell>
          <cell r="C181" t="str">
            <v>L</v>
          </cell>
          <cell r="F181">
            <v>28281785.27</v>
          </cell>
          <cell r="G181">
            <v>28281785.27</v>
          </cell>
        </row>
        <row r="182">
          <cell r="A182" t="str">
            <v>A2110500000</v>
          </cell>
          <cell r="B182" t="str">
            <v>F007</v>
          </cell>
          <cell r="C182" t="str">
            <v>N</v>
          </cell>
          <cell r="F182">
            <v>80787961.230000004</v>
          </cell>
          <cell r="G182">
            <v>80787961.230000004</v>
          </cell>
        </row>
        <row r="183">
          <cell r="A183" t="str">
            <v>A2110500000</v>
          </cell>
          <cell r="B183" t="str">
            <v>F00A</v>
          </cell>
          <cell r="C183" t="str">
            <v>L</v>
          </cell>
          <cell r="F183">
            <v>-316829.15000000002</v>
          </cell>
          <cell r="G183">
            <v>-316829.15000000002</v>
          </cell>
        </row>
        <row r="184">
          <cell r="A184" t="str">
            <v>A2110500000</v>
          </cell>
          <cell r="B184" t="str">
            <v>F00A</v>
          </cell>
          <cell r="C184" t="str">
            <v>N</v>
          </cell>
          <cell r="F184">
            <v>316829.15000000002</v>
          </cell>
          <cell r="G184">
            <v>316829.15000000002</v>
          </cell>
        </row>
        <row r="185">
          <cell r="A185" t="str">
            <v>A2110500000</v>
          </cell>
          <cell r="B185" t="str">
            <v>F185</v>
          </cell>
          <cell r="C185" t="str">
            <v>L</v>
          </cell>
          <cell r="F185">
            <v>-70694.14</v>
          </cell>
          <cell r="G185">
            <v>-70694.14</v>
          </cell>
        </row>
        <row r="186">
          <cell r="A186" t="str">
            <v>A2110500000</v>
          </cell>
          <cell r="B186" t="str">
            <v>F185</v>
          </cell>
          <cell r="C186" t="str">
            <v>N</v>
          </cell>
          <cell r="F186">
            <v>-201940.38</v>
          </cell>
          <cell r="G186">
            <v>-201940.38</v>
          </cell>
        </row>
        <row r="187">
          <cell r="A187" t="str">
            <v>A2110500000</v>
          </cell>
          <cell r="B187" t="str">
            <v>F295</v>
          </cell>
          <cell r="C187" t="str">
            <v>L</v>
          </cell>
          <cell r="F187">
            <v>-54802754.539999999</v>
          </cell>
          <cell r="G187">
            <v>-46921174.43</v>
          </cell>
          <cell r="I187">
            <v>-7881580.1100000003</v>
          </cell>
        </row>
        <row r="188">
          <cell r="A188" t="str">
            <v>A2110500000</v>
          </cell>
          <cell r="B188" t="str">
            <v>F295</v>
          </cell>
          <cell r="C188" t="str">
            <v>N</v>
          </cell>
          <cell r="F188">
            <v>-146169736.28999999</v>
          </cell>
          <cell r="G188">
            <v>-134032062.87</v>
          </cell>
          <cell r="I188">
            <v>-12137673.42</v>
          </cell>
        </row>
        <row r="189">
          <cell r="A189" t="str">
            <v>A2110500000</v>
          </cell>
          <cell r="B189" t="str">
            <v>F930</v>
          </cell>
          <cell r="C189" t="str">
            <v>L</v>
          </cell>
          <cell r="F189">
            <v>218348.14</v>
          </cell>
          <cell r="I189">
            <v>218348.14</v>
          </cell>
        </row>
        <row r="190">
          <cell r="A190" t="str">
            <v>A2110500000</v>
          </cell>
          <cell r="B190" t="str">
            <v>F930</v>
          </cell>
          <cell r="C190" t="str">
            <v>N</v>
          </cell>
          <cell r="F190">
            <v>336257.26</v>
          </cell>
          <cell r="I190">
            <v>336257.26</v>
          </cell>
        </row>
        <row r="191">
          <cell r="A191" t="str">
            <v>A2115000000</v>
          </cell>
          <cell r="B191" t="str">
            <v>F000</v>
          </cell>
          <cell r="C191" t="str">
            <v>L</v>
          </cell>
          <cell r="F191">
            <v>178267913.69999999</v>
          </cell>
          <cell r="G191">
            <v>148709009.68000001</v>
          </cell>
          <cell r="I191">
            <v>29558904.02</v>
          </cell>
        </row>
        <row r="192">
          <cell r="A192" t="str">
            <v>A2115000000</v>
          </cell>
          <cell r="B192" t="str">
            <v>F000</v>
          </cell>
          <cell r="C192" t="str">
            <v>N</v>
          </cell>
          <cell r="F192">
            <v>380454524.49000001</v>
          </cell>
          <cell r="G192">
            <v>334933662.12</v>
          </cell>
          <cell r="I192">
            <v>45520862.369999997</v>
          </cell>
        </row>
        <row r="193">
          <cell r="A193" t="str">
            <v>A2115000000</v>
          </cell>
          <cell r="B193" t="str">
            <v>F005</v>
          </cell>
          <cell r="C193" t="str">
            <v>L</v>
          </cell>
          <cell r="F193">
            <v>7616227.3399999999</v>
          </cell>
          <cell r="G193">
            <v>4726659.6500000004</v>
          </cell>
          <cell r="I193">
            <v>2889567.69</v>
          </cell>
        </row>
        <row r="194">
          <cell r="A194" t="str">
            <v>A2115000000</v>
          </cell>
          <cell r="B194" t="str">
            <v>F005</v>
          </cell>
          <cell r="C194" t="str">
            <v>N</v>
          </cell>
          <cell r="F194">
            <v>17951826.309999999</v>
          </cell>
          <cell r="G194">
            <v>13501877.380000001</v>
          </cell>
          <cell r="I194">
            <v>4449948.93</v>
          </cell>
        </row>
        <row r="195">
          <cell r="A195" t="str">
            <v>A2115000000</v>
          </cell>
          <cell r="B195" t="str">
            <v>F007</v>
          </cell>
          <cell r="C195" t="str">
            <v>L</v>
          </cell>
          <cell r="F195">
            <v>28281785.27</v>
          </cell>
          <cell r="G195">
            <v>28281785.27</v>
          </cell>
        </row>
        <row r="196">
          <cell r="A196" t="str">
            <v>A2115000000</v>
          </cell>
          <cell r="B196" t="str">
            <v>F007</v>
          </cell>
          <cell r="C196" t="str">
            <v>N</v>
          </cell>
          <cell r="F196">
            <v>80787961.230000004</v>
          </cell>
          <cell r="G196">
            <v>80787961.230000004</v>
          </cell>
        </row>
        <row r="197">
          <cell r="A197" t="str">
            <v>A2115000000</v>
          </cell>
          <cell r="B197" t="str">
            <v>F00A</v>
          </cell>
          <cell r="C197" t="str">
            <v>L</v>
          </cell>
          <cell r="F197">
            <v>-316829.15000000002</v>
          </cell>
          <cell r="G197">
            <v>-316829.15000000002</v>
          </cell>
        </row>
        <row r="198">
          <cell r="A198" t="str">
            <v>A2115000000</v>
          </cell>
          <cell r="B198" t="str">
            <v>F00A</v>
          </cell>
          <cell r="C198" t="str">
            <v>N</v>
          </cell>
          <cell r="F198">
            <v>316829.15000000002</v>
          </cell>
          <cell r="G198">
            <v>316829.15000000002</v>
          </cell>
        </row>
        <row r="199">
          <cell r="A199" t="str">
            <v>A2115000000</v>
          </cell>
          <cell r="B199" t="str">
            <v>F020</v>
          </cell>
          <cell r="C199" t="str">
            <v>L</v>
          </cell>
          <cell r="F199">
            <v>9431181.1699999999</v>
          </cell>
          <cell r="G199">
            <v>9431181.1699999999</v>
          </cell>
        </row>
        <row r="200">
          <cell r="A200" t="str">
            <v>A2115000000</v>
          </cell>
          <cell r="B200" t="str">
            <v>F185</v>
          </cell>
          <cell r="C200" t="str">
            <v>L</v>
          </cell>
          <cell r="F200">
            <v>-135312.14000000001</v>
          </cell>
          <cell r="G200">
            <v>-135312.14000000001</v>
          </cell>
        </row>
        <row r="201">
          <cell r="A201" t="str">
            <v>A2115000000</v>
          </cell>
          <cell r="B201" t="str">
            <v>F185</v>
          </cell>
          <cell r="C201" t="str">
            <v>N</v>
          </cell>
          <cell r="F201">
            <v>-201940.38</v>
          </cell>
          <cell r="G201">
            <v>-201940.38</v>
          </cell>
        </row>
        <row r="202">
          <cell r="A202" t="str">
            <v>A2115000000</v>
          </cell>
          <cell r="B202" t="str">
            <v>F295</v>
          </cell>
          <cell r="C202" t="str">
            <v>L</v>
          </cell>
          <cell r="F202">
            <v>-60686374.990000002</v>
          </cell>
          <cell r="G202">
            <v>-52796050.43</v>
          </cell>
          <cell r="I202">
            <v>-7890324.5599999996</v>
          </cell>
        </row>
        <row r="203">
          <cell r="A203" t="str">
            <v>A2115000000</v>
          </cell>
          <cell r="B203" t="str">
            <v>F295</v>
          </cell>
          <cell r="C203" t="str">
            <v>N</v>
          </cell>
          <cell r="F203">
            <v>-146183202.78</v>
          </cell>
          <cell r="G203">
            <v>-134032062.87</v>
          </cell>
          <cell r="I203">
            <v>-12151139.91</v>
          </cell>
        </row>
        <row r="204">
          <cell r="A204" t="str">
            <v>A2115000000</v>
          </cell>
          <cell r="B204" t="str">
            <v>F930</v>
          </cell>
          <cell r="C204" t="str">
            <v>L</v>
          </cell>
          <cell r="F204">
            <v>219593.83</v>
          </cell>
          <cell r="I204">
            <v>219593.83</v>
          </cell>
        </row>
        <row r="205">
          <cell r="A205" t="str">
            <v>A2115000000</v>
          </cell>
          <cell r="B205" t="str">
            <v>F930</v>
          </cell>
          <cell r="C205" t="str">
            <v>N</v>
          </cell>
          <cell r="F205">
            <v>338175.62</v>
          </cell>
          <cell r="I205">
            <v>338175.62</v>
          </cell>
        </row>
        <row r="206">
          <cell r="A206" t="str">
            <v>A2140000020</v>
          </cell>
          <cell r="B206" t="str">
            <v>F000</v>
          </cell>
          <cell r="C206" t="str">
            <v>L</v>
          </cell>
          <cell r="F206">
            <v>2285189.56</v>
          </cell>
          <cell r="G206">
            <v>2285189.56</v>
          </cell>
        </row>
        <row r="207">
          <cell r="A207" t="str">
            <v>A2140000020</v>
          </cell>
          <cell r="B207" t="str">
            <v>F005</v>
          </cell>
          <cell r="C207" t="str">
            <v>L</v>
          </cell>
          <cell r="F207">
            <v>15120979.91</v>
          </cell>
          <cell r="G207">
            <v>15120979.91</v>
          </cell>
        </row>
        <row r="208">
          <cell r="A208" t="str">
            <v>A2140000020</v>
          </cell>
          <cell r="B208" t="str">
            <v>F006</v>
          </cell>
          <cell r="C208" t="str">
            <v>L</v>
          </cell>
          <cell r="F208">
            <v>208856</v>
          </cell>
          <cell r="G208">
            <v>208856</v>
          </cell>
        </row>
        <row r="209">
          <cell r="A209" t="str">
            <v>A2140000020</v>
          </cell>
          <cell r="B209" t="str">
            <v>F020</v>
          </cell>
          <cell r="C209" t="str">
            <v>L</v>
          </cell>
          <cell r="F209">
            <v>-9431181.1699999999</v>
          </cell>
          <cell r="G209">
            <v>-9431181.1699999999</v>
          </cell>
        </row>
        <row r="210">
          <cell r="A210" t="str">
            <v>A2140000000</v>
          </cell>
          <cell r="B210" t="str">
            <v>F000</v>
          </cell>
          <cell r="C210" t="str">
            <v>L</v>
          </cell>
          <cell r="F210">
            <v>2285189.56</v>
          </cell>
          <cell r="G210">
            <v>2285189.56</v>
          </cell>
        </row>
        <row r="211">
          <cell r="A211" t="str">
            <v>A2140000000</v>
          </cell>
          <cell r="B211" t="str">
            <v>F005</v>
          </cell>
          <cell r="C211" t="str">
            <v>L</v>
          </cell>
          <cell r="F211">
            <v>15120979.91</v>
          </cell>
          <cell r="G211">
            <v>15120979.91</v>
          </cell>
        </row>
        <row r="212">
          <cell r="A212" t="str">
            <v>A2140000000</v>
          </cell>
          <cell r="B212" t="str">
            <v>F006</v>
          </cell>
          <cell r="C212" t="str">
            <v>L</v>
          </cell>
          <cell r="F212">
            <v>208856</v>
          </cell>
          <cell r="G212">
            <v>208856</v>
          </cell>
        </row>
        <row r="213">
          <cell r="A213" t="str">
            <v>A2140000000</v>
          </cell>
          <cell r="B213" t="str">
            <v>F020</v>
          </cell>
          <cell r="C213" t="str">
            <v>L</v>
          </cell>
          <cell r="F213">
            <v>-9431181.1699999999</v>
          </cell>
          <cell r="G213">
            <v>-9431181.1699999999</v>
          </cell>
        </row>
        <row r="214">
          <cell r="A214" t="str">
            <v>A2100000000</v>
          </cell>
          <cell r="B214" t="str">
            <v>F000</v>
          </cell>
          <cell r="C214" t="str">
            <v>L</v>
          </cell>
          <cell r="F214">
            <v>180553103.25999999</v>
          </cell>
          <cell r="G214">
            <v>150994199.24000001</v>
          </cell>
          <cell r="I214">
            <v>29558904.02</v>
          </cell>
        </row>
        <row r="215">
          <cell r="A215" t="str">
            <v>A2100000000</v>
          </cell>
          <cell r="B215" t="str">
            <v>F000</v>
          </cell>
          <cell r="C215" t="str">
            <v>N</v>
          </cell>
          <cell r="F215">
            <v>380454524.49000001</v>
          </cell>
          <cell r="G215">
            <v>334933662.12</v>
          </cell>
          <cell r="I215">
            <v>45520862.369999997</v>
          </cell>
        </row>
        <row r="216">
          <cell r="A216" t="str">
            <v>A2100000000</v>
          </cell>
          <cell r="B216" t="str">
            <v>F005</v>
          </cell>
          <cell r="C216" t="str">
            <v>L</v>
          </cell>
          <cell r="F216">
            <v>22737207.25</v>
          </cell>
          <cell r="G216">
            <v>19847639.559999999</v>
          </cell>
          <cell r="I216">
            <v>2889567.69</v>
          </cell>
        </row>
        <row r="217">
          <cell r="A217" t="str">
            <v>A2100000000</v>
          </cell>
          <cell r="B217" t="str">
            <v>F005</v>
          </cell>
          <cell r="C217" t="str">
            <v>N</v>
          </cell>
          <cell r="F217">
            <v>17951826.309999999</v>
          </cell>
          <cell r="G217">
            <v>13501877.380000001</v>
          </cell>
          <cell r="I217">
            <v>4449948.93</v>
          </cell>
        </row>
        <row r="218">
          <cell r="A218" t="str">
            <v>A2100000000</v>
          </cell>
          <cell r="B218" t="str">
            <v>F006</v>
          </cell>
          <cell r="C218" t="str">
            <v>L</v>
          </cell>
          <cell r="F218">
            <v>208856</v>
          </cell>
          <cell r="G218">
            <v>208856</v>
          </cell>
        </row>
        <row r="219">
          <cell r="A219" t="str">
            <v>A2100000000</v>
          </cell>
          <cell r="B219" t="str">
            <v>F007</v>
          </cell>
          <cell r="C219" t="str">
            <v>L</v>
          </cell>
          <cell r="F219">
            <v>28281785.27</v>
          </cell>
          <cell r="G219">
            <v>28281785.27</v>
          </cell>
        </row>
        <row r="220">
          <cell r="A220" t="str">
            <v>A2100000000</v>
          </cell>
          <cell r="B220" t="str">
            <v>F007</v>
          </cell>
          <cell r="C220" t="str">
            <v>N</v>
          </cell>
          <cell r="F220">
            <v>80787961.230000004</v>
          </cell>
          <cell r="G220">
            <v>80787961.230000004</v>
          </cell>
        </row>
        <row r="221">
          <cell r="A221" t="str">
            <v>A2100000000</v>
          </cell>
          <cell r="B221" t="str">
            <v>F00A</v>
          </cell>
          <cell r="C221" t="str">
            <v>L</v>
          </cell>
          <cell r="F221">
            <v>-316829.15000000002</v>
          </cell>
          <cell r="G221">
            <v>-316829.15000000002</v>
          </cell>
        </row>
        <row r="222">
          <cell r="A222" t="str">
            <v>A2100000000</v>
          </cell>
          <cell r="B222" t="str">
            <v>F00A</v>
          </cell>
          <cell r="C222" t="str">
            <v>N</v>
          </cell>
          <cell r="F222">
            <v>316829.15000000002</v>
          </cell>
          <cell r="G222">
            <v>316829.15000000002</v>
          </cell>
        </row>
        <row r="223">
          <cell r="A223" t="str">
            <v>A2100000000</v>
          </cell>
          <cell r="B223" t="str">
            <v>F185</v>
          </cell>
          <cell r="C223" t="str">
            <v>L</v>
          </cell>
          <cell r="F223">
            <v>-135312.14000000001</v>
          </cell>
          <cell r="G223">
            <v>-135312.14000000001</v>
          </cell>
        </row>
        <row r="224">
          <cell r="A224" t="str">
            <v>A2100000000</v>
          </cell>
          <cell r="B224" t="str">
            <v>F185</v>
          </cell>
          <cell r="C224" t="str">
            <v>N</v>
          </cell>
          <cell r="F224">
            <v>-201940.38</v>
          </cell>
          <cell r="G224">
            <v>-201940.38</v>
          </cell>
        </row>
        <row r="225">
          <cell r="A225" t="str">
            <v>A2100000000</v>
          </cell>
          <cell r="B225" t="str">
            <v>F295</v>
          </cell>
          <cell r="C225" t="str">
            <v>L</v>
          </cell>
          <cell r="F225">
            <v>-60686374.990000002</v>
          </cell>
          <cell r="G225">
            <v>-52796050.43</v>
          </cell>
          <cell r="I225">
            <v>-7890324.5599999996</v>
          </cell>
        </row>
        <row r="226">
          <cell r="A226" t="str">
            <v>A2100000000</v>
          </cell>
          <cell r="B226" t="str">
            <v>F295</v>
          </cell>
          <cell r="C226" t="str">
            <v>N</v>
          </cell>
          <cell r="F226">
            <v>-146183202.78</v>
          </cell>
          <cell r="G226">
            <v>-134032062.87</v>
          </cell>
          <cell r="I226">
            <v>-12151139.91</v>
          </cell>
        </row>
        <row r="227">
          <cell r="A227" t="str">
            <v>A2100000000</v>
          </cell>
          <cell r="B227" t="str">
            <v>F930</v>
          </cell>
          <cell r="C227" t="str">
            <v>L</v>
          </cell>
          <cell r="F227">
            <v>219593.83</v>
          </cell>
          <cell r="I227">
            <v>219593.83</v>
          </cell>
        </row>
        <row r="228">
          <cell r="A228" t="str">
            <v>A2100000000</v>
          </cell>
          <cell r="B228" t="str">
            <v>F930</v>
          </cell>
          <cell r="C228" t="str">
            <v>N</v>
          </cell>
          <cell r="F228">
            <v>338175.62</v>
          </cell>
          <cell r="I228">
            <v>338175.62</v>
          </cell>
        </row>
        <row r="229">
          <cell r="A229" t="str">
            <v>A2210000010</v>
          </cell>
          <cell r="B229" t="str">
            <v>F000</v>
          </cell>
          <cell r="C229" t="str">
            <v>L</v>
          </cell>
          <cell r="F229">
            <v>60713263.109999999</v>
          </cell>
          <cell r="G229">
            <v>40287201.420000002</v>
          </cell>
          <cell r="I229">
            <v>20426061.690000001</v>
          </cell>
        </row>
        <row r="230">
          <cell r="A230" t="str">
            <v>A2210000010</v>
          </cell>
          <cell r="B230" t="str">
            <v>F000</v>
          </cell>
          <cell r="C230" t="str">
            <v>N</v>
          </cell>
          <cell r="F230">
            <v>139921869.86000001</v>
          </cell>
          <cell r="G230">
            <v>109146038.23999999</v>
          </cell>
          <cell r="I230">
            <v>30775831.620000001</v>
          </cell>
        </row>
        <row r="231">
          <cell r="A231" t="str">
            <v>A2210000010</v>
          </cell>
          <cell r="B231" t="str">
            <v>F005</v>
          </cell>
          <cell r="C231" t="str">
            <v>L</v>
          </cell>
          <cell r="F231">
            <v>1932868.35</v>
          </cell>
          <cell r="G231">
            <v>621898.48</v>
          </cell>
          <cell r="I231">
            <v>1310969.8700000001</v>
          </cell>
        </row>
        <row r="232">
          <cell r="A232" t="str">
            <v>A2210000010</v>
          </cell>
          <cell r="B232" t="str">
            <v>F005</v>
          </cell>
          <cell r="C232" t="str">
            <v>N</v>
          </cell>
          <cell r="F232">
            <v>3795376.16</v>
          </cell>
          <cell r="G232">
            <v>1776475.91</v>
          </cell>
          <cell r="I232">
            <v>2018900.25</v>
          </cell>
        </row>
        <row r="233">
          <cell r="A233" t="str">
            <v>A2210000010</v>
          </cell>
          <cell r="B233" t="str">
            <v>F00A</v>
          </cell>
          <cell r="C233" t="str">
            <v>L</v>
          </cell>
          <cell r="F233">
            <v>-1802133.87</v>
          </cell>
          <cell r="G233">
            <v>-1534257.64</v>
          </cell>
          <cell r="I233">
            <v>-267876.23</v>
          </cell>
        </row>
        <row r="234">
          <cell r="A234" t="str">
            <v>A2210000010</v>
          </cell>
          <cell r="B234" t="str">
            <v>F00A</v>
          </cell>
          <cell r="C234" t="str">
            <v>N</v>
          </cell>
          <cell r="F234">
            <v>1802133.87</v>
          </cell>
          <cell r="G234">
            <v>1534257.64</v>
          </cell>
          <cell r="I234">
            <v>267876.23</v>
          </cell>
        </row>
        <row r="235">
          <cell r="A235" t="str">
            <v>A2210000010</v>
          </cell>
          <cell r="B235" t="str">
            <v>F185</v>
          </cell>
          <cell r="C235" t="str">
            <v>L</v>
          </cell>
          <cell r="F235">
            <v>137223.48000000001</v>
          </cell>
          <cell r="G235">
            <v>-1867215.32</v>
          </cell>
          <cell r="I235">
            <v>2004438.8</v>
          </cell>
        </row>
        <row r="236">
          <cell r="A236" t="str">
            <v>A2210000010</v>
          </cell>
          <cell r="B236" t="str">
            <v>F185</v>
          </cell>
          <cell r="C236" t="str">
            <v>N</v>
          </cell>
          <cell r="F236">
            <v>-2246923.42</v>
          </cell>
          <cell r="G236">
            <v>-5333769.33</v>
          </cell>
          <cell r="I236">
            <v>3086845.91</v>
          </cell>
        </row>
        <row r="237">
          <cell r="A237" t="str">
            <v>A2210000010</v>
          </cell>
          <cell r="B237" t="str">
            <v>F190</v>
          </cell>
          <cell r="C237" t="str">
            <v>L</v>
          </cell>
          <cell r="F237">
            <v>-523319.78</v>
          </cell>
          <cell r="G237">
            <v>-523319.78</v>
          </cell>
        </row>
        <row r="238">
          <cell r="A238" t="str">
            <v>A2210000010</v>
          </cell>
          <cell r="B238" t="str">
            <v>F190</v>
          </cell>
          <cell r="C238" t="str">
            <v>N</v>
          </cell>
          <cell r="F238">
            <v>-1494882.22</v>
          </cell>
          <cell r="G238">
            <v>-1494882.22</v>
          </cell>
        </row>
        <row r="239">
          <cell r="A239" t="str">
            <v>A2210000010</v>
          </cell>
          <cell r="B239" t="str">
            <v>F930</v>
          </cell>
          <cell r="C239" t="str">
            <v>L</v>
          </cell>
          <cell r="F239">
            <v>314786.48</v>
          </cell>
          <cell r="I239">
            <v>314786.48</v>
          </cell>
        </row>
        <row r="240">
          <cell r="A240" t="str">
            <v>A2210000010</v>
          </cell>
          <cell r="B240" t="str">
            <v>F930</v>
          </cell>
          <cell r="C240" t="str">
            <v>N</v>
          </cell>
          <cell r="F240">
            <v>484772.77</v>
          </cell>
          <cell r="I240">
            <v>484772.77</v>
          </cell>
        </row>
        <row r="241">
          <cell r="A241" t="str">
            <v>A2210000020</v>
          </cell>
          <cell r="B241" t="str">
            <v>F000</v>
          </cell>
          <cell r="C241" t="str">
            <v>L</v>
          </cell>
          <cell r="F241">
            <v>-33233332.719999999</v>
          </cell>
          <cell r="G241">
            <v>-29237992.09</v>
          </cell>
          <cell r="I241">
            <v>-3995340.63</v>
          </cell>
        </row>
        <row r="242">
          <cell r="A242" t="str">
            <v>A2210000020</v>
          </cell>
          <cell r="B242" t="str">
            <v>F000</v>
          </cell>
          <cell r="C242" t="str">
            <v>N</v>
          </cell>
          <cell r="F242">
            <v>-85364378.310000002</v>
          </cell>
          <cell r="G242">
            <v>-79211533.459999993</v>
          </cell>
          <cell r="I242">
            <v>-6152844.8499999996</v>
          </cell>
        </row>
        <row r="243">
          <cell r="A243" t="str">
            <v>A2210000020</v>
          </cell>
          <cell r="B243" t="str">
            <v>F00A</v>
          </cell>
          <cell r="C243" t="str">
            <v>L</v>
          </cell>
          <cell r="F243">
            <v>1117030.1100000001</v>
          </cell>
          <cell r="G243">
            <v>1117030.1100000001</v>
          </cell>
        </row>
        <row r="244">
          <cell r="A244" t="str">
            <v>A2210000020</v>
          </cell>
          <cell r="B244" t="str">
            <v>F00A</v>
          </cell>
          <cell r="C244" t="str">
            <v>N</v>
          </cell>
          <cell r="F244">
            <v>-1117030.1100000001</v>
          </cell>
          <cell r="G244">
            <v>-1117030.1100000001</v>
          </cell>
        </row>
        <row r="245">
          <cell r="A245" t="str">
            <v>A2210000020</v>
          </cell>
          <cell r="B245" t="str">
            <v>F185</v>
          </cell>
          <cell r="C245" t="str">
            <v>L</v>
          </cell>
          <cell r="F245">
            <v>682668.85</v>
          </cell>
          <cell r="G245">
            <v>1772498.18</v>
          </cell>
          <cell r="I245">
            <v>-1089829.33</v>
          </cell>
        </row>
        <row r="246">
          <cell r="A246" t="str">
            <v>A2210000020</v>
          </cell>
          <cell r="B246" t="str">
            <v>F185</v>
          </cell>
          <cell r="C246" t="str">
            <v>N</v>
          </cell>
          <cell r="F246">
            <v>3384863.61</v>
          </cell>
          <cell r="G246">
            <v>5063206.32</v>
          </cell>
          <cell r="I246">
            <v>-1678342.71</v>
          </cell>
        </row>
        <row r="247">
          <cell r="A247" t="str">
            <v>A2210000020</v>
          </cell>
          <cell r="B247" t="str">
            <v>F190</v>
          </cell>
          <cell r="C247" t="str">
            <v>L</v>
          </cell>
          <cell r="F247">
            <v>523319.78</v>
          </cell>
          <cell r="G247">
            <v>523319.78</v>
          </cell>
        </row>
        <row r="248">
          <cell r="A248" t="str">
            <v>A2210000020</v>
          </cell>
          <cell r="B248" t="str">
            <v>F190</v>
          </cell>
          <cell r="C248" t="str">
            <v>N</v>
          </cell>
          <cell r="F248">
            <v>1494882.22</v>
          </cell>
          <cell r="G248">
            <v>1494882.22</v>
          </cell>
        </row>
        <row r="249">
          <cell r="A249" t="str">
            <v>A2210000020</v>
          </cell>
          <cell r="B249" t="str">
            <v>F295</v>
          </cell>
          <cell r="C249" t="str">
            <v>L</v>
          </cell>
          <cell r="F249">
            <v>-5009101.67</v>
          </cell>
          <cell r="G249">
            <v>-2172927.52</v>
          </cell>
          <cell r="I249">
            <v>-2836174.15</v>
          </cell>
        </row>
        <row r="250">
          <cell r="A250" t="str">
            <v>A2210000020</v>
          </cell>
          <cell r="B250" t="str">
            <v>F295</v>
          </cell>
          <cell r="C250" t="str">
            <v>N</v>
          </cell>
          <cell r="F250">
            <v>-10574770.08</v>
          </cell>
          <cell r="G250">
            <v>-6207047.4800000004</v>
          </cell>
          <cell r="I250">
            <v>-4367722.5999999996</v>
          </cell>
        </row>
        <row r="251">
          <cell r="A251" t="str">
            <v>A2210000020</v>
          </cell>
          <cell r="B251" t="str">
            <v>F930</v>
          </cell>
          <cell r="C251" t="str">
            <v>L</v>
          </cell>
          <cell r="F251">
            <v>43755.57</v>
          </cell>
          <cell r="I251">
            <v>43755.57</v>
          </cell>
        </row>
        <row r="252">
          <cell r="A252" t="str">
            <v>A2210000020</v>
          </cell>
          <cell r="B252" t="str">
            <v>F930</v>
          </cell>
          <cell r="C252" t="str">
            <v>N</v>
          </cell>
          <cell r="F252">
            <v>67383.789999999994</v>
          </cell>
          <cell r="I252">
            <v>67383.789999999994</v>
          </cell>
        </row>
        <row r="253">
          <cell r="A253" t="str">
            <v>A2210000000</v>
          </cell>
          <cell r="B253" t="str">
            <v>F000</v>
          </cell>
          <cell r="C253" t="str">
            <v>L</v>
          </cell>
          <cell r="F253">
            <v>27479930.390000001</v>
          </cell>
          <cell r="G253">
            <v>11049209.33</v>
          </cell>
          <cell r="I253">
            <v>16430721.060000001</v>
          </cell>
        </row>
        <row r="254">
          <cell r="A254" t="str">
            <v>A2210000000</v>
          </cell>
          <cell r="B254" t="str">
            <v>F000</v>
          </cell>
          <cell r="C254" t="str">
            <v>N</v>
          </cell>
          <cell r="F254">
            <v>54557491.549999997</v>
          </cell>
          <cell r="G254">
            <v>29934504.780000001</v>
          </cell>
          <cell r="I254">
            <v>24622986.77</v>
          </cell>
        </row>
        <row r="255">
          <cell r="A255" t="str">
            <v>A2210000000</v>
          </cell>
          <cell r="B255" t="str">
            <v>F005</v>
          </cell>
          <cell r="C255" t="str">
            <v>L</v>
          </cell>
          <cell r="F255">
            <v>1932868.35</v>
          </cell>
          <cell r="G255">
            <v>621898.48</v>
          </cell>
          <cell r="I255">
            <v>1310969.8700000001</v>
          </cell>
        </row>
        <row r="256">
          <cell r="A256" t="str">
            <v>A2210000000</v>
          </cell>
          <cell r="B256" t="str">
            <v>F005</v>
          </cell>
          <cell r="C256" t="str">
            <v>N</v>
          </cell>
          <cell r="F256">
            <v>3795376.16</v>
          </cell>
          <cell r="G256">
            <v>1776475.91</v>
          </cell>
          <cell r="I256">
            <v>2018900.25</v>
          </cell>
        </row>
        <row r="257">
          <cell r="A257" t="str">
            <v>A2210000000</v>
          </cell>
          <cell r="B257" t="str">
            <v>F00A</v>
          </cell>
          <cell r="C257" t="str">
            <v>L</v>
          </cell>
          <cell r="F257">
            <v>-685103.76</v>
          </cell>
          <cell r="G257">
            <v>-417227.53</v>
          </cell>
          <cell r="I257">
            <v>-267876.23</v>
          </cell>
        </row>
        <row r="258">
          <cell r="A258" t="str">
            <v>A2210000000</v>
          </cell>
          <cell r="B258" t="str">
            <v>F00A</v>
          </cell>
          <cell r="C258" t="str">
            <v>N</v>
          </cell>
          <cell r="F258">
            <v>685103.76</v>
          </cell>
          <cell r="G258">
            <v>417227.53</v>
          </cell>
          <cell r="I258">
            <v>267876.23</v>
          </cell>
        </row>
        <row r="259">
          <cell r="A259" t="str">
            <v>A2210000000</v>
          </cell>
          <cell r="B259" t="str">
            <v>F185</v>
          </cell>
          <cell r="C259" t="str">
            <v>L</v>
          </cell>
          <cell r="F259">
            <v>819892.33</v>
          </cell>
          <cell r="G259">
            <v>-94717.14</v>
          </cell>
          <cell r="I259">
            <v>914609.47</v>
          </cell>
        </row>
        <row r="260">
          <cell r="A260" t="str">
            <v>A2210000000</v>
          </cell>
          <cell r="B260" t="str">
            <v>F185</v>
          </cell>
          <cell r="C260" t="str">
            <v>N</v>
          </cell>
          <cell r="F260">
            <v>1137940.19</v>
          </cell>
          <cell r="G260">
            <v>-270563.01</v>
          </cell>
          <cell r="I260">
            <v>1408503.2</v>
          </cell>
        </row>
        <row r="261">
          <cell r="A261" t="str">
            <v>A2210000000</v>
          </cell>
          <cell r="B261" t="str">
            <v>F295</v>
          </cell>
          <cell r="C261" t="str">
            <v>L</v>
          </cell>
          <cell r="F261">
            <v>-5009101.67</v>
          </cell>
          <cell r="G261">
            <v>-2172927.52</v>
          </cell>
          <cell r="I261">
            <v>-2836174.15</v>
          </cell>
        </row>
        <row r="262">
          <cell r="A262" t="str">
            <v>A2210000000</v>
          </cell>
          <cell r="B262" t="str">
            <v>F295</v>
          </cell>
          <cell r="C262" t="str">
            <v>N</v>
          </cell>
          <cell r="F262">
            <v>-10574770.08</v>
          </cell>
          <cell r="G262">
            <v>-6207047.4800000004</v>
          </cell>
          <cell r="I262">
            <v>-4367722.5999999996</v>
          </cell>
        </row>
        <row r="263">
          <cell r="A263" t="str">
            <v>A2210000000</v>
          </cell>
          <cell r="B263" t="str">
            <v>F930</v>
          </cell>
          <cell r="C263" t="str">
            <v>L</v>
          </cell>
          <cell r="F263">
            <v>358542.05</v>
          </cell>
          <cell r="I263">
            <v>358542.05</v>
          </cell>
        </row>
        <row r="264">
          <cell r="A264" t="str">
            <v>A2210000000</v>
          </cell>
          <cell r="B264" t="str">
            <v>F930</v>
          </cell>
          <cell r="C264" t="str">
            <v>N</v>
          </cell>
          <cell r="F264">
            <v>552156.56000000006</v>
          </cell>
          <cell r="I264">
            <v>552156.56000000006</v>
          </cell>
        </row>
        <row r="265">
          <cell r="A265" t="str">
            <v>A2215000000</v>
          </cell>
          <cell r="B265" t="str">
            <v>F000</v>
          </cell>
          <cell r="C265" t="str">
            <v>L</v>
          </cell>
          <cell r="F265">
            <v>27479930.390000001</v>
          </cell>
          <cell r="G265">
            <v>11049209.33</v>
          </cell>
          <cell r="I265">
            <v>16430721.060000001</v>
          </cell>
        </row>
        <row r="266">
          <cell r="A266" t="str">
            <v>A2215000000</v>
          </cell>
          <cell r="B266" t="str">
            <v>F000</v>
          </cell>
          <cell r="C266" t="str">
            <v>N</v>
          </cell>
          <cell r="F266">
            <v>54557491.549999997</v>
          </cell>
          <cell r="G266">
            <v>29934504.780000001</v>
          </cell>
          <cell r="I266">
            <v>24622986.77</v>
          </cell>
        </row>
        <row r="267">
          <cell r="A267" t="str">
            <v>A2215000000</v>
          </cell>
          <cell r="B267" t="str">
            <v>F005</v>
          </cell>
          <cell r="C267" t="str">
            <v>L</v>
          </cell>
          <cell r="F267">
            <v>1932868.35</v>
          </cell>
          <cell r="G267">
            <v>621898.48</v>
          </cell>
          <cell r="I267">
            <v>1310969.8700000001</v>
          </cell>
        </row>
        <row r="268">
          <cell r="A268" t="str">
            <v>A2215000000</v>
          </cell>
          <cell r="B268" t="str">
            <v>F005</v>
          </cell>
          <cell r="C268" t="str">
            <v>N</v>
          </cell>
          <cell r="F268">
            <v>3795376.16</v>
          </cell>
          <cell r="G268">
            <v>1776475.91</v>
          </cell>
          <cell r="I268">
            <v>2018900.25</v>
          </cell>
        </row>
        <row r="269">
          <cell r="A269" t="str">
            <v>A2215000000</v>
          </cell>
          <cell r="B269" t="str">
            <v>F00A</v>
          </cell>
          <cell r="C269" t="str">
            <v>L</v>
          </cell>
          <cell r="F269">
            <v>-685103.76</v>
          </cell>
          <cell r="G269">
            <v>-417227.53</v>
          </cell>
          <cell r="I269">
            <v>-267876.23</v>
          </cell>
        </row>
        <row r="270">
          <cell r="A270" t="str">
            <v>A2215000000</v>
          </cell>
          <cell r="B270" t="str">
            <v>F00A</v>
          </cell>
          <cell r="C270" t="str">
            <v>N</v>
          </cell>
          <cell r="F270">
            <v>685103.76</v>
          </cell>
          <cell r="G270">
            <v>417227.53</v>
          </cell>
          <cell r="I270">
            <v>267876.23</v>
          </cell>
        </row>
        <row r="271">
          <cell r="A271" t="str">
            <v>A2215000000</v>
          </cell>
          <cell r="B271" t="str">
            <v>F185</v>
          </cell>
          <cell r="C271" t="str">
            <v>L</v>
          </cell>
          <cell r="F271">
            <v>819892.33</v>
          </cell>
          <cell r="G271">
            <v>-94717.14</v>
          </cell>
          <cell r="I271">
            <v>914609.47</v>
          </cell>
        </row>
        <row r="272">
          <cell r="A272" t="str">
            <v>A2215000000</v>
          </cell>
          <cell r="B272" t="str">
            <v>F185</v>
          </cell>
          <cell r="C272" t="str">
            <v>N</v>
          </cell>
          <cell r="F272">
            <v>1137940.19</v>
          </cell>
          <cell r="G272">
            <v>-270563.01</v>
          </cell>
          <cell r="I272">
            <v>1408503.2</v>
          </cell>
        </row>
        <row r="273">
          <cell r="A273" t="str">
            <v>A2215000000</v>
          </cell>
          <cell r="B273" t="str">
            <v>F295</v>
          </cell>
          <cell r="C273" t="str">
            <v>L</v>
          </cell>
          <cell r="F273">
            <v>-5009101.67</v>
          </cell>
          <cell r="G273">
            <v>-2172927.52</v>
          </cell>
          <cell r="I273">
            <v>-2836174.15</v>
          </cell>
        </row>
        <row r="274">
          <cell r="A274" t="str">
            <v>A2215000000</v>
          </cell>
          <cell r="B274" t="str">
            <v>F295</v>
          </cell>
          <cell r="C274" t="str">
            <v>N</v>
          </cell>
          <cell r="F274">
            <v>-10574770.08</v>
          </cell>
          <cell r="G274">
            <v>-6207047.4800000004</v>
          </cell>
          <cell r="I274">
            <v>-4367722.5999999996</v>
          </cell>
        </row>
        <row r="275">
          <cell r="A275" t="str">
            <v>A2215000000</v>
          </cell>
          <cell r="B275" t="str">
            <v>F930</v>
          </cell>
          <cell r="C275" t="str">
            <v>L</v>
          </cell>
          <cell r="F275">
            <v>358542.05</v>
          </cell>
          <cell r="I275">
            <v>358542.05</v>
          </cell>
        </row>
        <row r="276">
          <cell r="A276" t="str">
            <v>A2215000000</v>
          </cell>
          <cell r="B276" t="str">
            <v>F930</v>
          </cell>
          <cell r="C276" t="str">
            <v>N</v>
          </cell>
          <cell r="F276">
            <v>552156.56000000006</v>
          </cell>
          <cell r="I276">
            <v>552156.56000000006</v>
          </cell>
        </row>
        <row r="277">
          <cell r="A277" t="str">
            <v>A2220000010</v>
          </cell>
          <cell r="B277" t="str">
            <v>F000</v>
          </cell>
          <cell r="C277" t="str">
            <v>L</v>
          </cell>
          <cell r="F277">
            <v>2559405.59</v>
          </cell>
          <cell r="G277">
            <v>2355583.17</v>
          </cell>
          <cell r="I277">
            <v>203822.42</v>
          </cell>
        </row>
        <row r="278">
          <cell r="A278" t="str">
            <v>A2220000010</v>
          </cell>
          <cell r="B278" t="str">
            <v>F000</v>
          </cell>
          <cell r="C278" t="str">
            <v>N</v>
          </cell>
          <cell r="F278">
            <v>7018239.7199999997</v>
          </cell>
          <cell r="G278">
            <v>6704352.1600000001</v>
          </cell>
          <cell r="I278">
            <v>313887.56</v>
          </cell>
        </row>
        <row r="279">
          <cell r="A279" t="str">
            <v>A2220000010</v>
          </cell>
          <cell r="B279" t="str">
            <v>F005</v>
          </cell>
          <cell r="C279" t="str">
            <v>L</v>
          </cell>
          <cell r="F279">
            <v>4875265.43</v>
          </cell>
          <cell r="G279">
            <v>4875265.43</v>
          </cell>
        </row>
        <row r="280">
          <cell r="A280" t="str">
            <v>A2220000010</v>
          </cell>
          <cell r="B280" t="str">
            <v>F005</v>
          </cell>
          <cell r="C280" t="str">
            <v>N</v>
          </cell>
          <cell r="F280">
            <v>13926375.25</v>
          </cell>
          <cell r="G280">
            <v>13926375.25</v>
          </cell>
        </row>
        <row r="281">
          <cell r="A281" t="str">
            <v>A2220000010</v>
          </cell>
          <cell r="B281" t="str">
            <v>F00A</v>
          </cell>
          <cell r="C281" t="str">
            <v>L</v>
          </cell>
          <cell r="F281">
            <v>-6341.94</v>
          </cell>
          <cell r="G281">
            <v>-6341.94</v>
          </cell>
        </row>
        <row r="282">
          <cell r="A282" t="str">
            <v>A2220000010</v>
          </cell>
          <cell r="B282" t="str">
            <v>F00A</v>
          </cell>
          <cell r="C282" t="str">
            <v>N</v>
          </cell>
          <cell r="F282">
            <v>6341.94</v>
          </cell>
          <cell r="G282">
            <v>6341.94</v>
          </cell>
        </row>
        <row r="283">
          <cell r="A283" t="str">
            <v>A2220000010</v>
          </cell>
          <cell r="B283" t="str">
            <v>F185</v>
          </cell>
          <cell r="C283" t="str">
            <v>L</v>
          </cell>
          <cell r="F283">
            <v>-50527.39</v>
          </cell>
          <cell r="I283">
            <v>-50527.39</v>
          </cell>
        </row>
        <row r="284">
          <cell r="A284" t="str">
            <v>A2220000010</v>
          </cell>
          <cell r="B284" t="str">
            <v>F185</v>
          </cell>
          <cell r="C284" t="str">
            <v>N</v>
          </cell>
          <cell r="F284">
            <v>-77812.429999999993</v>
          </cell>
          <cell r="I284">
            <v>-77812.429999999993</v>
          </cell>
        </row>
        <row r="285">
          <cell r="A285" t="str">
            <v>A2220000010</v>
          </cell>
          <cell r="B285" t="str">
            <v>F190</v>
          </cell>
          <cell r="C285" t="str">
            <v>L</v>
          </cell>
          <cell r="F285">
            <v>-6412853.3099999996</v>
          </cell>
          <cell r="G285">
            <v>-6412853.3099999996</v>
          </cell>
        </row>
        <row r="286">
          <cell r="A286" t="str">
            <v>A2220000010</v>
          </cell>
          <cell r="B286" t="str">
            <v>F190</v>
          </cell>
          <cell r="C286" t="str">
            <v>N</v>
          </cell>
          <cell r="F286">
            <v>-18318551.68</v>
          </cell>
          <cell r="G286">
            <v>-18318551.68</v>
          </cell>
        </row>
        <row r="287">
          <cell r="A287" t="str">
            <v>A2220000010</v>
          </cell>
          <cell r="B287" t="str">
            <v>F930</v>
          </cell>
          <cell r="C287" t="str">
            <v>L</v>
          </cell>
          <cell r="F287">
            <v>2709.97</v>
          </cell>
          <cell r="I287">
            <v>2709.97</v>
          </cell>
        </row>
        <row r="288">
          <cell r="A288" t="str">
            <v>A2220000010</v>
          </cell>
          <cell r="B288" t="str">
            <v>F930</v>
          </cell>
          <cell r="C288" t="str">
            <v>N</v>
          </cell>
          <cell r="F288">
            <v>4173.37</v>
          </cell>
          <cell r="I288">
            <v>4173.37</v>
          </cell>
        </row>
        <row r="289">
          <cell r="A289" t="str">
            <v>A2220000000</v>
          </cell>
          <cell r="B289" t="str">
            <v>F000</v>
          </cell>
          <cell r="C289" t="str">
            <v>L</v>
          </cell>
          <cell r="F289">
            <v>2559405.59</v>
          </cell>
          <cell r="G289">
            <v>2355583.17</v>
          </cell>
          <cell r="I289">
            <v>203822.42</v>
          </cell>
        </row>
        <row r="290">
          <cell r="A290" t="str">
            <v>A2220000000</v>
          </cell>
          <cell r="B290" t="str">
            <v>F000</v>
          </cell>
          <cell r="C290" t="str">
            <v>N</v>
          </cell>
          <cell r="F290">
            <v>7018239.7199999997</v>
          </cell>
          <cell r="G290">
            <v>6704352.1600000001</v>
          </cell>
          <cell r="I290">
            <v>313887.56</v>
          </cell>
        </row>
        <row r="291">
          <cell r="A291" t="str">
            <v>A2220000000</v>
          </cell>
          <cell r="B291" t="str">
            <v>F005</v>
          </cell>
          <cell r="C291" t="str">
            <v>L</v>
          </cell>
          <cell r="F291">
            <v>4875265.43</v>
          </cell>
          <cell r="G291">
            <v>4875265.43</v>
          </cell>
        </row>
        <row r="292">
          <cell r="A292" t="str">
            <v>A2220000000</v>
          </cell>
          <cell r="B292" t="str">
            <v>F005</v>
          </cell>
          <cell r="C292" t="str">
            <v>N</v>
          </cell>
          <cell r="F292">
            <v>13926375.25</v>
          </cell>
          <cell r="G292">
            <v>13926375.25</v>
          </cell>
        </row>
        <row r="293">
          <cell r="A293" t="str">
            <v>A2220000000</v>
          </cell>
          <cell r="B293" t="str">
            <v>F00A</v>
          </cell>
          <cell r="C293" t="str">
            <v>L</v>
          </cell>
          <cell r="F293">
            <v>-6341.94</v>
          </cell>
          <cell r="G293">
            <v>-6341.94</v>
          </cell>
        </row>
        <row r="294">
          <cell r="A294" t="str">
            <v>A2220000000</v>
          </cell>
          <cell r="B294" t="str">
            <v>F00A</v>
          </cell>
          <cell r="C294" t="str">
            <v>N</v>
          </cell>
          <cell r="F294">
            <v>6341.94</v>
          </cell>
          <cell r="G294">
            <v>6341.94</v>
          </cell>
        </row>
        <row r="295">
          <cell r="A295" t="str">
            <v>A2220000000</v>
          </cell>
          <cell r="B295" t="str">
            <v>F185</v>
          </cell>
          <cell r="C295" t="str">
            <v>L</v>
          </cell>
          <cell r="F295">
            <v>-50527.39</v>
          </cell>
          <cell r="I295">
            <v>-50527.39</v>
          </cell>
        </row>
        <row r="296">
          <cell r="A296" t="str">
            <v>A2220000000</v>
          </cell>
          <cell r="B296" t="str">
            <v>F185</v>
          </cell>
          <cell r="C296" t="str">
            <v>N</v>
          </cell>
          <cell r="F296">
            <v>-77812.429999999993</v>
          </cell>
          <cell r="I296">
            <v>-77812.429999999993</v>
          </cell>
        </row>
        <row r="297">
          <cell r="A297" t="str">
            <v>A2220000000</v>
          </cell>
          <cell r="B297" t="str">
            <v>F190</v>
          </cell>
          <cell r="C297" t="str">
            <v>L</v>
          </cell>
          <cell r="F297">
            <v>-6412853.3099999996</v>
          </cell>
          <cell r="G297">
            <v>-6412853.3099999996</v>
          </cell>
        </row>
        <row r="298">
          <cell r="A298" t="str">
            <v>A2220000000</v>
          </cell>
          <cell r="B298" t="str">
            <v>F190</v>
          </cell>
          <cell r="C298" t="str">
            <v>N</v>
          </cell>
          <cell r="F298">
            <v>-18318551.68</v>
          </cell>
          <cell r="G298">
            <v>-18318551.68</v>
          </cell>
        </row>
        <row r="299">
          <cell r="A299" t="str">
            <v>A2220000000</v>
          </cell>
          <cell r="B299" t="str">
            <v>F930</v>
          </cell>
          <cell r="C299" t="str">
            <v>L</v>
          </cell>
          <cell r="F299">
            <v>2709.97</v>
          </cell>
          <cell r="I299">
            <v>2709.97</v>
          </cell>
        </row>
        <row r="300">
          <cell r="A300" t="str">
            <v>A2220000000</v>
          </cell>
          <cell r="B300" t="str">
            <v>F930</v>
          </cell>
          <cell r="C300" t="str">
            <v>N</v>
          </cell>
          <cell r="F300">
            <v>4173.37</v>
          </cell>
          <cell r="I300">
            <v>4173.37</v>
          </cell>
        </row>
        <row r="301">
          <cell r="A301" t="str">
            <v>A2250000010</v>
          </cell>
          <cell r="B301" t="str">
            <v>F000</v>
          </cell>
          <cell r="C301" t="str">
            <v>L</v>
          </cell>
          <cell r="F301">
            <v>330147.03999999998</v>
          </cell>
          <cell r="G301">
            <v>330147.03999999998</v>
          </cell>
        </row>
        <row r="302">
          <cell r="A302" t="str">
            <v>A2250000010</v>
          </cell>
          <cell r="B302" t="str">
            <v>F000</v>
          </cell>
          <cell r="C302" t="str">
            <v>N</v>
          </cell>
          <cell r="F302">
            <v>939649.26</v>
          </cell>
          <cell r="G302">
            <v>939649.26</v>
          </cell>
        </row>
        <row r="303">
          <cell r="A303" t="str">
            <v>A2250000010</v>
          </cell>
          <cell r="B303" t="str">
            <v>F00A</v>
          </cell>
          <cell r="C303" t="str">
            <v>L</v>
          </cell>
          <cell r="F303">
            <v>-888.86</v>
          </cell>
          <cell r="G303">
            <v>-888.86</v>
          </cell>
        </row>
        <row r="304">
          <cell r="A304" t="str">
            <v>A2250000010</v>
          </cell>
          <cell r="B304" t="str">
            <v>F00A</v>
          </cell>
          <cell r="C304" t="str">
            <v>N</v>
          </cell>
          <cell r="F304">
            <v>888.86</v>
          </cell>
          <cell r="G304">
            <v>888.86</v>
          </cell>
        </row>
        <row r="305">
          <cell r="A305" t="str">
            <v>A2250000020</v>
          </cell>
          <cell r="B305" t="str">
            <v>F000</v>
          </cell>
          <cell r="C305" t="str">
            <v>L</v>
          </cell>
          <cell r="F305">
            <v>-146089.76</v>
          </cell>
          <cell r="G305">
            <v>-146089.76</v>
          </cell>
        </row>
        <row r="306">
          <cell r="A306" t="str">
            <v>A2250000020</v>
          </cell>
          <cell r="B306" t="str">
            <v>F000</v>
          </cell>
          <cell r="C306" t="str">
            <v>N</v>
          </cell>
          <cell r="F306">
            <v>-415793.96</v>
          </cell>
          <cell r="G306">
            <v>-415793.96</v>
          </cell>
        </row>
        <row r="307">
          <cell r="A307" t="str">
            <v>A2250000020</v>
          </cell>
          <cell r="B307" t="str">
            <v>F00A</v>
          </cell>
          <cell r="C307" t="str">
            <v>L</v>
          </cell>
          <cell r="F307">
            <v>393.31</v>
          </cell>
          <cell r="G307">
            <v>393.31</v>
          </cell>
        </row>
        <row r="308">
          <cell r="A308" t="str">
            <v>A2250000020</v>
          </cell>
          <cell r="B308" t="str">
            <v>F00A</v>
          </cell>
          <cell r="C308" t="str">
            <v>N</v>
          </cell>
          <cell r="F308">
            <v>-393.31</v>
          </cell>
          <cell r="G308">
            <v>-393.31</v>
          </cell>
        </row>
        <row r="309">
          <cell r="A309" t="str">
            <v>A2250000020</v>
          </cell>
          <cell r="B309" t="str">
            <v>F295</v>
          </cell>
          <cell r="C309" t="str">
            <v>L</v>
          </cell>
          <cell r="F309">
            <v>-82602.78</v>
          </cell>
          <cell r="G309">
            <v>-82602.78</v>
          </cell>
        </row>
        <row r="310">
          <cell r="A310" t="str">
            <v>A2250000020</v>
          </cell>
          <cell r="B310" t="str">
            <v>F295</v>
          </cell>
          <cell r="C310" t="str">
            <v>N</v>
          </cell>
          <cell r="F310">
            <v>-235957.89</v>
          </cell>
          <cell r="G310">
            <v>-235957.89</v>
          </cell>
        </row>
        <row r="311">
          <cell r="A311" t="str">
            <v>A2250000000</v>
          </cell>
          <cell r="B311" t="str">
            <v>F000</v>
          </cell>
          <cell r="C311" t="str">
            <v>L</v>
          </cell>
          <cell r="F311">
            <v>184057.28</v>
          </cell>
          <cell r="G311">
            <v>184057.28</v>
          </cell>
        </row>
        <row r="312">
          <cell r="A312" t="str">
            <v>A2250000000</v>
          </cell>
          <cell r="B312" t="str">
            <v>F000</v>
          </cell>
          <cell r="C312" t="str">
            <v>N</v>
          </cell>
          <cell r="F312">
            <v>523855.3</v>
          </cell>
          <cell r="G312">
            <v>523855.3</v>
          </cell>
        </row>
        <row r="313">
          <cell r="A313" t="str">
            <v>A2250000000</v>
          </cell>
          <cell r="B313" t="str">
            <v>F00A</v>
          </cell>
          <cell r="C313" t="str">
            <v>L</v>
          </cell>
          <cell r="F313">
            <v>-495.55</v>
          </cell>
          <cell r="G313">
            <v>-495.55</v>
          </cell>
        </row>
        <row r="314">
          <cell r="A314" t="str">
            <v>A2250000000</v>
          </cell>
          <cell r="B314" t="str">
            <v>F00A</v>
          </cell>
          <cell r="C314" t="str">
            <v>N</v>
          </cell>
          <cell r="F314">
            <v>495.55</v>
          </cell>
          <cell r="G314">
            <v>495.55</v>
          </cell>
        </row>
        <row r="315">
          <cell r="A315" t="str">
            <v>A2250000000</v>
          </cell>
          <cell r="B315" t="str">
            <v>F295</v>
          </cell>
          <cell r="C315" t="str">
            <v>L</v>
          </cell>
          <cell r="F315">
            <v>-82602.78</v>
          </cell>
          <cell r="G315">
            <v>-82602.78</v>
          </cell>
        </row>
        <row r="316">
          <cell r="A316" t="str">
            <v>A2250000000</v>
          </cell>
          <cell r="B316" t="str">
            <v>F295</v>
          </cell>
          <cell r="C316" t="str">
            <v>N</v>
          </cell>
          <cell r="F316">
            <v>-235957.89</v>
          </cell>
          <cell r="G316">
            <v>-235957.89</v>
          </cell>
        </row>
        <row r="317">
          <cell r="A317" t="str">
            <v>A2200000000</v>
          </cell>
          <cell r="B317" t="str">
            <v>F000</v>
          </cell>
          <cell r="C317" t="str">
            <v>L</v>
          </cell>
          <cell r="F317">
            <v>30223393.260000002</v>
          </cell>
          <cell r="G317">
            <v>13588849.779999999</v>
          </cell>
          <cell r="I317">
            <v>16634543.48</v>
          </cell>
        </row>
        <row r="318">
          <cell r="A318" t="str">
            <v>A2200000000</v>
          </cell>
          <cell r="B318" t="str">
            <v>F000</v>
          </cell>
          <cell r="C318" t="str">
            <v>N</v>
          </cell>
          <cell r="F318">
            <v>62099586.57</v>
          </cell>
          <cell r="G318">
            <v>37162712.240000002</v>
          </cell>
          <cell r="I318">
            <v>24936874.329999998</v>
          </cell>
        </row>
        <row r="319">
          <cell r="A319" t="str">
            <v>A2200000000</v>
          </cell>
          <cell r="B319" t="str">
            <v>F005</v>
          </cell>
          <cell r="C319" t="str">
            <v>L</v>
          </cell>
          <cell r="F319">
            <v>6808133.7800000003</v>
          </cell>
          <cell r="G319">
            <v>5497163.9100000001</v>
          </cell>
          <cell r="I319">
            <v>1310969.8700000001</v>
          </cell>
        </row>
        <row r="320">
          <cell r="A320" t="str">
            <v>A2200000000</v>
          </cell>
          <cell r="B320" t="str">
            <v>F005</v>
          </cell>
          <cell r="C320" t="str">
            <v>N</v>
          </cell>
          <cell r="F320">
            <v>17721751.41</v>
          </cell>
          <cell r="G320">
            <v>15702851.16</v>
          </cell>
          <cell r="I320">
            <v>2018900.25</v>
          </cell>
        </row>
        <row r="321">
          <cell r="A321" t="str">
            <v>A2200000000</v>
          </cell>
          <cell r="B321" t="str">
            <v>F00A</v>
          </cell>
          <cell r="C321" t="str">
            <v>L</v>
          </cell>
          <cell r="F321">
            <v>-691941.25</v>
          </cell>
          <cell r="G321">
            <v>-424065.02</v>
          </cell>
          <cell r="I321">
            <v>-267876.23</v>
          </cell>
        </row>
        <row r="322">
          <cell r="A322" t="str">
            <v>A2200000000</v>
          </cell>
          <cell r="B322" t="str">
            <v>F00A</v>
          </cell>
          <cell r="C322" t="str">
            <v>N</v>
          </cell>
          <cell r="F322">
            <v>691941.25</v>
          </cell>
          <cell r="G322">
            <v>424065.02</v>
          </cell>
          <cell r="I322">
            <v>267876.23</v>
          </cell>
        </row>
        <row r="323">
          <cell r="A323" t="str">
            <v>A2200000000</v>
          </cell>
          <cell r="B323" t="str">
            <v>F185</v>
          </cell>
          <cell r="C323" t="str">
            <v>L</v>
          </cell>
          <cell r="F323">
            <v>769364.94</v>
          </cell>
          <cell r="G323">
            <v>-94717.14</v>
          </cell>
          <cell r="I323">
            <v>864082.08</v>
          </cell>
        </row>
        <row r="324">
          <cell r="A324" t="str">
            <v>A2200000000</v>
          </cell>
          <cell r="B324" t="str">
            <v>F185</v>
          </cell>
          <cell r="C324" t="str">
            <v>N</v>
          </cell>
          <cell r="F324">
            <v>1060127.76</v>
          </cell>
          <cell r="G324">
            <v>-270563.01</v>
          </cell>
          <cell r="I324">
            <v>1330690.77</v>
          </cell>
        </row>
        <row r="325">
          <cell r="A325" t="str">
            <v>A2200000000</v>
          </cell>
          <cell r="B325" t="str">
            <v>F190</v>
          </cell>
          <cell r="C325" t="str">
            <v>L</v>
          </cell>
          <cell r="F325">
            <v>-6412853.3099999996</v>
          </cell>
          <cell r="G325">
            <v>-6412853.3099999996</v>
          </cell>
        </row>
        <row r="326">
          <cell r="A326" t="str">
            <v>A2200000000</v>
          </cell>
          <cell r="B326" t="str">
            <v>F190</v>
          </cell>
          <cell r="C326" t="str">
            <v>N</v>
          </cell>
          <cell r="F326">
            <v>-18318551.68</v>
          </cell>
          <cell r="G326">
            <v>-18318551.68</v>
          </cell>
        </row>
        <row r="327">
          <cell r="A327" t="str">
            <v>A2200000000</v>
          </cell>
          <cell r="B327" t="str">
            <v>F295</v>
          </cell>
          <cell r="C327" t="str">
            <v>L</v>
          </cell>
          <cell r="F327">
            <v>-5091704.45</v>
          </cell>
          <cell r="G327">
            <v>-2255530.2999999998</v>
          </cell>
          <cell r="I327">
            <v>-2836174.15</v>
          </cell>
        </row>
        <row r="328">
          <cell r="A328" t="str">
            <v>A2200000000</v>
          </cell>
          <cell r="B328" t="str">
            <v>F295</v>
          </cell>
          <cell r="C328" t="str">
            <v>N</v>
          </cell>
          <cell r="F328">
            <v>-10810727.970000001</v>
          </cell>
          <cell r="G328">
            <v>-6443005.3700000001</v>
          </cell>
          <cell r="I328">
            <v>-4367722.5999999996</v>
          </cell>
        </row>
        <row r="329">
          <cell r="A329" t="str">
            <v>A2200000000</v>
          </cell>
          <cell r="B329" t="str">
            <v>F930</v>
          </cell>
          <cell r="C329" t="str">
            <v>L</v>
          </cell>
          <cell r="F329">
            <v>361252.02</v>
          </cell>
          <cell r="I329">
            <v>361252.02</v>
          </cell>
        </row>
        <row r="330">
          <cell r="A330" t="str">
            <v>A2200000000</v>
          </cell>
          <cell r="B330" t="str">
            <v>F930</v>
          </cell>
          <cell r="C330" t="str">
            <v>N</v>
          </cell>
          <cell r="F330">
            <v>556329.93000000005</v>
          </cell>
          <cell r="I330">
            <v>556329.93000000005</v>
          </cell>
        </row>
        <row r="331">
          <cell r="A331" t="str">
            <v>A2000000000</v>
          </cell>
          <cell r="B331" t="str">
            <v>F000</v>
          </cell>
          <cell r="C331" t="str">
            <v>L</v>
          </cell>
          <cell r="F331">
            <v>210776496.52000001</v>
          </cell>
          <cell r="G331">
            <v>164583049.02000001</v>
          </cell>
          <cell r="I331">
            <v>46193447.5</v>
          </cell>
        </row>
        <row r="332">
          <cell r="A332" t="str">
            <v>A2000000000</v>
          </cell>
          <cell r="B332" t="str">
            <v>F000</v>
          </cell>
          <cell r="C332" t="str">
            <v>N</v>
          </cell>
          <cell r="F332">
            <v>442554111.06</v>
          </cell>
          <cell r="G332">
            <v>372096374.36000001</v>
          </cell>
          <cell r="I332">
            <v>70457736.700000003</v>
          </cell>
        </row>
        <row r="333">
          <cell r="A333" t="str">
            <v>A2000000000</v>
          </cell>
          <cell r="B333" t="str">
            <v>F005</v>
          </cell>
          <cell r="C333" t="str">
            <v>L</v>
          </cell>
          <cell r="F333">
            <v>29545341.030000001</v>
          </cell>
          <cell r="G333">
            <v>25344803.469999999</v>
          </cell>
          <cell r="I333">
            <v>4200537.5599999996</v>
          </cell>
        </row>
        <row r="334">
          <cell r="A334" t="str">
            <v>A2000000000</v>
          </cell>
          <cell r="B334" t="str">
            <v>F005</v>
          </cell>
          <cell r="C334" t="str">
            <v>N</v>
          </cell>
          <cell r="F334">
            <v>35673577.719999999</v>
          </cell>
          <cell r="G334">
            <v>29204728.539999999</v>
          </cell>
          <cell r="I334">
            <v>6468849.1799999997</v>
          </cell>
        </row>
        <row r="335">
          <cell r="A335" t="str">
            <v>A2000000000</v>
          </cell>
          <cell r="B335" t="str">
            <v>F006</v>
          </cell>
          <cell r="C335" t="str">
            <v>L</v>
          </cell>
          <cell r="F335">
            <v>208856</v>
          </cell>
          <cell r="G335">
            <v>208856</v>
          </cell>
        </row>
        <row r="336">
          <cell r="A336" t="str">
            <v>A2000000000</v>
          </cell>
          <cell r="B336" t="str">
            <v>F007</v>
          </cell>
          <cell r="C336" t="str">
            <v>L</v>
          </cell>
          <cell r="F336">
            <v>28281785.27</v>
          </cell>
          <cell r="G336">
            <v>28281785.27</v>
          </cell>
        </row>
        <row r="337">
          <cell r="A337" t="str">
            <v>A2000000000</v>
          </cell>
          <cell r="B337" t="str">
            <v>F007</v>
          </cell>
          <cell r="C337" t="str">
            <v>N</v>
          </cell>
          <cell r="F337">
            <v>80787961.230000004</v>
          </cell>
          <cell r="G337">
            <v>80787961.230000004</v>
          </cell>
        </row>
        <row r="338">
          <cell r="A338" t="str">
            <v>A2000000000</v>
          </cell>
          <cell r="B338" t="str">
            <v>F00A</v>
          </cell>
          <cell r="C338" t="str">
            <v>L</v>
          </cell>
          <cell r="F338">
            <v>-1008770.4</v>
          </cell>
          <cell r="G338">
            <v>-740894.17</v>
          </cell>
          <cell r="I338">
            <v>-267876.23</v>
          </cell>
        </row>
        <row r="339">
          <cell r="A339" t="str">
            <v>A2000000000</v>
          </cell>
          <cell r="B339" t="str">
            <v>F00A</v>
          </cell>
          <cell r="C339" t="str">
            <v>N</v>
          </cell>
          <cell r="F339">
            <v>1008770.4</v>
          </cell>
          <cell r="G339">
            <v>740894.17</v>
          </cell>
          <cell r="I339">
            <v>267876.23</v>
          </cell>
        </row>
        <row r="340">
          <cell r="A340" t="str">
            <v>A2000000000</v>
          </cell>
          <cell r="B340" t="str">
            <v>F185</v>
          </cell>
          <cell r="C340" t="str">
            <v>L</v>
          </cell>
          <cell r="F340">
            <v>634052.80000000005</v>
          </cell>
          <cell r="G340">
            <v>-230029.28</v>
          </cell>
          <cell r="I340">
            <v>864082.08</v>
          </cell>
        </row>
        <row r="341">
          <cell r="A341" t="str">
            <v>A2000000000</v>
          </cell>
          <cell r="B341" t="str">
            <v>F185</v>
          </cell>
          <cell r="C341" t="str">
            <v>N</v>
          </cell>
          <cell r="F341">
            <v>858187.38</v>
          </cell>
          <cell r="G341">
            <v>-472503.39</v>
          </cell>
          <cell r="I341">
            <v>1330690.77</v>
          </cell>
        </row>
        <row r="342">
          <cell r="A342" t="str">
            <v>A2000000000</v>
          </cell>
          <cell r="B342" t="str">
            <v>F190</v>
          </cell>
          <cell r="C342" t="str">
            <v>L</v>
          </cell>
          <cell r="F342">
            <v>-6412853.3099999996</v>
          </cell>
          <cell r="G342">
            <v>-6412853.3099999996</v>
          </cell>
        </row>
        <row r="343">
          <cell r="A343" t="str">
            <v>A2000000000</v>
          </cell>
          <cell r="B343" t="str">
            <v>F190</v>
          </cell>
          <cell r="C343" t="str">
            <v>N</v>
          </cell>
          <cell r="F343">
            <v>-18318551.68</v>
          </cell>
          <cell r="G343">
            <v>-18318551.68</v>
          </cell>
        </row>
        <row r="344">
          <cell r="A344" t="str">
            <v>A2000000000</v>
          </cell>
          <cell r="B344" t="str">
            <v>F295</v>
          </cell>
          <cell r="C344" t="str">
            <v>L</v>
          </cell>
          <cell r="F344">
            <v>-65778079.439999998</v>
          </cell>
          <cell r="G344">
            <v>-55051580.729999997</v>
          </cell>
          <cell r="I344">
            <v>-10726498.710000001</v>
          </cell>
        </row>
        <row r="345">
          <cell r="A345" t="str">
            <v>A2000000000</v>
          </cell>
          <cell r="B345" t="str">
            <v>F295</v>
          </cell>
          <cell r="C345" t="str">
            <v>N</v>
          </cell>
          <cell r="F345">
            <v>-156993930.75</v>
          </cell>
          <cell r="G345">
            <v>-140475068.24000001</v>
          </cell>
          <cell r="I345">
            <v>-16518862.51</v>
          </cell>
        </row>
        <row r="346">
          <cell r="A346" t="str">
            <v>A2000000000</v>
          </cell>
          <cell r="B346" t="str">
            <v>F930</v>
          </cell>
          <cell r="C346" t="str">
            <v>L</v>
          </cell>
          <cell r="F346">
            <v>580845.85</v>
          </cell>
          <cell r="I346">
            <v>580845.85</v>
          </cell>
        </row>
        <row r="347">
          <cell r="A347" t="str">
            <v>A2000000000</v>
          </cell>
          <cell r="B347" t="str">
            <v>F930</v>
          </cell>
          <cell r="C347" t="str">
            <v>N</v>
          </cell>
          <cell r="F347">
            <v>894505.55</v>
          </cell>
          <cell r="I347">
            <v>894505.55</v>
          </cell>
        </row>
        <row r="348">
          <cell r="A348" t="str">
            <v>A3611100010</v>
          </cell>
          <cell r="B348" t="str">
            <v>F000</v>
          </cell>
          <cell r="C348" t="str">
            <v>L</v>
          </cell>
          <cell r="F348">
            <v>9125686132.4300003</v>
          </cell>
          <cell r="G348">
            <v>9032008512.5</v>
          </cell>
          <cell r="I348">
            <v>93677619.930000007</v>
          </cell>
        </row>
        <row r="349">
          <cell r="A349" t="str">
            <v>A3611100010</v>
          </cell>
          <cell r="B349" t="str">
            <v>F00A</v>
          </cell>
          <cell r="C349" t="str">
            <v>L</v>
          </cell>
          <cell r="F349">
            <v>0.05</v>
          </cell>
          <cell r="I349">
            <v>0.05</v>
          </cell>
        </row>
        <row r="350">
          <cell r="A350" t="str">
            <v>A3611100010</v>
          </cell>
          <cell r="B350" t="str">
            <v>F010</v>
          </cell>
          <cell r="C350" t="str">
            <v>L</v>
          </cell>
          <cell r="F350">
            <v>1621338900.3299999</v>
          </cell>
          <cell r="G350">
            <v>1584523947.6600001</v>
          </cell>
          <cell r="I350">
            <v>36814952.670000002</v>
          </cell>
        </row>
        <row r="351">
          <cell r="A351" t="str">
            <v>A3611100010</v>
          </cell>
          <cell r="B351" t="str">
            <v>F780</v>
          </cell>
          <cell r="C351" t="str">
            <v>L</v>
          </cell>
          <cell r="F351">
            <v>186576392.88</v>
          </cell>
          <cell r="G351">
            <v>186220619.25999999</v>
          </cell>
          <cell r="I351">
            <v>355773.62</v>
          </cell>
        </row>
        <row r="352">
          <cell r="A352" t="str">
            <v>A3611100010</v>
          </cell>
          <cell r="B352" t="str">
            <v>F781</v>
          </cell>
          <cell r="C352" t="str">
            <v>L</v>
          </cell>
          <cell r="F352">
            <v>-2719002629.9499998</v>
          </cell>
          <cell r="G352">
            <v>-2678195780.9400001</v>
          </cell>
          <cell r="I352">
            <v>-40806849.009999998</v>
          </cell>
        </row>
        <row r="353">
          <cell r="A353" t="str">
            <v>A3611100010</v>
          </cell>
          <cell r="B353" t="str">
            <v>F782</v>
          </cell>
          <cell r="C353" t="str">
            <v>L</v>
          </cell>
          <cell r="F353">
            <v>908268906.36000001</v>
          </cell>
          <cell r="G353">
            <v>902233161.05999994</v>
          </cell>
          <cell r="I353">
            <v>6035745.2999999998</v>
          </cell>
        </row>
        <row r="354">
          <cell r="A354" t="str">
            <v>A3611100010</v>
          </cell>
          <cell r="B354" t="str">
            <v>F783</v>
          </cell>
          <cell r="C354" t="str">
            <v>L</v>
          </cell>
          <cell r="F354">
            <v>10803920.74</v>
          </cell>
          <cell r="G354">
            <v>10803920.74</v>
          </cell>
        </row>
        <row r="355">
          <cell r="A355" t="str">
            <v>A3611100010</v>
          </cell>
          <cell r="B355" t="str">
            <v>F784</v>
          </cell>
          <cell r="C355" t="str">
            <v>L</v>
          </cell>
          <cell r="F355">
            <v>303489190.88999999</v>
          </cell>
          <cell r="G355">
            <v>280542309.56</v>
          </cell>
          <cell r="I355">
            <v>22946881.329999998</v>
          </cell>
        </row>
        <row r="356">
          <cell r="A356" t="str">
            <v>A3611100010</v>
          </cell>
          <cell r="B356" t="str">
            <v>F785</v>
          </cell>
          <cell r="C356" t="str">
            <v>L</v>
          </cell>
          <cell r="F356">
            <v>-2871815.97</v>
          </cell>
          <cell r="G356">
            <v>-2884943.8</v>
          </cell>
          <cell r="I356">
            <v>13127.83</v>
          </cell>
        </row>
        <row r="357">
          <cell r="A357" t="str">
            <v>A3611100010</v>
          </cell>
          <cell r="B357" t="str">
            <v>F787</v>
          </cell>
          <cell r="C357" t="str">
            <v>L</v>
          </cell>
          <cell r="F357">
            <v>-48262791.869999997</v>
          </cell>
          <cell r="G357">
            <v>-49515223.609999999</v>
          </cell>
          <cell r="I357">
            <v>1252431.74</v>
          </cell>
        </row>
        <row r="358">
          <cell r="A358" t="str">
            <v>A3611100010</v>
          </cell>
          <cell r="B358" t="str">
            <v>F788</v>
          </cell>
          <cell r="C358" t="str">
            <v>L</v>
          </cell>
          <cell r="F358">
            <v>270544040.24000001</v>
          </cell>
          <cell r="G358">
            <v>270729426.11000001</v>
          </cell>
          <cell r="I358">
            <v>-185385.87</v>
          </cell>
        </row>
        <row r="359">
          <cell r="A359" t="str">
            <v>A3611100010</v>
          </cell>
          <cell r="B359" t="str">
            <v>F789</v>
          </cell>
          <cell r="C359" t="str">
            <v>L</v>
          </cell>
          <cell r="F359">
            <v>311984709.48000002</v>
          </cell>
          <cell r="G359">
            <v>311984916.63999999</v>
          </cell>
          <cell r="I359">
            <v>-207.16</v>
          </cell>
        </row>
        <row r="360">
          <cell r="A360" t="str">
            <v>A3611100010</v>
          </cell>
          <cell r="B360" t="str">
            <v>F930</v>
          </cell>
          <cell r="C360" t="str">
            <v>L</v>
          </cell>
          <cell r="F360">
            <v>785774.57</v>
          </cell>
          <cell r="I360">
            <v>785774.57</v>
          </cell>
        </row>
        <row r="361">
          <cell r="A361" t="str">
            <v>A3611100010</v>
          </cell>
          <cell r="B361" t="str">
            <v>F886</v>
          </cell>
          <cell r="C361" t="str">
            <v>L</v>
          </cell>
          <cell r="F361">
            <v>77236695.700000003</v>
          </cell>
          <cell r="G361">
            <v>77236695.700000003</v>
          </cell>
        </row>
        <row r="362">
          <cell r="A362" t="str">
            <v>A3611100020</v>
          </cell>
          <cell r="B362" t="str">
            <v>F000</v>
          </cell>
          <cell r="C362" t="str">
            <v>L</v>
          </cell>
          <cell r="F362">
            <v>-9105587.9100000001</v>
          </cell>
          <cell r="G362">
            <v>-9105587.9100000001</v>
          </cell>
        </row>
        <row r="363">
          <cell r="A363" t="str">
            <v>A3611100020</v>
          </cell>
          <cell r="B363" t="str">
            <v>F780</v>
          </cell>
          <cell r="C363" t="str">
            <v>L</v>
          </cell>
          <cell r="F363">
            <v>-278337.56</v>
          </cell>
          <cell r="G363">
            <v>-278337.56</v>
          </cell>
        </row>
        <row r="364">
          <cell r="A364" t="str">
            <v>A3611100020</v>
          </cell>
          <cell r="B364" t="str">
            <v>F781</v>
          </cell>
          <cell r="C364" t="str">
            <v>L</v>
          </cell>
          <cell r="F364">
            <v>76016215.489999995</v>
          </cell>
          <cell r="G364">
            <v>76016215.489999995</v>
          </cell>
        </row>
        <row r="365">
          <cell r="A365" t="str">
            <v>A3611100020</v>
          </cell>
          <cell r="B365" t="str">
            <v>F782</v>
          </cell>
          <cell r="C365" t="str">
            <v>L</v>
          </cell>
          <cell r="F365">
            <v>673456.28</v>
          </cell>
          <cell r="G365">
            <v>673456.28</v>
          </cell>
        </row>
        <row r="366">
          <cell r="A366" t="str">
            <v>A3611100020</v>
          </cell>
          <cell r="B366" t="str">
            <v>F783</v>
          </cell>
          <cell r="C366" t="str">
            <v>L</v>
          </cell>
          <cell r="F366">
            <v>13320.37</v>
          </cell>
          <cell r="G366">
            <v>13320.37</v>
          </cell>
        </row>
        <row r="367">
          <cell r="A367" t="str">
            <v>A3611100020</v>
          </cell>
          <cell r="B367" t="str">
            <v>F784</v>
          </cell>
          <cell r="C367" t="str">
            <v>L</v>
          </cell>
          <cell r="F367">
            <v>419420.61</v>
          </cell>
          <cell r="G367">
            <v>419420.61</v>
          </cell>
        </row>
        <row r="368">
          <cell r="A368" t="str">
            <v>A3611100020</v>
          </cell>
          <cell r="B368" t="str">
            <v>F785</v>
          </cell>
          <cell r="C368" t="str">
            <v>L</v>
          </cell>
          <cell r="F368">
            <v>-2.85</v>
          </cell>
          <cell r="G368">
            <v>-2.85</v>
          </cell>
        </row>
        <row r="369">
          <cell r="A369" t="str">
            <v>A3611100020</v>
          </cell>
          <cell r="B369" t="str">
            <v>F787</v>
          </cell>
          <cell r="C369" t="str">
            <v>L</v>
          </cell>
          <cell r="F369">
            <v>931401.92</v>
          </cell>
          <cell r="G369">
            <v>931401.92</v>
          </cell>
        </row>
        <row r="370">
          <cell r="A370" t="str">
            <v>A3611100020</v>
          </cell>
          <cell r="B370" t="str">
            <v>F789</v>
          </cell>
          <cell r="C370" t="str">
            <v>L</v>
          </cell>
          <cell r="F370">
            <v>8566809.3499999996</v>
          </cell>
          <cell r="G370">
            <v>8566809.3499999996</v>
          </cell>
        </row>
        <row r="371">
          <cell r="A371" t="str">
            <v>A3611100020</v>
          </cell>
          <cell r="B371" t="str">
            <v>F886</v>
          </cell>
          <cell r="C371" t="str">
            <v>L</v>
          </cell>
          <cell r="F371">
            <v>-77236695.700000003</v>
          </cell>
          <cell r="G371">
            <v>-77236695.700000003</v>
          </cell>
        </row>
        <row r="372">
          <cell r="A372" t="str">
            <v>A3611100030</v>
          </cell>
          <cell r="B372" t="str">
            <v>F000</v>
          </cell>
          <cell r="C372" t="str">
            <v>L</v>
          </cell>
          <cell r="F372">
            <v>-342610697.61000001</v>
          </cell>
          <cell r="G372">
            <v>-332234993.38999999</v>
          </cell>
          <cell r="I372">
            <v>-10375704.220000001</v>
          </cell>
        </row>
        <row r="373">
          <cell r="A373" t="str">
            <v>A3611100030</v>
          </cell>
          <cell r="B373" t="str">
            <v>F010</v>
          </cell>
          <cell r="C373" t="str">
            <v>L</v>
          </cell>
          <cell r="F373">
            <v>-53120598.299999997</v>
          </cell>
          <cell r="G373">
            <v>-49796551.619999997</v>
          </cell>
          <cell r="I373">
            <v>-3324046.68</v>
          </cell>
        </row>
        <row r="374">
          <cell r="A374" t="str">
            <v>A3611100030</v>
          </cell>
          <cell r="B374" t="str">
            <v>F811</v>
          </cell>
          <cell r="C374" t="str">
            <v>L</v>
          </cell>
          <cell r="F374">
            <v>-16874575.050000001</v>
          </cell>
          <cell r="G374">
            <v>-16686258.65</v>
          </cell>
          <cell r="I374">
            <v>-188316.4</v>
          </cell>
        </row>
        <row r="375">
          <cell r="A375" t="str">
            <v>A3611100030</v>
          </cell>
          <cell r="B375" t="str">
            <v>F813</v>
          </cell>
          <cell r="C375" t="str">
            <v>L</v>
          </cell>
          <cell r="F375">
            <v>10032910.369999999</v>
          </cell>
          <cell r="G375">
            <v>10237337.65</v>
          </cell>
          <cell r="I375">
            <v>-204427.28</v>
          </cell>
        </row>
        <row r="376">
          <cell r="A376" t="str">
            <v>A3611100030</v>
          </cell>
          <cell r="B376" t="str">
            <v>F814</v>
          </cell>
          <cell r="C376" t="str">
            <v>L</v>
          </cell>
          <cell r="F376">
            <v>26607289.75</v>
          </cell>
          <cell r="G376">
            <v>25667453.460000001</v>
          </cell>
          <cell r="I376">
            <v>939836.29</v>
          </cell>
        </row>
        <row r="377">
          <cell r="A377" t="str">
            <v>A3611100030</v>
          </cell>
          <cell r="B377" t="str">
            <v>F815</v>
          </cell>
          <cell r="C377" t="str">
            <v>L</v>
          </cell>
          <cell r="F377">
            <v>-108023.94</v>
          </cell>
          <cell r="G377">
            <v>164992.48000000001</v>
          </cell>
          <cell r="I377">
            <v>-273016.42</v>
          </cell>
        </row>
        <row r="378">
          <cell r="A378" t="str">
            <v>A3611100030</v>
          </cell>
          <cell r="B378" t="str">
            <v>F930</v>
          </cell>
          <cell r="C378" t="str">
            <v>L</v>
          </cell>
          <cell r="F378">
            <v>-69243.740000000005</v>
          </cell>
          <cell r="I378">
            <v>-69243.740000000005</v>
          </cell>
        </row>
        <row r="379">
          <cell r="A379" t="str">
            <v>A3611100030</v>
          </cell>
          <cell r="B379" t="str">
            <v>F886</v>
          </cell>
          <cell r="C379" t="str">
            <v>L</v>
          </cell>
          <cell r="F379">
            <v>42941.34</v>
          </cell>
          <cell r="G379">
            <v>42941.34</v>
          </cell>
        </row>
        <row r="380">
          <cell r="A380" t="str">
            <v>A3611100035</v>
          </cell>
          <cell r="B380" t="str">
            <v>F000</v>
          </cell>
          <cell r="C380" t="str">
            <v>L</v>
          </cell>
          <cell r="F380">
            <v>-160723.31</v>
          </cell>
          <cell r="G380">
            <v>-160723.31</v>
          </cell>
        </row>
        <row r="381">
          <cell r="A381" t="str">
            <v>A3611100035</v>
          </cell>
          <cell r="B381" t="str">
            <v>F811</v>
          </cell>
          <cell r="C381" t="str">
            <v>L</v>
          </cell>
          <cell r="F381">
            <v>-8072.21</v>
          </cell>
          <cell r="G381">
            <v>-8072.21</v>
          </cell>
        </row>
        <row r="382">
          <cell r="A382" t="str">
            <v>A3611100035</v>
          </cell>
          <cell r="B382" t="str">
            <v>F813</v>
          </cell>
          <cell r="C382" t="str">
            <v>L</v>
          </cell>
          <cell r="F382">
            <v>194344.52</v>
          </cell>
          <cell r="G382">
            <v>194344.52</v>
          </cell>
        </row>
        <row r="383">
          <cell r="A383" t="str">
            <v>A3611100035</v>
          </cell>
          <cell r="B383" t="str">
            <v>F814</v>
          </cell>
          <cell r="C383" t="str">
            <v>L</v>
          </cell>
          <cell r="F383">
            <v>16703.490000000002</v>
          </cell>
          <cell r="G383">
            <v>16703.490000000002</v>
          </cell>
        </row>
        <row r="384">
          <cell r="A384" t="str">
            <v>A3611100035</v>
          </cell>
          <cell r="B384" t="str">
            <v>F815</v>
          </cell>
          <cell r="C384" t="str">
            <v>L</v>
          </cell>
          <cell r="F384">
            <v>688.85</v>
          </cell>
          <cell r="G384">
            <v>688.85</v>
          </cell>
        </row>
        <row r="385">
          <cell r="A385" t="str">
            <v>A3611100035</v>
          </cell>
          <cell r="B385" t="str">
            <v>F886</v>
          </cell>
          <cell r="C385" t="str">
            <v>L</v>
          </cell>
          <cell r="F385">
            <v>-42941.34</v>
          </cell>
          <cell r="G385">
            <v>-42941.34</v>
          </cell>
        </row>
        <row r="386">
          <cell r="A386" t="str">
            <v>A3611100040</v>
          </cell>
          <cell r="B386" t="str">
            <v>F000</v>
          </cell>
          <cell r="C386" t="str">
            <v>L</v>
          </cell>
          <cell r="F386">
            <v>-1900578364.2</v>
          </cell>
          <cell r="G386">
            <v>-1871813257.4400001</v>
          </cell>
          <cell r="I386">
            <v>-28765106.760000002</v>
          </cell>
        </row>
        <row r="387">
          <cell r="A387" t="str">
            <v>A3611100040</v>
          </cell>
          <cell r="B387" t="str">
            <v>F00A</v>
          </cell>
          <cell r="C387" t="str">
            <v>L</v>
          </cell>
          <cell r="F387">
            <v>-0.02</v>
          </cell>
          <cell r="I387">
            <v>-0.02</v>
          </cell>
        </row>
        <row r="388">
          <cell r="A388" t="str">
            <v>A3611100040</v>
          </cell>
          <cell r="B388" t="str">
            <v>F010</v>
          </cell>
          <cell r="C388" t="str">
            <v>L</v>
          </cell>
          <cell r="F388">
            <v>-526730269.29000002</v>
          </cell>
          <cell r="G388">
            <v>-502987282.50999999</v>
          </cell>
          <cell r="I388">
            <v>-23742986.780000001</v>
          </cell>
        </row>
        <row r="389">
          <cell r="A389" t="str">
            <v>A3611100040</v>
          </cell>
          <cell r="B389" t="str">
            <v>F821</v>
          </cell>
          <cell r="C389" t="str">
            <v>CUSTOM2_OTH</v>
          </cell>
          <cell r="F389">
            <v>-0.24</v>
          </cell>
          <cell r="G389">
            <v>0</v>
          </cell>
          <cell r="I389">
            <v>-0.24</v>
          </cell>
        </row>
        <row r="390">
          <cell r="A390" t="str">
            <v>A3611100040</v>
          </cell>
          <cell r="B390" t="str">
            <v>F821</v>
          </cell>
          <cell r="C390" t="str">
            <v>L</v>
          </cell>
          <cell r="F390">
            <v>-36412284.140000001</v>
          </cell>
          <cell r="G390">
            <v>-36124272.210000001</v>
          </cell>
          <cell r="I390">
            <v>-288011.93</v>
          </cell>
        </row>
        <row r="391">
          <cell r="A391" t="str">
            <v>A3611100040</v>
          </cell>
          <cell r="B391" t="str">
            <v>F824</v>
          </cell>
          <cell r="C391" t="str">
            <v>CUSTOM2_OTH</v>
          </cell>
          <cell r="F391">
            <v>-2.15</v>
          </cell>
          <cell r="G391">
            <v>0.04</v>
          </cell>
          <cell r="I391">
            <v>-2.19</v>
          </cell>
        </row>
        <row r="392">
          <cell r="A392" t="str">
            <v>A3611100040</v>
          </cell>
          <cell r="B392" t="str">
            <v>F824</v>
          </cell>
          <cell r="C392" t="str">
            <v>L</v>
          </cell>
          <cell r="F392">
            <v>-145654961.36000001</v>
          </cell>
          <cell r="G392">
            <v>-144867053.19</v>
          </cell>
          <cell r="I392">
            <v>-787908.17</v>
          </cell>
        </row>
        <row r="393">
          <cell r="A393" t="str">
            <v>A3611100040</v>
          </cell>
          <cell r="B393" t="str">
            <v>F826</v>
          </cell>
          <cell r="C393" t="str">
            <v>L</v>
          </cell>
          <cell r="F393">
            <v>-4517747.43</v>
          </cell>
          <cell r="G393">
            <v>-4517747.43</v>
          </cell>
        </row>
        <row r="394">
          <cell r="A394" t="str">
            <v>A3611100040</v>
          </cell>
          <cell r="B394" t="str">
            <v>F830</v>
          </cell>
          <cell r="C394" t="str">
            <v>CUSTOM2_OTH</v>
          </cell>
          <cell r="F394">
            <v>-0.01</v>
          </cell>
          <cell r="G394">
            <v>-0.01</v>
          </cell>
          <cell r="I394">
            <v>0</v>
          </cell>
        </row>
        <row r="395">
          <cell r="A395" t="str">
            <v>A3611100040</v>
          </cell>
          <cell r="B395" t="str">
            <v>F830</v>
          </cell>
          <cell r="C395" t="str">
            <v>L</v>
          </cell>
          <cell r="F395">
            <v>222646226.44999999</v>
          </cell>
          <cell r="G395">
            <v>218441209.11000001</v>
          </cell>
          <cell r="I395">
            <v>4205017.34</v>
          </cell>
        </row>
        <row r="396">
          <cell r="A396" t="str">
            <v>A3611100040</v>
          </cell>
          <cell r="B396" t="str">
            <v>F832</v>
          </cell>
          <cell r="C396" t="str">
            <v>CUSTOM2_OTH</v>
          </cell>
          <cell r="F396">
            <v>-0.01</v>
          </cell>
          <cell r="G396">
            <v>-0.01</v>
          </cell>
        </row>
        <row r="397">
          <cell r="A397" t="str">
            <v>A3611100040</v>
          </cell>
          <cell r="B397" t="str">
            <v>F832</v>
          </cell>
          <cell r="C397" t="str">
            <v>L</v>
          </cell>
          <cell r="F397">
            <v>4237978.45</v>
          </cell>
          <cell r="G397">
            <v>4173988.35</v>
          </cell>
          <cell r="I397">
            <v>63990.1</v>
          </cell>
        </row>
        <row r="398">
          <cell r="A398" t="str">
            <v>A3611100040</v>
          </cell>
          <cell r="B398" t="str">
            <v>F930</v>
          </cell>
          <cell r="C398" t="str">
            <v>CUSTOM2_OTH</v>
          </cell>
          <cell r="F398">
            <v>-0.01</v>
          </cell>
          <cell r="I398">
            <v>-0.01</v>
          </cell>
        </row>
        <row r="399">
          <cell r="A399" t="str">
            <v>A3611100040</v>
          </cell>
          <cell r="B399" t="str">
            <v>F930</v>
          </cell>
          <cell r="C399" t="str">
            <v>L</v>
          </cell>
          <cell r="F399">
            <v>-273851.78999999998</v>
          </cell>
          <cell r="I399">
            <v>-273851.78999999998</v>
          </cell>
        </row>
        <row r="400">
          <cell r="A400" t="str">
            <v>A3611100040</v>
          </cell>
          <cell r="B400" t="str">
            <v>F835</v>
          </cell>
          <cell r="C400" t="str">
            <v>CUSTOM2_OTH</v>
          </cell>
          <cell r="F400">
            <v>2.42</v>
          </cell>
          <cell r="G400">
            <v>-0.02</v>
          </cell>
          <cell r="I400">
            <v>2.44</v>
          </cell>
        </row>
        <row r="401">
          <cell r="A401" t="str">
            <v>A3611100040</v>
          </cell>
          <cell r="B401" t="str">
            <v>F835</v>
          </cell>
          <cell r="C401" t="str">
            <v>L</v>
          </cell>
          <cell r="F401">
            <v>-2.44</v>
          </cell>
          <cell r="G401">
            <v>0.02</v>
          </cell>
          <cell r="I401">
            <v>-2.46</v>
          </cell>
        </row>
        <row r="402">
          <cell r="A402" t="str">
            <v>A3611100050</v>
          </cell>
          <cell r="B402" t="str">
            <v>F000</v>
          </cell>
          <cell r="C402" t="str">
            <v>L</v>
          </cell>
          <cell r="F402">
            <v>-3880694960.9200001</v>
          </cell>
          <cell r="G402">
            <v>-3880694960.9200001</v>
          </cell>
          <cell r="I402">
            <v>0</v>
          </cell>
        </row>
        <row r="403">
          <cell r="A403" t="str">
            <v>A3611100050</v>
          </cell>
          <cell r="B403" t="str">
            <v>F821</v>
          </cell>
          <cell r="C403" t="str">
            <v>CUSTOM2_OTH</v>
          </cell>
          <cell r="F403">
            <v>0.04</v>
          </cell>
          <cell r="G403">
            <v>0.04</v>
          </cell>
        </row>
        <row r="404">
          <cell r="A404" t="str">
            <v>A3611100050</v>
          </cell>
          <cell r="B404" t="str">
            <v>F821</v>
          </cell>
          <cell r="C404" t="str">
            <v>L</v>
          </cell>
          <cell r="F404">
            <v>-65521400.469999999</v>
          </cell>
          <cell r="G404">
            <v>-65521400.469999999</v>
          </cell>
        </row>
        <row r="405">
          <cell r="A405" t="str">
            <v>A3611100050</v>
          </cell>
          <cell r="B405" t="str">
            <v>F824</v>
          </cell>
          <cell r="C405" t="str">
            <v>L</v>
          </cell>
          <cell r="F405">
            <v>-125120026.20999999</v>
          </cell>
          <cell r="G405">
            <v>-125120026.20999999</v>
          </cell>
        </row>
        <row r="406">
          <cell r="A406" t="str">
            <v>A3611100050</v>
          </cell>
          <cell r="B406" t="str">
            <v>F826</v>
          </cell>
          <cell r="C406" t="str">
            <v>CUSTOM2_OTH</v>
          </cell>
          <cell r="F406">
            <v>-0.01</v>
          </cell>
          <cell r="G406">
            <v>-0.01</v>
          </cell>
        </row>
        <row r="407">
          <cell r="A407" t="str">
            <v>A3611100050</v>
          </cell>
          <cell r="B407" t="str">
            <v>F826</v>
          </cell>
          <cell r="C407" t="str">
            <v>L</v>
          </cell>
          <cell r="F407">
            <v>1986502.9</v>
          </cell>
          <cell r="G407">
            <v>1986502.9</v>
          </cell>
        </row>
        <row r="408">
          <cell r="A408" t="str">
            <v>A3611100050</v>
          </cell>
          <cell r="B408" t="str">
            <v>F830</v>
          </cell>
          <cell r="C408" t="str">
            <v>CUSTOM2_OTH</v>
          </cell>
          <cell r="F408">
            <v>0.01</v>
          </cell>
          <cell r="G408">
            <v>0.01</v>
          </cell>
        </row>
        <row r="409">
          <cell r="A409" t="str">
            <v>A3611100050</v>
          </cell>
          <cell r="B409" t="str">
            <v>F830</v>
          </cell>
          <cell r="C409" t="str">
            <v>L</v>
          </cell>
          <cell r="F409">
            <v>430682735</v>
          </cell>
          <cell r="G409">
            <v>430682735</v>
          </cell>
        </row>
        <row r="410">
          <cell r="A410" t="str">
            <v>A3611100050</v>
          </cell>
          <cell r="B410" t="str">
            <v>F832</v>
          </cell>
          <cell r="C410" t="str">
            <v>CUSTOM2_OTH</v>
          </cell>
          <cell r="F410">
            <v>0.01</v>
          </cell>
          <cell r="G410">
            <v>0.01</v>
          </cell>
        </row>
        <row r="411">
          <cell r="A411" t="str">
            <v>A3611100050</v>
          </cell>
          <cell r="B411" t="str">
            <v>F832</v>
          </cell>
          <cell r="C411" t="str">
            <v>L</v>
          </cell>
          <cell r="F411">
            <v>144879.81</v>
          </cell>
          <cell r="G411">
            <v>144879.81</v>
          </cell>
        </row>
        <row r="412">
          <cell r="A412" t="str">
            <v>A3611100050</v>
          </cell>
          <cell r="B412" t="str">
            <v>F835</v>
          </cell>
          <cell r="C412" t="str">
            <v>CUSTOM2_OTH</v>
          </cell>
          <cell r="F412">
            <v>-0.04</v>
          </cell>
          <cell r="G412">
            <v>-0.04</v>
          </cell>
        </row>
        <row r="413">
          <cell r="A413" t="str">
            <v>A3611100050</v>
          </cell>
          <cell r="B413" t="str">
            <v>F835</v>
          </cell>
          <cell r="C413" t="str">
            <v>L</v>
          </cell>
          <cell r="F413">
            <v>0.04</v>
          </cell>
          <cell r="G413">
            <v>0.04</v>
          </cell>
        </row>
        <row r="414">
          <cell r="A414" t="str">
            <v>A3611100060</v>
          </cell>
          <cell r="B414" t="str">
            <v>F000</v>
          </cell>
          <cell r="C414" t="str">
            <v>L</v>
          </cell>
          <cell r="F414">
            <v>-6738596.0599999996</v>
          </cell>
          <cell r="G414">
            <v>0</v>
          </cell>
          <cell r="I414">
            <v>-6738596.0599999996</v>
          </cell>
        </row>
        <row r="415">
          <cell r="A415" t="str">
            <v>A3611100060</v>
          </cell>
          <cell r="B415" t="str">
            <v>F00A</v>
          </cell>
          <cell r="C415" t="str">
            <v>L</v>
          </cell>
          <cell r="F415">
            <v>0.05</v>
          </cell>
          <cell r="I415">
            <v>0.05</v>
          </cell>
        </row>
        <row r="416">
          <cell r="A416" t="str">
            <v>A3611100060</v>
          </cell>
          <cell r="B416" t="str">
            <v>F010</v>
          </cell>
          <cell r="C416" t="str">
            <v>CUSTOM2_OTH</v>
          </cell>
          <cell r="F416">
            <v>0.24</v>
          </cell>
          <cell r="I416">
            <v>0.24</v>
          </cell>
        </row>
        <row r="417">
          <cell r="A417" t="str">
            <v>A3611100060</v>
          </cell>
          <cell r="B417" t="str">
            <v>F821</v>
          </cell>
          <cell r="C417" t="str">
            <v>L</v>
          </cell>
          <cell r="F417">
            <v>8769.41</v>
          </cell>
          <cell r="I417">
            <v>8769.41</v>
          </cell>
        </row>
        <row r="418">
          <cell r="A418" t="str">
            <v>A3611100060</v>
          </cell>
          <cell r="B418" t="str">
            <v>F824</v>
          </cell>
          <cell r="C418" t="str">
            <v>L</v>
          </cell>
          <cell r="F418">
            <v>-639823.38</v>
          </cell>
          <cell r="I418">
            <v>-639823.38</v>
          </cell>
        </row>
        <row r="419">
          <cell r="A419" t="str">
            <v>A3611100060</v>
          </cell>
          <cell r="B419" t="str">
            <v>F826</v>
          </cell>
          <cell r="C419" t="str">
            <v>L</v>
          </cell>
          <cell r="F419">
            <v>-1971191.22</v>
          </cell>
          <cell r="I419">
            <v>-1971191.22</v>
          </cell>
        </row>
        <row r="420">
          <cell r="A420" t="str">
            <v>A3611100060</v>
          </cell>
          <cell r="B420" t="str">
            <v>F830</v>
          </cell>
          <cell r="C420" t="str">
            <v>CUSTOM2_OTH</v>
          </cell>
          <cell r="F420">
            <v>0.01</v>
          </cell>
          <cell r="G420">
            <v>0.01</v>
          </cell>
        </row>
        <row r="421">
          <cell r="A421" t="str">
            <v>A3611100060</v>
          </cell>
          <cell r="B421" t="str">
            <v>F830</v>
          </cell>
          <cell r="C421" t="str">
            <v>L</v>
          </cell>
          <cell r="F421">
            <v>12172024.970000001</v>
          </cell>
          <cell r="G421">
            <v>9554986.7100000009</v>
          </cell>
          <cell r="I421">
            <v>2617038.2599999998</v>
          </cell>
        </row>
        <row r="422">
          <cell r="A422" t="str">
            <v>A3611100060</v>
          </cell>
          <cell r="B422" t="str">
            <v>F832</v>
          </cell>
          <cell r="C422" t="str">
            <v>L</v>
          </cell>
          <cell r="F422">
            <v>60306.26</v>
          </cell>
          <cell r="I422">
            <v>60306.26</v>
          </cell>
        </row>
        <row r="423">
          <cell r="A423" t="str">
            <v>A3611100060</v>
          </cell>
          <cell r="B423" t="str">
            <v>F930</v>
          </cell>
          <cell r="C423" t="str">
            <v>L</v>
          </cell>
          <cell r="F423">
            <v>-62694.080000000002</v>
          </cell>
          <cell r="I423">
            <v>-62694.080000000002</v>
          </cell>
        </row>
        <row r="424">
          <cell r="A424" t="str">
            <v>A3611100060</v>
          </cell>
          <cell r="B424" t="str">
            <v>F834</v>
          </cell>
          <cell r="C424" t="str">
            <v>L</v>
          </cell>
          <cell r="F424">
            <v>-75058811.590000004</v>
          </cell>
          <cell r="G424">
            <v>-75058811.590000004</v>
          </cell>
        </row>
        <row r="425">
          <cell r="A425" t="str">
            <v>A3611100060</v>
          </cell>
          <cell r="B425" t="str">
            <v>F835</v>
          </cell>
          <cell r="C425" t="str">
            <v>CUSTOM2_OTH</v>
          </cell>
          <cell r="F425">
            <v>-0.25</v>
          </cell>
          <cell r="G425">
            <v>-0.01</v>
          </cell>
          <cell r="I425">
            <v>-0.24</v>
          </cell>
        </row>
        <row r="426">
          <cell r="A426" t="str">
            <v>A3611100060</v>
          </cell>
          <cell r="B426" t="str">
            <v>F835</v>
          </cell>
          <cell r="C426" t="str">
            <v>L</v>
          </cell>
          <cell r="F426">
            <v>0.45</v>
          </cell>
          <cell r="G426">
            <v>0.01</v>
          </cell>
          <cell r="I426">
            <v>0.44</v>
          </cell>
        </row>
        <row r="427">
          <cell r="A427" t="str">
            <v>A3611100000</v>
          </cell>
          <cell r="B427" t="str">
            <v>F000</v>
          </cell>
          <cell r="C427" t="str">
            <v>L</v>
          </cell>
          <cell r="F427">
            <v>2985797202.4200001</v>
          </cell>
          <cell r="G427">
            <v>2937998989.5300002</v>
          </cell>
          <cell r="I427">
            <v>47798212.890000001</v>
          </cell>
        </row>
        <row r="428">
          <cell r="A428" t="str">
            <v>A3611100000</v>
          </cell>
          <cell r="B428" t="str">
            <v>F00A</v>
          </cell>
          <cell r="C428" t="str">
            <v>L</v>
          </cell>
          <cell r="F428">
            <v>0.08</v>
          </cell>
          <cell r="I428">
            <v>0.08</v>
          </cell>
        </row>
        <row r="429">
          <cell r="A429" t="str">
            <v>A3611100000</v>
          </cell>
          <cell r="B429" t="str">
            <v>F010</v>
          </cell>
          <cell r="C429" t="str">
            <v>CUSTOM2_OTH</v>
          </cell>
          <cell r="F429">
            <v>0.24</v>
          </cell>
          <cell r="I429">
            <v>0.24</v>
          </cell>
        </row>
        <row r="430">
          <cell r="A430" t="str">
            <v>A3611100000</v>
          </cell>
          <cell r="B430" t="str">
            <v>F010</v>
          </cell>
          <cell r="C430" t="str">
            <v>L</v>
          </cell>
          <cell r="F430">
            <v>1041488032.74</v>
          </cell>
          <cell r="G430">
            <v>1031740113.53</v>
          </cell>
          <cell r="I430">
            <v>9747919.2100000009</v>
          </cell>
        </row>
        <row r="431">
          <cell r="A431" t="str">
            <v>A3611100000</v>
          </cell>
          <cell r="B431" t="str">
            <v>F780</v>
          </cell>
          <cell r="C431" t="str">
            <v>L</v>
          </cell>
          <cell r="F431">
            <v>186298055.31999999</v>
          </cell>
          <cell r="G431">
            <v>185942281.69999999</v>
          </cell>
          <cell r="I431">
            <v>355773.62</v>
          </cell>
        </row>
        <row r="432">
          <cell r="A432" t="str">
            <v>A3611100000</v>
          </cell>
          <cell r="B432" t="str">
            <v>F781</v>
          </cell>
          <cell r="C432" t="str">
            <v>L</v>
          </cell>
          <cell r="F432">
            <v>-2642986414.46</v>
          </cell>
          <cell r="G432">
            <v>-2602179565.4499998</v>
          </cell>
          <cell r="I432">
            <v>-40806849.009999998</v>
          </cell>
        </row>
        <row r="433">
          <cell r="A433" t="str">
            <v>A3611100000</v>
          </cell>
          <cell r="B433" t="str">
            <v>F782</v>
          </cell>
          <cell r="C433" t="str">
            <v>L</v>
          </cell>
          <cell r="F433">
            <v>908942362.63999999</v>
          </cell>
          <cell r="G433">
            <v>902906617.34000003</v>
          </cell>
          <cell r="I433">
            <v>6035745.2999999998</v>
          </cell>
        </row>
        <row r="434">
          <cell r="A434" t="str">
            <v>A3611100000</v>
          </cell>
          <cell r="B434" t="str">
            <v>F783</v>
          </cell>
          <cell r="C434" t="str">
            <v>L</v>
          </cell>
          <cell r="F434">
            <v>10817241.109999999</v>
          </cell>
          <cell r="G434">
            <v>10817241.109999999</v>
          </cell>
        </row>
        <row r="435">
          <cell r="A435" t="str">
            <v>A3611100000</v>
          </cell>
          <cell r="B435" t="str">
            <v>F784</v>
          </cell>
          <cell r="C435" t="str">
            <v>L</v>
          </cell>
          <cell r="F435">
            <v>303908611.5</v>
          </cell>
          <cell r="G435">
            <v>280961730.17000002</v>
          </cell>
          <cell r="I435">
            <v>22946881.329999998</v>
          </cell>
        </row>
        <row r="436">
          <cell r="A436" t="str">
            <v>A3611100000</v>
          </cell>
          <cell r="B436" t="str">
            <v>F785</v>
          </cell>
          <cell r="C436" t="str">
            <v>L</v>
          </cell>
          <cell r="F436">
            <v>-2871818.82</v>
          </cell>
          <cell r="G436">
            <v>-2884946.65</v>
          </cell>
          <cell r="I436">
            <v>13127.83</v>
          </cell>
        </row>
        <row r="437">
          <cell r="A437" t="str">
            <v>A3611100000</v>
          </cell>
          <cell r="B437" t="str">
            <v>F787</v>
          </cell>
          <cell r="C437" t="str">
            <v>L</v>
          </cell>
          <cell r="F437">
            <v>-47331389.950000003</v>
          </cell>
          <cell r="G437">
            <v>-48583821.689999998</v>
          </cell>
          <cell r="I437">
            <v>1252431.74</v>
          </cell>
        </row>
        <row r="438">
          <cell r="A438" t="str">
            <v>A3611100000</v>
          </cell>
          <cell r="B438" t="str">
            <v>F788</v>
          </cell>
          <cell r="C438" t="str">
            <v>L</v>
          </cell>
          <cell r="F438">
            <v>270544040.24000001</v>
          </cell>
          <cell r="G438">
            <v>270729426.11000001</v>
          </cell>
          <cell r="I438">
            <v>-185385.87</v>
          </cell>
        </row>
        <row r="439">
          <cell r="A439" t="str">
            <v>A3611100000</v>
          </cell>
          <cell r="B439" t="str">
            <v>F789</v>
          </cell>
          <cell r="C439" t="str">
            <v>L</v>
          </cell>
          <cell r="F439">
            <v>320551518.82999998</v>
          </cell>
          <cell r="G439">
            <v>320551725.99000001</v>
          </cell>
          <cell r="I439">
            <v>-207.16</v>
          </cell>
        </row>
        <row r="440">
          <cell r="A440" t="str">
            <v>A3611100000</v>
          </cell>
          <cell r="B440" t="str">
            <v>F811</v>
          </cell>
          <cell r="C440" t="str">
            <v>L</v>
          </cell>
          <cell r="F440">
            <v>-16882647.260000002</v>
          </cell>
          <cell r="G440">
            <v>-16694330.859999999</v>
          </cell>
          <cell r="I440">
            <v>-188316.4</v>
          </cell>
        </row>
        <row r="441">
          <cell r="A441" t="str">
            <v>A3611100000</v>
          </cell>
          <cell r="B441" t="str">
            <v>F813</v>
          </cell>
          <cell r="C441" t="str">
            <v>L</v>
          </cell>
          <cell r="F441">
            <v>10227254.890000001</v>
          </cell>
          <cell r="G441">
            <v>10431682.17</v>
          </cell>
          <cell r="I441">
            <v>-204427.28</v>
          </cell>
        </row>
        <row r="442">
          <cell r="A442" t="str">
            <v>A3611100000</v>
          </cell>
          <cell r="B442" t="str">
            <v>F814</v>
          </cell>
          <cell r="C442" t="str">
            <v>L</v>
          </cell>
          <cell r="F442">
            <v>26623993.239999998</v>
          </cell>
          <cell r="G442">
            <v>25684156.949999999</v>
          </cell>
          <cell r="I442">
            <v>939836.29</v>
          </cell>
        </row>
        <row r="443">
          <cell r="A443" t="str">
            <v>A3611100000</v>
          </cell>
          <cell r="B443" t="str">
            <v>F815</v>
          </cell>
          <cell r="C443" t="str">
            <v>L</v>
          </cell>
          <cell r="F443">
            <v>-107335.09</v>
          </cell>
          <cell r="G443">
            <v>165681.32999999999</v>
          </cell>
          <cell r="I443">
            <v>-273016.42</v>
          </cell>
        </row>
        <row r="444">
          <cell r="A444" t="str">
            <v>A3611100000</v>
          </cell>
          <cell r="B444" t="str">
            <v>F821</v>
          </cell>
          <cell r="C444" t="str">
            <v>CUSTOM2_OTH</v>
          </cell>
          <cell r="F444">
            <v>-0.2</v>
          </cell>
          <cell r="G444">
            <v>0.04</v>
          </cell>
          <cell r="I444">
            <v>-0.24</v>
          </cell>
        </row>
        <row r="445">
          <cell r="A445" t="str">
            <v>A3611100000</v>
          </cell>
          <cell r="B445" t="str">
            <v>F821</v>
          </cell>
          <cell r="C445" t="str">
            <v>L</v>
          </cell>
          <cell r="F445">
            <v>-101924915.2</v>
          </cell>
          <cell r="G445">
            <v>-101645672.68000001</v>
          </cell>
          <cell r="I445">
            <v>-279242.52</v>
          </cell>
        </row>
        <row r="446">
          <cell r="A446" t="str">
            <v>A3611100000</v>
          </cell>
          <cell r="B446" t="str">
            <v>F824</v>
          </cell>
          <cell r="C446" t="str">
            <v>CUSTOM2_OTH</v>
          </cell>
          <cell r="F446">
            <v>-2.15</v>
          </cell>
          <cell r="G446">
            <v>0.04</v>
          </cell>
          <cell r="I446">
            <v>-2.19</v>
          </cell>
        </row>
        <row r="447">
          <cell r="A447" t="str">
            <v>A3611100000</v>
          </cell>
          <cell r="B447" t="str">
            <v>F824</v>
          </cell>
          <cell r="C447" t="str">
            <v>L</v>
          </cell>
          <cell r="F447">
            <v>-271414810.94999999</v>
          </cell>
          <cell r="G447">
            <v>-269987079.39999998</v>
          </cell>
          <cell r="I447">
            <v>-1427731.55</v>
          </cell>
        </row>
        <row r="448">
          <cell r="A448" t="str">
            <v>A3611100000</v>
          </cell>
          <cell r="B448" t="str">
            <v>F826</v>
          </cell>
          <cell r="C448" t="str">
            <v>CUSTOM2_OTH</v>
          </cell>
          <cell r="F448">
            <v>-0.01</v>
          </cell>
          <cell r="G448">
            <v>-0.01</v>
          </cell>
        </row>
        <row r="449">
          <cell r="A449" t="str">
            <v>A3611100000</v>
          </cell>
          <cell r="B449" t="str">
            <v>F826</v>
          </cell>
          <cell r="C449" t="str">
            <v>L</v>
          </cell>
          <cell r="F449">
            <v>-4502435.75</v>
          </cell>
          <cell r="G449">
            <v>-2531244.5299999998</v>
          </cell>
          <cell r="I449">
            <v>-1971191.22</v>
          </cell>
        </row>
        <row r="450">
          <cell r="A450" t="str">
            <v>A3611100000</v>
          </cell>
          <cell r="B450" t="str">
            <v>F830</v>
          </cell>
          <cell r="C450" t="str">
            <v>CUSTOM2_OTH</v>
          </cell>
          <cell r="F450">
            <v>0.01</v>
          </cell>
          <cell r="G450">
            <v>0.01</v>
          </cell>
          <cell r="I450">
            <v>0</v>
          </cell>
        </row>
        <row r="451">
          <cell r="A451" t="str">
            <v>A3611100000</v>
          </cell>
          <cell r="B451" t="str">
            <v>F830</v>
          </cell>
          <cell r="C451" t="str">
            <v>L</v>
          </cell>
          <cell r="F451">
            <v>665500986.41999996</v>
          </cell>
          <cell r="G451">
            <v>658678930.82000005</v>
          </cell>
          <cell r="I451">
            <v>6822055.5999999996</v>
          </cell>
        </row>
        <row r="452">
          <cell r="A452" t="str">
            <v>A3611100000</v>
          </cell>
          <cell r="B452" t="str">
            <v>F832</v>
          </cell>
          <cell r="C452" t="str">
            <v>L</v>
          </cell>
          <cell r="F452">
            <v>4443164.5199999996</v>
          </cell>
          <cell r="G452">
            <v>4318868.16</v>
          </cell>
          <cell r="I452">
            <v>124296.36</v>
          </cell>
        </row>
        <row r="453">
          <cell r="A453" t="str">
            <v>A3611100000</v>
          </cell>
          <cell r="B453" t="str">
            <v>F930</v>
          </cell>
          <cell r="C453" t="str">
            <v>CUSTOM2_OTH</v>
          </cell>
          <cell r="F453">
            <v>-0.01</v>
          </cell>
          <cell r="I453">
            <v>-0.01</v>
          </cell>
        </row>
        <row r="454">
          <cell r="A454" t="str">
            <v>A3611100000</v>
          </cell>
          <cell r="B454" t="str">
            <v>F930</v>
          </cell>
          <cell r="C454" t="str">
            <v>L</v>
          </cell>
          <cell r="F454">
            <v>379984.96</v>
          </cell>
          <cell r="I454">
            <v>379984.96</v>
          </cell>
        </row>
        <row r="455">
          <cell r="A455" t="str">
            <v>A3611100000</v>
          </cell>
          <cell r="B455" t="str">
            <v>F834</v>
          </cell>
          <cell r="C455" t="str">
            <v>L</v>
          </cell>
          <cell r="F455">
            <v>-75058811.590000004</v>
          </cell>
          <cell r="G455">
            <v>-75058811.590000004</v>
          </cell>
        </row>
        <row r="456">
          <cell r="A456" t="str">
            <v>A3611100000</v>
          </cell>
          <cell r="B456" t="str">
            <v>F835</v>
          </cell>
          <cell r="C456" t="str">
            <v>CUSTOM2_OTH</v>
          </cell>
          <cell r="F456">
            <v>2.13</v>
          </cell>
          <cell r="G456">
            <v>-7.0000000000000007E-2</v>
          </cell>
          <cell r="I456">
            <v>2.2000000000000002</v>
          </cell>
        </row>
        <row r="457">
          <cell r="A457" t="str">
            <v>A3611100000</v>
          </cell>
          <cell r="B457" t="str">
            <v>F835</v>
          </cell>
          <cell r="C457" t="str">
            <v>L</v>
          </cell>
          <cell r="F457">
            <v>-1.95</v>
          </cell>
          <cell r="G457">
            <v>7.0000000000000007E-2</v>
          </cell>
          <cell r="I457">
            <v>-2.02</v>
          </cell>
        </row>
        <row r="458">
          <cell r="A458" t="str">
            <v>A3611200010</v>
          </cell>
          <cell r="B458" t="str">
            <v>F000</v>
          </cell>
          <cell r="C458" t="str">
            <v>N</v>
          </cell>
          <cell r="F458">
            <v>-3955985.67</v>
          </cell>
          <cell r="I458">
            <v>-3955985.67</v>
          </cell>
        </row>
        <row r="459">
          <cell r="A459" t="str">
            <v>A3611200010</v>
          </cell>
          <cell r="B459" t="str">
            <v>F00A</v>
          </cell>
          <cell r="C459" t="str">
            <v>N</v>
          </cell>
          <cell r="F459">
            <v>-0.02</v>
          </cell>
          <cell r="I459">
            <v>-0.02</v>
          </cell>
        </row>
        <row r="460">
          <cell r="A460" t="str">
            <v>A3611200010</v>
          </cell>
          <cell r="B460" t="str">
            <v>F010</v>
          </cell>
          <cell r="C460" t="str">
            <v>N</v>
          </cell>
          <cell r="F460">
            <v>-12281905.5</v>
          </cell>
          <cell r="I460">
            <v>-12281905.5</v>
          </cell>
        </row>
        <row r="461">
          <cell r="A461" t="str">
            <v>A3611200010</v>
          </cell>
          <cell r="B461" t="str">
            <v>F760</v>
          </cell>
          <cell r="C461" t="str">
            <v>N</v>
          </cell>
          <cell r="F461">
            <v>-129311150.43000001</v>
          </cell>
          <cell r="G461">
            <v>-14455248.67</v>
          </cell>
          <cell r="I461">
            <v>-114855901.76000001</v>
          </cell>
        </row>
        <row r="462">
          <cell r="A462" t="str">
            <v>A3611200010</v>
          </cell>
          <cell r="B462" t="str">
            <v>F762</v>
          </cell>
          <cell r="C462" t="str">
            <v>N</v>
          </cell>
          <cell r="F462">
            <v>128845808.06</v>
          </cell>
          <cell r="G462">
            <v>14455248.67</v>
          </cell>
          <cell r="I462">
            <v>114390559.39</v>
          </cell>
        </row>
        <row r="463">
          <cell r="A463" t="str">
            <v>A3611200010</v>
          </cell>
          <cell r="B463" t="str">
            <v>F930</v>
          </cell>
          <cell r="C463" t="str">
            <v>N</v>
          </cell>
          <cell r="F463">
            <v>-37262.51</v>
          </cell>
          <cell r="I463">
            <v>-37262.51</v>
          </cell>
        </row>
        <row r="464">
          <cell r="A464" t="str">
            <v>A3611200020</v>
          </cell>
          <cell r="B464" t="str">
            <v>F767</v>
          </cell>
          <cell r="C464" t="str">
            <v>N</v>
          </cell>
          <cell r="F464">
            <v>910610.76</v>
          </cell>
          <cell r="I464">
            <v>910610.76</v>
          </cell>
        </row>
        <row r="465">
          <cell r="A465" t="str">
            <v>A3611200020</v>
          </cell>
          <cell r="B465" t="str">
            <v>F768</v>
          </cell>
          <cell r="C465" t="str">
            <v>N</v>
          </cell>
          <cell r="F465">
            <v>-910610.76</v>
          </cell>
          <cell r="I465">
            <v>-910610.76</v>
          </cell>
        </row>
        <row r="466">
          <cell r="A466" t="str">
            <v>A3611200040</v>
          </cell>
          <cell r="B466" t="str">
            <v>F000</v>
          </cell>
          <cell r="C466" t="str">
            <v>N</v>
          </cell>
          <cell r="F466">
            <v>549892.41</v>
          </cell>
          <cell r="I466">
            <v>549892.41</v>
          </cell>
        </row>
        <row r="467">
          <cell r="A467" t="str">
            <v>A3611200040</v>
          </cell>
          <cell r="B467" t="str">
            <v>F00A</v>
          </cell>
          <cell r="C467" t="str">
            <v>N</v>
          </cell>
          <cell r="F467">
            <v>0.01</v>
          </cell>
          <cell r="I467">
            <v>0.01</v>
          </cell>
        </row>
        <row r="468">
          <cell r="A468" t="str">
            <v>A3611200040</v>
          </cell>
          <cell r="B468" t="str">
            <v>F010</v>
          </cell>
          <cell r="C468" t="str">
            <v>N</v>
          </cell>
          <cell r="F468">
            <v>-521311.2</v>
          </cell>
          <cell r="I468">
            <v>-521311.2</v>
          </cell>
        </row>
        <row r="469">
          <cell r="A469" t="str">
            <v>A3611200040</v>
          </cell>
          <cell r="B469" t="str">
            <v>F775</v>
          </cell>
          <cell r="C469" t="str">
            <v>N</v>
          </cell>
          <cell r="F469">
            <v>25436197.460000001</v>
          </cell>
          <cell r="G469">
            <v>48748.92</v>
          </cell>
          <cell r="I469">
            <v>25387448.539999999</v>
          </cell>
        </row>
        <row r="470">
          <cell r="A470" t="str">
            <v>A3611200040</v>
          </cell>
          <cell r="B470" t="str">
            <v>F777</v>
          </cell>
          <cell r="C470" t="str">
            <v>N</v>
          </cell>
          <cell r="F470">
            <v>-25438340.010000002</v>
          </cell>
          <cell r="G470">
            <v>-48748.92</v>
          </cell>
          <cell r="I470">
            <v>-25389591.09</v>
          </cell>
        </row>
        <row r="471">
          <cell r="A471" t="str">
            <v>A3611200040</v>
          </cell>
          <cell r="B471" t="str">
            <v>F930</v>
          </cell>
          <cell r="C471" t="str">
            <v>N</v>
          </cell>
          <cell r="F471">
            <v>-40.72</v>
          </cell>
          <cell r="I471">
            <v>-40.72</v>
          </cell>
        </row>
        <row r="472">
          <cell r="A472" t="str">
            <v>A3611200050</v>
          </cell>
          <cell r="B472" t="str">
            <v>F000</v>
          </cell>
          <cell r="C472" t="str">
            <v>N</v>
          </cell>
          <cell r="F472">
            <v>-19289301.52</v>
          </cell>
          <cell r="I472">
            <v>-19289301.52</v>
          </cell>
        </row>
        <row r="473">
          <cell r="A473" t="str">
            <v>A3611200050</v>
          </cell>
          <cell r="B473" t="str">
            <v>F00A</v>
          </cell>
          <cell r="C473" t="str">
            <v>N</v>
          </cell>
          <cell r="F473">
            <v>-0.01</v>
          </cell>
          <cell r="I473">
            <v>-0.01</v>
          </cell>
        </row>
        <row r="474">
          <cell r="A474" t="str">
            <v>A3611200050</v>
          </cell>
          <cell r="B474" t="str">
            <v>F010</v>
          </cell>
          <cell r="C474" t="str">
            <v>N</v>
          </cell>
          <cell r="F474">
            <v>-106326816.61</v>
          </cell>
          <cell r="I474">
            <v>-106326816.61</v>
          </cell>
        </row>
        <row r="475">
          <cell r="A475" t="str">
            <v>A3611200050</v>
          </cell>
          <cell r="B475" t="str">
            <v>F110</v>
          </cell>
          <cell r="C475" t="str">
            <v>N</v>
          </cell>
          <cell r="F475">
            <v>-123670259.19</v>
          </cell>
          <cell r="I475">
            <v>-123670259.19</v>
          </cell>
        </row>
        <row r="476">
          <cell r="A476" t="str">
            <v>A3611200050</v>
          </cell>
          <cell r="B476" t="str">
            <v>F115</v>
          </cell>
          <cell r="C476" t="str">
            <v>N</v>
          </cell>
          <cell r="F476">
            <v>113445832.45</v>
          </cell>
          <cell r="I476">
            <v>113445832.45</v>
          </cell>
        </row>
        <row r="477">
          <cell r="A477" t="str">
            <v>A3611200050</v>
          </cell>
          <cell r="B477" t="str">
            <v>F930</v>
          </cell>
          <cell r="C477" t="str">
            <v>N</v>
          </cell>
          <cell r="F477">
            <v>-347355.76</v>
          </cell>
          <cell r="I477">
            <v>-347355.76</v>
          </cell>
        </row>
        <row r="478">
          <cell r="A478" t="str">
            <v>A3611200055</v>
          </cell>
          <cell r="B478" t="str">
            <v>F000</v>
          </cell>
          <cell r="C478" t="str">
            <v>N</v>
          </cell>
          <cell r="F478">
            <v>-5677516.1100000003</v>
          </cell>
          <cell r="G478">
            <v>-5677516.1100000003</v>
          </cell>
        </row>
        <row r="479">
          <cell r="A479" t="str">
            <v>A3611200055</v>
          </cell>
          <cell r="B479" t="str">
            <v>F110</v>
          </cell>
          <cell r="C479" t="str">
            <v>N</v>
          </cell>
          <cell r="F479">
            <v>-61720943.549999997</v>
          </cell>
          <cell r="G479">
            <v>-61720943.549999997</v>
          </cell>
        </row>
        <row r="480">
          <cell r="A480" t="str">
            <v>A3611200055</v>
          </cell>
          <cell r="B480" t="str">
            <v>F115</v>
          </cell>
          <cell r="C480" t="str">
            <v>N</v>
          </cell>
          <cell r="F480">
            <v>60585725.049999997</v>
          </cell>
          <cell r="G480">
            <v>60585725.049999997</v>
          </cell>
        </row>
        <row r="481">
          <cell r="A481" t="str">
            <v>A3611200055</v>
          </cell>
          <cell r="B481" t="str">
            <v>F930</v>
          </cell>
          <cell r="C481" t="str">
            <v>N</v>
          </cell>
          <cell r="F481">
            <v>-7831.68</v>
          </cell>
          <cell r="G481">
            <v>-7831.68</v>
          </cell>
        </row>
        <row r="482">
          <cell r="A482" t="str">
            <v>A3611200060</v>
          </cell>
          <cell r="B482" t="str">
            <v>F000</v>
          </cell>
          <cell r="C482" t="str">
            <v>N</v>
          </cell>
          <cell r="F482">
            <v>2513025.11</v>
          </cell>
          <cell r="I482">
            <v>2513025.11</v>
          </cell>
        </row>
        <row r="483">
          <cell r="A483" t="str">
            <v>A3611200060</v>
          </cell>
          <cell r="B483" t="str">
            <v>F010</v>
          </cell>
          <cell r="C483" t="str">
            <v>N</v>
          </cell>
          <cell r="F483">
            <v>17140231.670000002</v>
          </cell>
          <cell r="I483">
            <v>17140231.670000002</v>
          </cell>
        </row>
        <row r="484">
          <cell r="A484" t="str">
            <v>A3611200060</v>
          </cell>
          <cell r="B484" t="str">
            <v>F110</v>
          </cell>
          <cell r="C484" t="str">
            <v>N</v>
          </cell>
          <cell r="F484">
            <v>25655765.620000001</v>
          </cell>
          <cell r="I484">
            <v>25655765.620000001</v>
          </cell>
        </row>
        <row r="485">
          <cell r="A485" t="str">
            <v>A3611200060</v>
          </cell>
          <cell r="B485" t="str">
            <v>F115</v>
          </cell>
          <cell r="C485" t="str">
            <v>N</v>
          </cell>
          <cell r="F485">
            <v>-23534678.43</v>
          </cell>
          <cell r="I485">
            <v>-23534678.43</v>
          </cell>
        </row>
        <row r="486">
          <cell r="A486" t="str">
            <v>A3611200060</v>
          </cell>
          <cell r="B486" t="str">
            <v>F930</v>
          </cell>
          <cell r="C486" t="str">
            <v>N</v>
          </cell>
          <cell r="F486">
            <v>59245.99</v>
          </cell>
          <cell r="I486">
            <v>59245.99</v>
          </cell>
        </row>
        <row r="487">
          <cell r="A487" t="str">
            <v>A3611200000</v>
          </cell>
          <cell r="B487" t="str">
            <v>F000</v>
          </cell>
          <cell r="C487" t="str">
            <v>N</v>
          </cell>
          <cell r="F487">
            <v>-25859885.780000001</v>
          </cell>
          <cell r="G487">
            <v>-5677516.1100000003</v>
          </cell>
          <cell r="I487">
            <v>-20182369.670000002</v>
          </cell>
        </row>
        <row r="488">
          <cell r="A488" t="str">
            <v>A3611200000</v>
          </cell>
          <cell r="B488" t="str">
            <v>F00A</v>
          </cell>
          <cell r="C488" t="str">
            <v>N</v>
          </cell>
          <cell r="F488">
            <v>-0.02</v>
          </cell>
          <cell r="I488">
            <v>-0.02</v>
          </cell>
        </row>
        <row r="489">
          <cell r="A489" t="str">
            <v>A3611200000</v>
          </cell>
          <cell r="B489" t="str">
            <v>F010</v>
          </cell>
          <cell r="C489" t="str">
            <v>N</v>
          </cell>
          <cell r="F489">
            <v>-101989801.64</v>
          </cell>
          <cell r="I489">
            <v>-101989801.64</v>
          </cell>
        </row>
        <row r="490">
          <cell r="A490" t="str">
            <v>A3611200000</v>
          </cell>
          <cell r="B490" t="str">
            <v>F110</v>
          </cell>
          <cell r="C490" t="str">
            <v>N</v>
          </cell>
          <cell r="F490">
            <v>-159735437.12</v>
          </cell>
          <cell r="G490">
            <v>-61720943.549999997</v>
          </cell>
          <cell r="I490">
            <v>-98014493.569999993</v>
          </cell>
        </row>
        <row r="491">
          <cell r="A491" t="str">
            <v>A3611200000</v>
          </cell>
          <cell r="B491" t="str">
            <v>F115</v>
          </cell>
          <cell r="C491" t="str">
            <v>N</v>
          </cell>
          <cell r="F491">
            <v>150496879.06999999</v>
          </cell>
          <cell r="G491">
            <v>60585725.049999997</v>
          </cell>
          <cell r="I491">
            <v>89911154.019999996</v>
          </cell>
        </row>
        <row r="492">
          <cell r="A492" t="str">
            <v>A3611200000</v>
          </cell>
          <cell r="B492" t="str">
            <v>F760</v>
          </cell>
          <cell r="C492" t="str">
            <v>N</v>
          </cell>
          <cell r="F492">
            <v>-129311150.43000001</v>
          </cell>
          <cell r="G492">
            <v>-14455248.67</v>
          </cell>
          <cell r="I492">
            <v>-114855901.76000001</v>
          </cell>
        </row>
        <row r="493">
          <cell r="A493" t="str">
            <v>A3611200000</v>
          </cell>
          <cell r="B493" t="str">
            <v>F762</v>
          </cell>
          <cell r="C493" t="str">
            <v>N</v>
          </cell>
          <cell r="F493">
            <v>128845808.06</v>
          </cell>
          <cell r="G493">
            <v>14455248.67</v>
          </cell>
          <cell r="I493">
            <v>114390559.39</v>
          </cell>
        </row>
        <row r="494">
          <cell r="A494" t="str">
            <v>A3611200000</v>
          </cell>
          <cell r="B494" t="str">
            <v>F767</v>
          </cell>
          <cell r="C494" t="str">
            <v>N</v>
          </cell>
          <cell r="F494">
            <v>910610.76</v>
          </cell>
          <cell r="I494">
            <v>910610.76</v>
          </cell>
        </row>
        <row r="495">
          <cell r="A495" t="str">
            <v>A3611200000</v>
          </cell>
          <cell r="B495" t="str">
            <v>F768</v>
          </cell>
          <cell r="C495" t="str">
            <v>N</v>
          </cell>
          <cell r="F495">
            <v>-910610.76</v>
          </cell>
          <cell r="I495">
            <v>-910610.76</v>
          </cell>
        </row>
        <row r="496">
          <cell r="A496" t="str">
            <v>A3611200000</v>
          </cell>
          <cell r="B496" t="str">
            <v>F775</v>
          </cell>
          <cell r="C496" t="str">
            <v>N</v>
          </cell>
          <cell r="F496">
            <v>25436197.460000001</v>
          </cell>
          <cell r="G496">
            <v>48748.92</v>
          </cell>
          <cell r="I496">
            <v>25387448.539999999</v>
          </cell>
        </row>
        <row r="497">
          <cell r="A497" t="str">
            <v>A3611200000</v>
          </cell>
          <cell r="B497" t="str">
            <v>F777</v>
          </cell>
          <cell r="C497" t="str">
            <v>N</v>
          </cell>
          <cell r="F497">
            <v>-25438340.010000002</v>
          </cell>
          <cell r="G497">
            <v>-48748.92</v>
          </cell>
          <cell r="I497">
            <v>-25389591.09</v>
          </cell>
        </row>
        <row r="498">
          <cell r="A498" t="str">
            <v>A3611200000</v>
          </cell>
          <cell r="B498" t="str">
            <v>F930</v>
          </cell>
          <cell r="C498" t="str">
            <v>N</v>
          </cell>
          <cell r="F498">
            <v>-333244.68</v>
          </cell>
          <cell r="G498">
            <v>-7831.68</v>
          </cell>
          <cell r="I498">
            <v>-325413</v>
          </cell>
        </row>
        <row r="499">
          <cell r="A499" t="str">
            <v>A3611300010</v>
          </cell>
          <cell r="B499" t="str">
            <v>F000</v>
          </cell>
          <cell r="C499" t="str">
            <v>L</v>
          </cell>
          <cell r="F499">
            <v>4347999549.6400003</v>
          </cell>
          <cell r="G499">
            <v>4331616782.75</v>
          </cell>
          <cell r="I499">
            <v>16382766.890000001</v>
          </cell>
        </row>
        <row r="500">
          <cell r="A500" t="str">
            <v>A3611300010</v>
          </cell>
          <cell r="B500" t="str">
            <v>F010</v>
          </cell>
          <cell r="C500" t="str">
            <v>CUSTOM2_OTH</v>
          </cell>
          <cell r="F500">
            <v>0.5</v>
          </cell>
          <cell r="G500">
            <v>0.01</v>
          </cell>
          <cell r="I500">
            <v>0.49</v>
          </cell>
        </row>
        <row r="501">
          <cell r="A501" t="str">
            <v>A3611300010</v>
          </cell>
          <cell r="B501" t="str">
            <v>F010</v>
          </cell>
          <cell r="C501" t="str">
            <v>L</v>
          </cell>
          <cell r="F501">
            <v>961265662.24000001</v>
          </cell>
          <cell r="G501">
            <v>960519701.12</v>
          </cell>
          <cell r="I501">
            <v>745961.12</v>
          </cell>
        </row>
        <row r="502">
          <cell r="A502" t="str">
            <v>A3611300010</v>
          </cell>
          <cell r="B502" t="str">
            <v>F775</v>
          </cell>
          <cell r="C502" t="str">
            <v>CUSTOM2_OTH</v>
          </cell>
          <cell r="F502">
            <v>0.02</v>
          </cell>
          <cell r="G502">
            <v>0.02</v>
          </cell>
        </row>
        <row r="503">
          <cell r="A503" t="str">
            <v>A3611300010</v>
          </cell>
          <cell r="B503" t="str">
            <v>F775</v>
          </cell>
          <cell r="C503" t="str">
            <v>L</v>
          </cell>
          <cell r="F503">
            <v>-30467830.32</v>
          </cell>
          <cell r="G503">
            <v>-28496639.100000001</v>
          </cell>
          <cell r="I503">
            <v>-1971191.22</v>
          </cell>
        </row>
        <row r="504">
          <cell r="A504" t="str">
            <v>A3611300010</v>
          </cell>
          <cell r="B504" t="str">
            <v>F777</v>
          </cell>
          <cell r="C504" t="str">
            <v>CUSTOM2_OTH</v>
          </cell>
          <cell r="F504">
            <v>0.03</v>
          </cell>
          <cell r="G504">
            <v>0.02</v>
          </cell>
          <cell r="I504">
            <v>0.01</v>
          </cell>
        </row>
        <row r="505">
          <cell r="A505" t="str">
            <v>A3611300010</v>
          </cell>
          <cell r="B505" t="str">
            <v>F777</v>
          </cell>
          <cell r="C505" t="str">
            <v>L</v>
          </cell>
          <cell r="F505">
            <v>-459618777.00999999</v>
          </cell>
          <cell r="G505">
            <v>-458192201.07999998</v>
          </cell>
          <cell r="I505">
            <v>-1426575.93</v>
          </cell>
        </row>
        <row r="506">
          <cell r="A506" t="str">
            <v>A3611300010</v>
          </cell>
          <cell r="B506" t="str">
            <v>F852</v>
          </cell>
          <cell r="C506" t="str">
            <v>CUSTOM2_OTH</v>
          </cell>
          <cell r="F506">
            <v>0.02</v>
          </cell>
          <cell r="G506">
            <v>0.02</v>
          </cell>
        </row>
        <row r="507">
          <cell r="A507" t="str">
            <v>A3611300010</v>
          </cell>
          <cell r="B507" t="str">
            <v>F852</v>
          </cell>
          <cell r="C507" t="str">
            <v>L</v>
          </cell>
          <cell r="F507">
            <v>-1130224.3899999999</v>
          </cell>
          <cell r="G507">
            <v>-1130224.3899999999</v>
          </cell>
        </row>
        <row r="508">
          <cell r="A508" t="str">
            <v>A3611300010</v>
          </cell>
          <cell r="B508" t="str">
            <v>F930</v>
          </cell>
          <cell r="C508" t="str">
            <v>CUSTOM2_OTH</v>
          </cell>
          <cell r="F508">
            <v>-0.02</v>
          </cell>
          <cell r="I508">
            <v>-0.02</v>
          </cell>
        </row>
        <row r="509">
          <cell r="A509" t="str">
            <v>A3611300010</v>
          </cell>
          <cell r="B509" t="str">
            <v>F930</v>
          </cell>
          <cell r="C509" t="str">
            <v>L</v>
          </cell>
          <cell r="F509">
            <v>152856.07999999999</v>
          </cell>
          <cell r="I509">
            <v>152856.07999999999</v>
          </cell>
        </row>
        <row r="510">
          <cell r="A510" t="str">
            <v>A3611300010</v>
          </cell>
          <cell r="B510" t="str">
            <v>F835</v>
          </cell>
          <cell r="C510" t="str">
            <v>CUSTOM2_OTH</v>
          </cell>
          <cell r="F510">
            <v>-0.55000000000000004</v>
          </cell>
          <cell r="G510">
            <v>-7.0000000000000007E-2</v>
          </cell>
          <cell r="I510">
            <v>-0.48</v>
          </cell>
        </row>
        <row r="511">
          <cell r="A511" t="str">
            <v>A3611300010</v>
          </cell>
          <cell r="B511" t="str">
            <v>F835</v>
          </cell>
          <cell r="C511" t="str">
            <v>L</v>
          </cell>
          <cell r="F511">
            <v>0.5</v>
          </cell>
          <cell r="G511">
            <v>7.0000000000000007E-2</v>
          </cell>
          <cell r="I511">
            <v>0.43</v>
          </cell>
        </row>
        <row r="512">
          <cell r="A512" t="str">
            <v>A3611300020</v>
          </cell>
          <cell r="B512" t="str">
            <v>F000</v>
          </cell>
          <cell r="C512" t="str">
            <v>L</v>
          </cell>
          <cell r="F512">
            <v>-4347999549.6199999</v>
          </cell>
          <cell r="G512">
            <v>-4331616782.75</v>
          </cell>
          <cell r="I512">
            <v>-16382766.869999999</v>
          </cell>
        </row>
        <row r="513">
          <cell r="A513" t="str">
            <v>A3611300020</v>
          </cell>
          <cell r="B513" t="str">
            <v>F00A</v>
          </cell>
          <cell r="C513" t="str">
            <v>L</v>
          </cell>
          <cell r="F513">
            <v>-0.01</v>
          </cell>
          <cell r="I513">
            <v>-0.01</v>
          </cell>
        </row>
        <row r="514">
          <cell r="A514" t="str">
            <v>A3611300020</v>
          </cell>
          <cell r="B514" t="str">
            <v>F010</v>
          </cell>
          <cell r="C514" t="str">
            <v>CUSTOM2_OTH</v>
          </cell>
          <cell r="F514">
            <v>-0.5</v>
          </cell>
          <cell r="G514">
            <v>-0.01</v>
          </cell>
          <cell r="I514">
            <v>-0.49</v>
          </cell>
        </row>
        <row r="515">
          <cell r="A515" t="str">
            <v>A3611300020</v>
          </cell>
          <cell r="B515" t="str">
            <v>F010</v>
          </cell>
          <cell r="C515" t="str">
            <v>L</v>
          </cell>
          <cell r="F515">
            <v>-961265662.24000001</v>
          </cell>
          <cell r="G515">
            <v>-960519701.12</v>
          </cell>
          <cell r="I515">
            <v>-745961.12</v>
          </cell>
        </row>
        <row r="516">
          <cell r="A516" t="str">
            <v>A3611300020</v>
          </cell>
          <cell r="B516" t="str">
            <v>F775</v>
          </cell>
          <cell r="C516" t="str">
            <v>CUSTOM2_OTH</v>
          </cell>
          <cell r="F516">
            <v>-0.02</v>
          </cell>
          <cell r="G516">
            <v>-0.02</v>
          </cell>
        </row>
        <row r="517">
          <cell r="A517" t="str">
            <v>A3611300020</v>
          </cell>
          <cell r="B517" t="str">
            <v>F775</v>
          </cell>
          <cell r="C517" t="str">
            <v>L</v>
          </cell>
          <cell r="F517">
            <v>30467830.32</v>
          </cell>
          <cell r="G517">
            <v>28496639.100000001</v>
          </cell>
          <cell r="I517">
            <v>1971191.22</v>
          </cell>
        </row>
        <row r="518">
          <cell r="A518" t="str">
            <v>A3611300020</v>
          </cell>
          <cell r="B518" t="str">
            <v>F777</v>
          </cell>
          <cell r="C518" t="str">
            <v>CUSTOM2_OTH</v>
          </cell>
          <cell r="F518">
            <v>-0.03</v>
          </cell>
          <cell r="G518">
            <v>-0.02</v>
          </cell>
          <cell r="I518">
            <v>-0.01</v>
          </cell>
        </row>
        <row r="519">
          <cell r="A519" t="str">
            <v>A3611300020</v>
          </cell>
          <cell r="B519" t="str">
            <v>F777</v>
          </cell>
          <cell r="C519" t="str">
            <v>L</v>
          </cell>
          <cell r="F519">
            <v>459618777.00999999</v>
          </cell>
          <cell r="G519">
            <v>458192201.07999998</v>
          </cell>
          <cell r="I519">
            <v>1426575.93</v>
          </cell>
        </row>
        <row r="520">
          <cell r="A520" t="str">
            <v>A3611300020</v>
          </cell>
          <cell r="B520" t="str">
            <v>F852</v>
          </cell>
          <cell r="C520" t="str">
            <v>CUSTOM2_OTH</v>
          </cell>
          <cell r="F520">
            <v>-0.02</v>
          </cell>
          <cell r="G520">
            <v>-0.02</v>
          </cell>
        </row>
        <row r="521">
          <cell r="A521" t="str">
            <v>A3611300020</v>
          </cell>
          <cell r="B521" t="str">
            <v>F852</v>
          </cell>
          <cell r="C521" t="str">
            <v>L</v>
          </cell>
          <cell r="F521">
            <v>1130224.3899999999</v>
          </cell>
          <cell r="G521">
            <v>1130224.3899999999</v>
          </cell>
        </row>
        <row r="522">
          <cell r="A522" t="str">
            <v>A3611300020</v>
          </cell>
          <cell r="B522" t="str">
            <v>F930</v>
          </cell>
          <cell r="C522" t="str">
            <v>CUSTOM2_OTH</v>
          </cell>
          <cell r="F522">
            <v>0.01</v>
          </cell>
          <cell r="I522">
            <v>0.01</v>
          </cell>
        </row>
        <row r="523">
          <cell r="A523" t="str">
            <v>A3611300020</v>
          </cell>
          <cell r="B523" t="str">
            <v>F930</v>
          </cell>
          <cell r="C523" t="str">
            <v>L</v>
          </cell>
          <cell r="F523">
            <v>-152856.09</v>
          </cell>
          <cell r="I523">
            <v>-152856.09</v>
          </cell>
        </row>
        <row r="524">
          <cell r="A524" t="str">
            <v>A3611300020</v>
          </cell>
          <cell r="B524" t="str">
            <v>F835</v>
          </cell>
          <cell r="C524" t="str">
            <v>CUSTOM2_OTH</v>
          </cell>
          <cell r="F524">
            <v>0.56000000000000005</v>
          </cell>
          <cell r="G524">
            <v>7.0000000000000007E-2</v>
          </cell>
          <cell r="I524">
            <v>0.49</v>
          </cell>
        </row>
        <row r="525">
          <cell r="A525" t="str">
            <v>A3611300020</v>
          </cell>
          <cell r="B525" t="str">
            <v>F835</v>
          </cell>
          <cell r="C525" t="str">
            <v>L</v>
          </cell>
          <cell r="F525">
            <v>-0.5</v>
          </cell>
          <cell r="G525">
            <v>-7.0000000000000007E-2</v>
          </cell>
          <cell r="I525">
            <v>-0.43</v>
          </cell>
        </row>
        <row r="526">
          <cell r="A526" t="str">
            <v>A3611300000</v>
          </cell>
          <cell r="B526" t="str">
            <v>F000</v>
          </cell>
          <cell r="C526" t="str">
            <v>L</v>
          </cell>
          <cell r="F526">
            <v>0.02</v>
          </cell>
          <cell r="G526">
            <v>0</v>
          </cell>
          <cell r="I526">
            <v>0.02</v>
          </cell>
        </row>
        <row r="527">
          <cell r="A527" t="str">
            <v>A3611300000</v>
          </cell>
          <cell r="B527" t="str">
            <v>F00A</v>
          </cell>
          <cell r="C527" t="str">
            <v>L</v>
          </cell>
          <cell r="F527">
            <v>-0.01</v>
          </cell>
          <cell r="I527">
            <v>-0.01</v>
          </cell>
        </row>
        <row r="528">
          <cell r="A528" t="str">
            <v>A3611300000</v>
          </cell>
          <cell r="B528" t="str">
            <v>F930</v>
          </cell>
          <cell r="C528" t="str">
            <v>CUSTOM2_OTH</v>
          </cell>
          <cell r="F528">
            <v>-0.01</v>
          </cell>
          <cell r="I528">
            <v>-0.01</v>
          </cell>
        </row>
        <row r="529">
          <cell r="A529" t="str">
            <v>A3611300000</v>
          </cell>
          <cell r="B529" t="str">
            <v>F930</v>
          </cell>
          <cell r="C529" t="str">
            <v>L</v>
          </cell>
          <cell r="F529">
            <v>-0.01</v>
          </cell>
          <cell r="I529">
            <v>-0.01</v>
          </cell>
        </row>
        <row r="530">
          <cell r="A530" t="str">
            <v>A3611300000</v>
          </cell>
          <cell r="B530" t="str">
            <v>F835</v>
          </cell>
          <cell r="C530" t="str">
            <v>CUSTOM2_OTH</v>
          </cell>
          <cell r="F530">
            <v>0.01</v>
          </cell>
          <cell r="G530">
            <v>0</v>
          </cell>
          <cell r="I530">
            <v>0.01</v>
          </cell>
        </row>
        <row r="531">
          <cell r="A531" t="str">
            <v>A3611400020</v>
          </cell>
          <cell r="B531" t="str">
            <v>F000</v>
          </cell>
          <cell r="C531" t="str">
            <v>L</v>
          </cell>
          <cell r="F531">
            <v>12487784.1</v>
          </cell>
          <cell r="G531">
            <v>12487784.1</v>
          </cell>
        </row>
        <row r="532">
          <cell r="A532" t="str">
            <v>A3611400020</v>
          </cell>
          <cell r="B532" t="str">
            <v>F010</v>
          </cell>
          <cell r="C532" t="str">
            <v>L</v>
          </cell>
          <cell r="F532">
            <v>26578903.100000001</v>
          </cell>
          <cell r="G532">
            <v>26578903.100000001</v>
          </cell>
        </row>
        <row r="533">
          <cell r="A533" t="str">
            <v>A3611400020</v>
          </cell>
          <cell r="B533" t="str">
            <v>F110</v>
          </cell>
          <cell r="C533" t="str">
            <v>L</v>
          </cell>
          <cell r="F533">
            <v>-12487652.1</v>
          </cell>
          <cell r="G533">
            <v>-12487652.1</v>
          </cell>
        </row>
        <row r="534">
          <cell r="A534" t="str">
            <v>A3611400000</v>
          </cell>
          <cell r="B534" t="str">
            <v>F000</v>
          </cell>
          <cell r="C534" t="str">
            <v>L</v>
          </cell>
          <cell r="F534">
            <v>12487784.1</v>
          </cell>
          <cell r="G534">
            <v>12487784.1</v>
          </cell>
        </row>
        <row r="535">
          <cell r="A535" t="str">
            <v>A3611400000</v>
          </cell>
          <cell r="B535" t="str">
            <v>F010</v>
          </cell>
          <cell r="C535" t="str">
            <v>L</v>
          </cell>
          <cell r="F535">
            <v>26578903.100000001</v>
          </cell>
          <cell r="G535">
            <v>26578903.100000001</v>
          </cell>
        </row>
        <row r="536">
          <cell r="A536" t="str">
            <v>A3611400000</v>
          </cell>
          <cell r="B536" t="str">
            <v>F110</v>
          </cell>
          <cell r="C536" t="str">
            <v>L</v>
          </cell>
          <cell r="F536">
            <v>-12487652.1</v>
          </cell>
          <cell r="G536">
            <v>-12487652.1</v>
          </cell>
        </row>
        <row r="537">
          <cell r="A537" t="str">
            <v>A3611000000</v>
          </cell>
          <cell r="B537" t="str">
            <v>F000</v>
          </cell>
          <cell r="C537" t="str">
            <v>L</v>
          </cell>
          <cell r="F537">
            <v>2998284986.54</v>
          </cell>
          <cell r="G537">
            <v>2950486773.6300001</v>
          </cell>
          <cell r="I537">
            <v>47798212.909999996</v>
          </cell>
        </row>
        <row r="538">
          <cell r="A538" t="str">
            <v>A3611000000</v>
          </cell>
          <cell r="B538" t="str">
            <v>F000</v>
          </cell>
          <cell r="C538" t="str">
            <v>N</v>
          </cell>
          <cell r="F538">
            <v>-25859885.780000001</v>
          </cell>
          <cell r="G538">
            <v>-5677516.1100000003</v>
          </cell>
          <cell r="I538">
            <v>-20182369.670000002</v>
          </cell>
        </row>
        <row r="539">
          <cell r="A539" t="str">
            <v>A3611000000</v>
          </cell>
          <cell r="B539" t="str">
            <v>F00A</v>
          </cell>
          <cell r="C539" t="str">
            <v>L</v>
          </cell>
          <cell r="F539">
            <v>7.0000000000000007E-2</v>
          </cell>
          <cell r="I539">
            <v>7.0000000000000007E-2</v>
          </cell>
        </row>
        <row r="540">
          <cell r="A540" t="str">
            <v>A3611000000</v>
          </cell>
          <cell r="B540" t="str">
            <v>F00A</v>
          </cell>
          <cell r="C540" t="str">
            <v>N</v>
          </cell>
          <cell r="F540">
            <v>-0.02</v>
          </cell>
          <cell r="I540">
            <v>-0.02</v>
          </cell>
        </row>
        <row r="541">
          <cell r="A541" t="str">
            <v>A3611000000</v>
          </cell>
          <cell r="B541" t="str">
            <v>F010</v>
          </cell>
          <cell r="C541" t="str">
            <v>CUSTOM2_OTH</v>
          </cell>
          <cell r="F541">
            <v>0.24</v>
          </cell>
          <cell r="G541">
            <v>0</v>
          </cell>
          <cell r="I541">
            <v>0.24</v>
          </cell>
        </row>
        <row r="542">
          <cell r="A542" t="str">
            <v>A3611000000</v>
          </cell>
          <cell r="B542" t="str">
            <v>F010</v>
          </cell>
          <cell r="C542" t="str">
            <v>L</v>
          </cell>
          <cell r="F542">
            <v>1068066935.84</v>
          </cell>
          <cell r="G542">
            <v>1058319016.63</v>
          </cell>
          <cell r="I542">
            <v>9747919.2100000009</v>
          </cell>
        </row>
        <row r="543">
          <cell r="A543" t="str">
            <v>A3611000000</v>
          </cell>
          <cell r="B543" t="str">
            <v>F010</v>
          </cell>
          <cell r="C543" t="str">
            <v>N</v>
          </cell>
          <cell r="F543">
            <v>-101989801.64</v>
          </cell>
          <cell r="I543">
            <v>-101989801.64</v>
          </cell>
        </row>
        <row r="544">
          <cell r="A544" t="str">
            <v>A3611000000</v>
          </cell>
          <cell r="B544" t="str">
            <v>F110</v>
          </cell>
          <cell r="C544" t="str">
            <v>L</v>
          </cell>
          <cell r="F544">
            <v>-12487652.1</v>
          </cell>
          <cell r="G544">
            <v>-12487652.1</v>
          </cell>
        </row>
        <row r="545">
          <cell r="A545" t="str">
            <v>A3611000000</v>
          </cell>
          <cell r="B545" t="str">
            <v>F110</v>
          </cell>
          <cell r="C545" t="str">
            <v>N</v>
          </cell>
          <cell r="F545">
            <v>-159735437.12</v>
          </cell>
          <cell r="G545">
            <v>-61720943.549999997</v>
          </cell>
          <cell r="I545">
            <v>-98014493.569999993</v>
          </cell>
        </row>
        <row r="546">
          <cell r="A546" t="str">
            <v>A3611000000</v>
          </cell>
          <cell r="B546" t="str">
            <v>F115</v>
          </cell>
          <cell r="C546" t="str">
            <v>N</v>
          </cell>
          <cell r="F546">
            <v>150496879.06999999</v>
          </cell>
          <cell r="G546">
            <v>60585725.049999997</v>
          </cell>
          <cell r="I546">
            <v>89911154.019999996</v>
          </cell>
        </row>
        <row r="547">
          <cell r="A547" t="str">
            <v>A3611000000</v>
          </cell>
          <cell r="B547" t="str">
            <v>F760</v>
          </cell>
          <cell r="C547" t="str">
            <v>N</v>
          </cell>
          <cell r="F547">
            <v>-129311150.43000001</v>
          </cell>
          <cell r="G547">
            <v>-14455248.67</v>
          </cell>
          <cell r="I547">
            <v>-114855901.76000001</v>
          </cell>
        </row>
        <row r="548">
          <cell r="A548" t="str">
            <v>A3611000000</v>
          </cell>
          <cell r="B548" t="str">
            <v>F762</v>
          </cell>
          <cell r="C548" t="str">
            <v>N</v>
          </cell>
          <cell r="F548">
            <v>128845808.06</v>
          </cell>
          <cell r="G548">
            <v>14455248.67</v>
          </cell>
          <cell r="I548">
            <v>114390559.39</v>
          </cell>
        </row>
        <row r="549">
          <cell r="A549" t="str">
            <v>A3611000000</v>
          </cell>
          <cell r="B549" t="str">
            <v>F767</v>
          </cell>
          <cell r="C549" t="str">
            <v>N</v>
          </cell>
          <cell r="F549">
            <v>910610.76</v>
          </cell>
          <cell r="I549">
            <v>910610.76</v>
          </cell>
        </row>
        <row r="550">
          <cell r="A550" t="str">
            <v>A3611000000</v>
          </cell>
          <cell r="B550" t="str">
            <v>F768</v>
          </cell>
          <cell r="C550" t="str">
            <v>N</v>
          </cell>
          <cell r="F550">
            <v>-910610.76</v>
          </cell>
          <cell r="I550">
            <v>-910610.76</v>
          </cell>
        </row>
        <row r="551">
          <cell r="A551" t="str">
            <v>A3611000000</v>
          </cell>
          <cell r="B551" t="str">
            <v>F775</v>
          </cell>
          <cell r="C551" t="str">
            <v>N</v>
          </cell>
          <cell r="F551">
            <v>25436197.460000001</v>
          </cell>
          <cell r="G551">
            <v>48748.92</v>
          </cell>
          <cell r="I551">
            <v>25387448.539999999</v>
          </cell>
        </row>
        <row r="552">
          <cell r="A552" t="str">
            <v>A3611000000</v>
          </cell>
          <cell r="B552" t="str">
            <v>F777</v>
          </cell>
          <cell r="C552" t="str">
            <v>N</v>
          </cell>
          <cell r="F552">
            <v>-25438340.010000002</v>
          </cell>
          <cell r="G552">
            <v>-48748.92</v>
          </cell>
          <cell r="I552">
            <v>-25389591.09</v>
          </cell>
        </row>
        <row r="553">
          <cell r="A553" t="str">
            <v>A3611000000</v>
          </cell>
          <cell r="B553" t="str">
            <v>F780</v>
          </cell>
          <cell r="C553" t="str">
            <v>L</v>
          </cell>
          <cell r="F553">
            <v>186298055.31999999</v>
          </cell>
          <cell r="G553">
            <v>185942281.69999999</v>
          </cell>
          <cell r="I553">
            <v>355773.62</v>
          </cell>
        </row>
        <row r="554">
          <cell r="A554" t="str">
            <v>A3611000000</v>
          </cell>
          <cell r="B554" t="str">
            <v>F781</v>
          </cell>
          <cell r="C554" t="str">
            <v>L</v>
          </cell>
          <cell r="F554">
            <v>-2642986414.46</v>
          </cell>
          <cell r="G554">
            <v>-2602179565.4499998</v>
          </cell>
          <cell r="I554">
            <v>-40806849.009999998</v>
          </cell>
        </row>
        <row r="555">
          <cell r="A555" t="str">
            <v>A3611000000</v>
          </cell>
          <cell r="B555" t="str">
            <v>F782</v>
          </cell>
          <cell r="C555" t="str">
            <v>L</v>
          </cell>
          <cell r="F555">
            <v>908942362.63999999</v>
          </cell>
          <cell r="G555">
            <v>902906617.34000003</v>
          </cell>
          <cell r="I555">
            <v>6035745.2999999998</v>
          </cell>
        </row>
        <row r="556">
          <cell r="A556" t="str">
            <v>A3611000000</v>
          </cell>
          <cell r="B556" t="str">
            <v>F783</v>
          </cell>
          <cell r="C556" t="str">
            <v>L</v>
          </cell>
          <cell r="F556">
            <v>10817241.109999999</v>
          </cell>
          <cell r="G556">
            <v>10817241.109999999</v>
          </cell>
        </row>
        <row r="557">
          <cell r="A557" t="str">
            <v>A3611000000</v>
          </cell>
          <cell r="B557" t="str">
            <v>F784</v>
          </cell>
          <cell r="C557" t="str">
            <v>L</v>
          </cell>
          <cell r="F557">
            <v>303908611.5</v>
          </cell>
          <cell r="G557">
            <v>280961730.17000002</v>
          </cell>
          <cell r="I557">
            <v>22946881.329999998</v>
          </cell>
        </row>
        <row r="558">
          <cell r="A558" t="str">
            <v>A3611000000</v>
          </cell>
          <cell r="B558" t="str">
            <v>F785</v>
          </cell>
          <cell r="C558" t="str">
            <v>L</v>
          </cell>
          <cell r="F558">
            <v>-2871818.82</v>
          </cell>
          <cell r="G558">
            <v>-2884946.65</v>
          </cell>
          <cell r="I558">
            <v>13127.83</v>
          </cell>
        </row>
        <row r="559">
          <cell r="A559" t="str">
            <v>A3611000000</v>
          </cell>
          <cell r="B559" t="str">
            <v>F787</v>
          </cell>
          <cell r="C559" t="str">
            <v>L</v>
          </cell>
          <cell r="F559">
            <v>-47331389.950000003</v>
          </cell>
          <cell r="G559">
            <v>-48583821.689999998</v>
          </cell>
          <cell r="I559">
            <v>1252431.74</v>
          </cell>
        </row>
        <row r="560">
          <cell r="A560" t="str">
            <v>A3611000000</v>
          </cell>
          <cell r="B560" t="str">
            <v>F788</v>
          </cell>
          <cell r="C560" t="str">
            <v>L</v>
          </cell>
          <cell r="F560">
            <v>270544040.24000001</v>
          </cell>
          <cell r="G560">
            <v>270729426.11000001</v>
          </cell>
          <cell r="I560">
            <v>-185385.87</v>
          </cell>
        </row>
        <row r="561">
          <cell r="A561" t="str">
            <v>A3611000000</v>
          </cell>
          <cell r="B561" t="str">
            <v>F789</v>
          </cell>
          <cell r="C561" t="str">
            <v>L</v>
          </cell>
          <cell r="F561">
            <v>320551518.82999998</v>
          </cell>
          <cell r="G561">
            <v>320551725.99000001</v>
          </cell>
          <cell r="I561">
            <v>-207.16</v>
          </cell>
        </row>
        <row r="562">
          <cell r="A562" t="str">
            <v>A3611000000</v>
          </cell>
          <cell r="B562" t="str">
            <v>F811</v>
          </cell>
          <cell r="C562" t="str">
            <v>L</v>
          </cell>
          <cell r="F562">
            <v>-16882647.260000002</v>
          </cell>
          <cell r="G562">
            <v>-16694330.859999999</v>
          </cell>
          <cell r="I562">
            <v>-188316.4</v>
          </cell>
        </row>
        <row r="563">
          <cell r="A563" t="str">
            <v>A3611000000</v>
          </cell>
          <cell r="B563" t="str">
            <v>F813</v>
          </cell>
          <cell r="C563" t="str">
            <v>L</v>
          </cell>
          <cell r="F563">
            <v>10227254.890000001</v>
          </cell>
          <cell r="G563">
            <v>10431682.17</v>
          </cell>
          <cell r="I563">
            <v>-204427.28</v>
          </cell>
        </row>
        <row r="564">
          <cell r="A564" t="str">
            <v>A3611000000</v>
          </cell>
          <cell r="B564" t="str">
            <v>F814</v>
          </cell>
          <cell r="C564" t="str">
            <v>L</v>
          </cell>
          <cell r="F564">
            <v>26623993.239999998</v>
          </cell>
          <cell r="G564">
            <v>25684156.949999999</v>
          </cell>
          <cell r="I564">
            <v>939836.29</v>
          </cell>
        </row>
        <row r="565">
          <cell r="A565" t="str">
            <v>A3611000000</v>
          </cell>
          <cell r="B565" t="str">
            <v>F815</v>
          </cell>
          <cell r="C565" t="str">
            <v>L</v>
          </cell>
          <cell r="F565">
            <v>-107335.09</v>
          </cell>
          <cell r="G565">
            <v>165681.32999999999</v>
          </cell>
          <cell r="I565">
            <v>-273016.42</v>
          </cell>
        </row>
        <row r="566">
          <cell r="A566" t="str">
            <v>A3611000000</v>
          </cell>
          <cell r="B566" t="str">
            <v>F821</v>
          </cell>
          <cell r="C566" t="str">
            <v>CUSTOM2_OTH</v>
          </cell>
          <cell r="F566">
            <v>-0.2</v>
          </cell>
          <cell r="G566">
            <v>0.04</v>
          </cell>
          <cell r="I566">
            <v>-0.24</v>
          </cell>
        </row>
        <row r="567">
          <cell r="A567" t="str">
            <v>A3611000000</v>
          </cell>
          <cell r="B567" t="str">
            <v>F821</v>
          </cell>
          <cell r="C567" t="str">
            <v>L</v>
          </cell>
          <cell r="F567">
            <v>-101924915.2</v>
          </cell>
          <cell r="G567">
            <v>-101645672.68000001</v>
          </cell>
          <cell r="I567">
            <v>-279242.52</v>
          </cell>
        </row>
        <row r="568">
          <cell r="A568" t="str">
            <v>A3611000000</v>
          </cell>
          <cell r="B568" t="str">
            <v>F824</v>
          </cell>
          <cell r="C568" t="str">
            <v>CUSTOM2_OTH</v>
          </cell>
          <cell r="F568">
            <v>-2.15</v>
          </cell>
          <cell r="G568">
            <v>0.04</v>
          </cell>
          <cell r="I568">
            <v>-2.19</v>
          </cell>
        </row>
        <row r="569">
          <cell r="A569" t="str">
            <v>A3611000000</v>
          </cell>
          <cell r="B569" t="str">
            <v>F824</v>
          </cell>
          <cell r="C569" t="str">
            <v>L</v>
          </cell>
          <cell r="F569">
            <v>-271414810.94999999</v>
          </cell>
          <cell r="G569">
            <v>-269987079.39999998</v>
          </cell>
          <cell r="I569">
            <v>-1427731.55</v>
          </cell>
        </row>
        <row r="570">
          <cell r="A570" t="str">
            <v>A3611000000</v>
          </cell>
          <cell r="B570" t="str">
            <v>F826</v>
          </cell>
          <cell r="C570" t="str">
            <v>CUSTOM2_OTH</v>
          </cell>
          <cell r="F570">
            <v>-0.01</v>
          </cell>
          <cell r="G570">
            <v>-0.01</v>
          </cell>
        </row>
        <row r="571">
          <cell r="A571" t="str">
            <v>A3611000000</v>
          </cell>
          <cell r="B571" t="str">
            <v>F826</v>
          </cell>
          <cell r="C571" t="str">
            <v>L</v>
          </cell>
          <cell r="F571">
            <v>-4502435.75</v>
          </cell>
          <cell r="G571">
            <v>-2531244.5299999998</v>
          </cell>
          <cell r="I571">
            <v>-1971191.22</v>
          </cell>
        </row>
        <row r="572">
          <cell r="A572" t="str">
            <v>A3611000000</v>
          </cell>
          <cell r="B572" t="str">
            <v>F830</v>
          </cell>
          <cell r="C572" t="str">
            <v>CUSTOM2_OTH</v>
          </cell>
          <cell r="F572">
            <v>0.01</v>
          </cell>
          <cell r="G572">
            <v>0.01</v>
          </cell>
          <cell r="I572">
            <v>0</v>
          </cell>
        </row>
        <row r="573">
          <cell r="A573" t="str">
            <v>A3611000000</v>
          </cell>
          <cell r="B573" t="str">
            <v>F830</v>
          </cell>
          <cell r="C573" t="str">
            <v>L</v>
          </cell>
          <cell r="F573">
            <v>665500986.41999996</v>
          </cell>
          <cell r="G573">
            <v>658678930.82000005</v>
          </cell>
          <cell r="I573">
            <v>6822055.5999999996</v>
          </cell>
        </row>
        <row r="574">
          <cell r="A574" t="str">
            <v>A3611000000</v>
          </cell>
          <cell r="B574" t="str">
            <v>F832</v>
          </cell>
          <cell r="C574" t="str">
            <v>L</v>
          </cell>
          <cell r="F574">
            <v>4443164.5199999996</v>
          </cell>
          <cell r="G574">
            <v>4318868.16</v>
          </cell>
          <cell r="I574">
            <v>124296.36</v>
          </cell>
        </row>
        <row r="575">
          <cell r="A575" t="str">
            <v>A3611000000</v>
          </cell>
          <cell r="B575" t="str">
            <v>F930</v>
          </cell>
          <cell r="C575" t="str">
            <v>CUSTOM2_OTH</v>
          </cell>
          <cell r="F575">
            <v>-0.02</v>
          </cell>
          <cell r="I575">
            <v>-0.02</v>
          </cell>
        </row>
        <row r="576">
          <cell r="A576" t="str">
            <v>A3611000000</v>
          </cell>
          <cell r="B576" t="str">
            <v>F930</v>
          </cell>
          <cell r="C576" t="str">
            <v>L</v>
          </cell>
          <cell r="F576">
            <v>379984.95</v>
          </cell>
          <cell r="I576">
            <v>379984.95</v>
          </cell>
        </row>
        <row r="577">
          <cell r="A577" t="str">
            <v>A3611000000</v>
          </cell>
          <cell r="B577" t="str">
            <v>F930</v>
          </cell>
          <cell r="C577" t="str">
            <v>N</v>
          </cell>
          <cell r="F577">
            <v>-333244.68</v>
          </cell>
          <cell r="G577">
            <v>-7831.68</v>
          </cell>
          <cell r="I577">
            <v>-325413</v>
          </cell>
        </row>
        <row r="578">
          <cell r="A578" t="str">
            <v>A3611000000</v>
          </cell>
          <cell r="B578" t="str">
            <v>F834</v>
          </cell>
          <cell r="C578" t="str">
            <v>L</v>
          </cell>
          <cell r="F578">
            <v>-75058811.590000004</v>
          </cell>
          <cell r="G578">
            <v>-75058811.590000004</v>
          </cell>
        </row>
        <row r="579">
          <cell r="A579" t="str">
            <v>A3611000000</v>
          </cell>
          <cell r="B579" t="str">
            <v>F835</v>
          </cell>
          <cell r="C579" t="str">
            <v>CUSTOM2_OTH</v>
          </cell>
          <cell r="F579">
            <v>2.14</v>
          </cell>
          <cell r="G579">
            <v>-7.0000000000000007E-2</v>
          </cell>
          <cell r="I579">
            <v>2.21</v>
          </cell>
        </row>
        <row r="580">
          <cell r="A580" t="str">
            <v>A3611000000</v>
          </cell>
          <cell r="B580" t="str">
            <v>F835</v>
          </cell>
          <cell r="C580" t="str">
            <v>L</v>
          </cell>
          <cell r="F580">
            <v>-1.95</v>
          </cell>
          <cell r="G580">
            <v>7.0000000000000007E-2</v>
          </cell>
          <cell r="I580">
            <v>-2.02</v>
          </cell>
        </row>
        <row r="581">
          <cell r="A581" t="str">
            <v>A3612200010</v>
          </cell>
          <cell r="B581" t="str">
            <v>F000</v>
          </cell>
          <cell r="C581" t="str">
            <v>N</v>
          </cell>
          <cell r="F581">
            <v>-46315920.880000003</v>
          </cell>
          <cell r="G581">
            <v>-34334097.369999997</v>
          </cell>
          <cell r="I581">
            <v>-11981823.51</v>
          </cell>
        </row>
        <row r="582">
          <cell r="A582" t="str">
            <v>A3612200010</v>
          </cell>
          <cell r="B582" t="str">
            <v>F00A</v>
          </cell>
          <cell r="C582" t="str">
            <v>N</v>
          </cell>
          <cell r="F582">
            <v>-0.01</v>
          </cell>
          <cell r="I582">
            <v>-0.01</v>
          </cell>
        </row>
        <row r="583">
          <cell r="A583" t="str">
            <v>A3612200010</v>
          </cell>
          <cell r="B583" t="str">
            <v>F010</v>
          </cell>
          <cell r="C583" t="str">
            <v>N</v>
          </cell>
          <cell r="F583">
            <v>15866733.02</v>
          </cell>
          <cell r="G583">
            <v>379474.58</v>
          </cell>
          <cell r="I583">
            <v>15487258.439999999</v>
          </cell>
        </row>
        <row r="584">
          <cell r="A584" t="str">
            <v>A3612200010</v>
          </cell>
          <cell r="B584" t="str">
            <v>F760</v>
          </cell>
          <cell r="C584" t="str">
            <v>N</v>
          </cell>
          <cell r="F584">
            <v>-605213446.29999995</v>
          </cell>
          <cell r="G584">
            <v>-530885038.22000003</v>
          </cell>
          <cell r="I584">
            <v>-74328408.079999998</v>
          </cell>
        </row>
        <row r="585">
          <cell r="A585" t="str">
            <v>A3612200010</v>
          </cell>
          <cell r="B585" t="str">
            <v>F762</v>
          </cell>
          <cell r="C585" t="str">
            <v>N</v>
          </cell>
          <cell r="F585">
            <v>578771322.12</v>
          </cell>
          <cell r="G585">
            <v>507384830.39999998</v>
          </cell>
          <cell r="I585">
            <v>71386491.719999999</v>
          </cell>
        </row>
        <row r="586">
          <cell r="A586" t="str">
            <v>A3612200010</v>
          </cell>
          <cell r="B586" t="str">
            <v>F930</v>
          </cell>
          <cell r="C586" t="str">
            <v>N</v>
          </cell>
          <cell r="F586">
            <v>-1293754.45</v>
          </cell>
          <cell r="G586">
            <v>-730235.89</v>
          </cell>
          <cell r="I586">
            <v>-563518.56000000006</v>
          </cell>
        </row>
        <row r="587">
          <cell r="A587" t="str">
            <v>A3612200040</v>
          </cell>
          <cell r="B587" t="str">
            <v>F000</v>
          </cell>
          <cell r="C587" t="str">
            <v>N</v>
          </cell>
          <cell r="F587">
            <v>5766602.0599999996</v>
          </cell>
          <cell r="G587">
            <v>30413.77</v>
          </cell>
          <cell r="I587">
            <v>5736188.29</v>
          </cell>
        </row>
        <row r="588">
          <cell r="A588" t="str">
            <v>A3612200040</v>
          </cell>
          <cell r="B588" t="str">
            <v>F00A</v>
          </cell>
          <cell r="C588" t="str">
            <v>N</v>
          </cell>
          <cell r="F588">
            <v>-0.02</v>
          </cell>
          <cell r="I588">
            <v>-0.02</v>
          </cell>
        </row>
        <row r="589">
          <cell r="A589" t="str">
            <v>A3612200040</v>
          </cell>
          <cell r="B589" t="str">
            <v>F775</v>
          </cell>
          <cell r="C589" t="str">
            <v>N</v>
          </cell>
          <cell r="F589">
            <v>-5738559.1500000004</v>
          </cell>
          <cell r="I589">
            <v>-5738559.1500000004</v>
          </cell>
        </row>
        <row r="590">
          <cell r="A590" t="str">
            <v>A3612200040</v>
          </cell>
          <cell r="B590" t="str">
            <v>F777</v>
          </cell>
          <cell r="C590" t="str">
            <v>N</v>
          </cell>
          <cell r="F590">
            <v>151618.56</v>
          </cell>
          <cell r="I590">
            <v>151618.56</v>
          </cell>
        </row>
        <row r="591">
          <cell r="A591" t="str">
            <v>A3612200040</v>
          </cell>
          <cell r="B591" t="str">
            <v>F930</v>
          </cell>
          <cell r="C591" t="str">
            <v>N</v>
          </cell>
          <cell r="F591">
            <v>-149247.67999999999</v>
          </cell>
          <cell r="I591">
            <v>-149247.67999999999</v>
          </cell>
        </row>
        <row r="592">
          <cell r="A592" t="str">
            <v>A3612200045</v>
          </cell>
          <cell r="B592" t="str">
            <v>F000</v>
          </cell>
          <cell r="C592" t="str">
            <v>N</v>
          </cell>
          <cell r="F592">
            <v>16996122.879999999</v>
          </cell>
          <cell r="G592">
            <v>16996122.879999999</v>
          </cell>
        </row>
        <row r="593">
          <cell r="A593" t="str">
            <v>A3612200045</v>
          </cell>
          <cell r="B593" t="str">
            <v>F010</v>
          </cell>
          <cell r="C593" t="str">
            <v>N</v>
          </cell>
          <cell r="F593">
            <v>-4130231.25</v>
          </cell>
          <cell r="G593">
            <v>944235.49</v>
          </cell>
          <cell r="I593">
            <v>-5074466.74</v>
          </cell>
        </row>
        <row r="594">
          <cell r="A594" t="str">
            <v>A3612200045</v>
          </cell>
          <cell r="B594" t="str">
            <v>F775</v>
          </cell>
          <cell r="C594" t="str">
            <v>N</v>
          </cell>
          <cell r="F594">
            <v>136148561.49000001</v>
          </cell>
          <cell r="G594">
            <v>108555646.7</v>
          </cell>
          <cell r="I594">
            <v>27592914.789999999</v>
          </cell>
        </row>
        <row r="595">
          <cell r="A595" t="str">
            <v>A3612200045</v>
          </cell>
          <cell r="B595" t="str">
            <v>F777</v>
          </cell>
          <cell r="C595" t="str">
            <v>N</v>
          </cell>
          <cell r="F595">
            <v>-118238741.14</v>
          </cell>
          <cell r="G595">
            <v>-95420592.5</v>
          </cell>
          <cell r="I595">
            <v>-22818148.640000001</v>
          </cell>
        </row>
        <row r="596">
          <cell r="A596" t="str">
            <v>A3612200045</v>
          </cell>
          <cell r="B596" t="str">
            <v>F930</v>
          </cell>
          <cell r="C596" t="str">
            <v>N</v>
          </cell>
          <cell r="F596">
            <v>306910.55</v>
          </cell>
          <cell r="G596">
            <v>7209.96</v>
          </cell>
          <cell r="I596">
            <v>299700.59000000003</v>
          </cell>
        </row>
        <row r="597">
          <cell r="A597" t="str">
            <v>A3612200050</v>
          </cell>
          <cell r="B597" t="str">
            <v>F000</v>
          </cell>
          <cell r="C597" t="str">
            <v>N</v>
          </cell>
          <cell r="F597">
            <v>-47060888.880000003</v>
          </cell>
          <cell r="G597">
            <v>-35235509.729999997</v>
          </cell>
          <cell r="I597">
            <v>-11825379.15</v>
          </cell>
        </row>
        <row r="598">
          <cell r="A598" t="str">
            <v>A3612200050</v>
          </cell>
          <cell r="B598" t="str">
            <v>F00A</v>
          </cell>
          <cell r="C598" t="str">
            <v>N</v>
          </cell>
          <cell r="F598">
            <v>0.01</v>
          </cell>
          <cell r="I598">
            <v>0.01</v>
          </cell>
        </row>
        <row r="599">
          <cell r="A599" t="str">
            <v>A3612200050</v>
          </cell>
          <cell r="B599" t="str">
            <v>F010</v>
          </cell>
          <cell r="C599" t="str">
            <v>N</v>
          </cell>
          <cell r="F599">
            <v>16964631.670000002</v>
          </cell>
          <cell r="G599">
            <v>-4287080.9000000004</v>
          </cell>
          <cell r="I599">
            <v>21251712.57</v>
          </cell>
        </row>
        <row r="600">
          <cell r="A600" t="str">
            <v>A3612200050</v>
          </cell>
          <cell r="B600" t="str">
            <v>F110</v>
          </cell>
          <cell r="C600" t="str">
            <v>N</v>
          </cell>
          <cell r="F600">
            <v>-200966515.56</v>
          </cell>
          <cell r="G600">
            <v>-161090789.81</v>
          </cell>
          <cell r="I600">
            <v>-39875725.75</v>
          </cell>
        </row>
        <row r="601">
          <cell r="A601" t="str">
            <v>A3612200050</v>
          </cell>
          <cell r="B601" t="str">
            <v>F115</v>
          </cell>
          <cell r="C601" t="str">
            <v>N</v>
          </cell>
          <cell r="F601">
            <v>157486931.25999999</v>
          </cell>
          <cell r="G601">
            <v>126517808.98999999</v>
          </cell>
          <cell r="I601">
            <v>30969122.27</v>
          </cell>
        </row>
        <row r="602">
          <cell r="A602" t="str">
            <v>A3612200050</v>
          </cell>
          <cell r="B602" t="str">
            <v>F930</v>
          </cell>
          <cell r="C602" t="str">
            <v>N</v>
          </cell>
          <cell r="F602">
            <v>-712453</v>
          </cell>
          <cell r="G602">
            <v>-192723.05</v>
          </cell>
          <cell r="I602">
            <v>-519729.95</v>
          </cell>
        </row>
        <row r="603">
          <cell r="A603" t="str">
            <v>A3612200055</v>
          </cell>
          <cell r="B603" t="str">
            <v>F000</v>
          </cell>
          <cell r="C603" t="str">
            <v>N</v>
          </cell>
          <cell r="F603">
            <v>2197183.71</v>
          </cell>
          <cell r="G603">
            <v>2197183.71</v>
          </cell>
        </row>
        <row r="604">
          <cell r="A604" t="str">
            <v>A3612200055</v>
          </cell>
          <cell r="B604" t="str">
            <v>F110</v>
          </cell>
          <cell r="C604" t="str">
            <v>N</v>
          </cell>
          <cell r="F604">
            <v>-521412</v>
          </cell>
          <cell r="G604">
            <v>-521412</v>
          </cell>
        </row>
        <row r="605">
          <cell r="A605" t="str">
            <v>A3612200055</v>
          </cell>
          <cell r="B605" t="str">
            <v>F115</v>
          </cell>
          <cell r="C605" t="str">
            <v>N</v>
          </cell>
          <cell r="F605">
            <v>2860326</v>
          </cell>
          <cell r="G605">
            <v>2860326</v>
          </cell>
        </row>
        <row r="606">
          <cell r="A606" t="str">
            <v>A3612200055</v>
          </cell>
          <cell r="B606" t="str">
            <v>F930</v>
          </cell>
          <cell r="C606" t="str">
            <v>N</v>
          </cell>
          <cell r="F606">
            <v>20433.189999999999</v>
          </cell>
          <cell r="G606">
            <v>20433.189999999999</v>
          </cell>
        </row>
        <row r="607">
          <cell r="A607" t="str">
            <v>A3612200060</v>
          </cell>
          <cell r="B607" t="str">
            <v>F000</v>
          </cell>
          <cell r="C607" t="str">
            <v>N</v>
          </cell>
          <cell r="F607">
            <v>890548.86</v>
          </cell>
          <cell r="I607">
            <v>890548.86</v>
          </cell>
        </row>
        <row r="608">
          <cell r="A608" t="str">
            <v>A3612200060</v>
          </cell>
          <cell r="B608" t="str">
            <v>F010</v>
          </cell>
          <cell r="C608" t="str">
            <v>N</v>
          </cell>
          <cell r="F608">
            <v>-4230095.32</v>
          </cell>
          <cell r="I608">
            <v>-4230095.32</v>
          </cell>
        </row>
        <row r="609">
          <cell r="A609" t="str">
            <v>A3612200060</v>
          </cell>
          <cell r="B609" t="str">
            <v>F110</v>
          </cell>
          <cell r="C609" t="str">
            <v>N</v>
          </cell>
          <cell r="F609">
            <v>12636044</v>
          </cell>
          <cell r="G609">
            <v>149040.35</v>
          </cell>
          <cell r="I609">
            <v>12487003.65</v>
          </cell>
        </row>
        <row r="610">
          <cell r="A610" t="str">
            <v>A3612200060</v>
          </cell>
          <cell r="B610" t="str">
            <v>F115</v>
          </cell>
          <cell r="C610" t="str">
            <v>N</v>
          </cell>
          <cell r="F610">
            <v>-9346125.4000000004</v>
          </cell>
          <cell r="G610">
            <v>-1514.35</v>
          </cell>
          <cell r="I610">
            <v>-9344611.0500000007</v>
          </cell>
        </row>
        <row r="611">
          <cell r="A611" t="str">
            <v>A3612200060</v>
          </cell>
          <cell r="B611" t="str">
            <v>F930</v>
          </cell>
          <cell r="C611" t="str">
            <v>N</v>
          </cell>
          <cell r="F611">
            <v>197153.86</v>
          </cell>
          <cell r="I611">
            <v>197153.86</v>
          </cell>
        </row>
        <row r="612">
          <cell r="A612" t="str">
            <v>A3612200000</v>
          </cell>
          <cell r="B612" t="str">
            <v>F000</v>
          </cell>
          <cell r="C612" t="str">
            <v>N</v>
          </cell>
          <cell r="F612">
            <v>-67526352.25</v>
          </cell>
          <cell r="G612">
            <v>-50345886.740000002</v>
          </cell>
          <cell r="I612">
            <v>-17180465.510000002</v>
          </cell>
        </row>
        <row r="613">
          <cell r="A613" t="str">
            <v>A3612200000</v>
          </cell>
          <cell r="B613" t="str">
            <v>F00A</v>
          </cell>
          <cell r="C613" t="str">
            <v>N</v>
          </cell>
          <cell r="F613">
            <v>-0.02</v>
          </cell>
          <cell r="I613">
            <v>-0.02</v>
          </cell>
        </row>
        <row r="614">
          <cell r="A614" t="str">
            <v>A3612200000</v>
          </cell>
          <cell r="B614" t="str">
            <v>F010</v>
          </cell>
          <cell r="C614" t="str">
            <v>N</v>
          </cell>
          <cell r="F614">
            <v>24471038.120000001</v>
          </cell>
          <cell r="G614">
            <v>-2963370.83</v>
          </cell>
          <cell r="I614">
            <v>27434408.949999999</v>
          </cell>
        </row>
        <row r="615">
          <cell r="A615" t="str">
            <v>A3612200000</v>
          </cell>
          <cell r="B615" t="str">
            <v>F110</v>
          </cell>
          <cell r="C615" t="str">
            <v>N</v>
          </cell>
          <cell r="F615">
            <v>-188851883.56</v>
          </cell>
          <cell r="G615">
            <v>-161463161.46000001</v>
          </cell>
          <cell r="I615">
            <v>-27388722.100000001</v>
          </cell>
        </row>
        <row r="616">
          <cell r="A616" t="str">
            <v>A3612200000</v>
          </cell>
          <cell r="B616" t="str">
            <v>F115</v>
          </cell>
          <cell r="C616" t="str">
            <v>N</v>
          </cell>
          <cell r="F616">
            <v>151001131.86000001</v>
          </cell>
          <cell r="G616">
            <v>129376620.64</v>
          </cell>
          <cell r="I616">
            <v>21624511.219999999</v>
          </cell>
        </row>
        <row r="617">
          <cell r="A617" t="str">
            <v>A3612200000</v>
          </cell>
          <cell r="B617" t="str">
            <v>F760</v>
          </cell>
          <cell r="C617" t="str">
            <v>N</v>
          </cell>
          <cell r="F617">
            <v>-605213446.29999995</v>
          </cell>
          <cell r="G617">
            <v>-530885038.22000003</v>
          </cell>
          <cell r="I617">
            <v>-74328408.079999998</v>
          </cell>
        </row>
        <row r="618">
          <cell r="A618" t="str">
            <v>A3612200000</v>
          </cell>
          <cell r="B618" t="str">
            <v>F762</v>
          </cell>
          <cell r="C618" t="str">
            <v>N</v>
          </cell>
          <cell r="F618">
            <v>578771322.12</v>
          </cell>
          <cell r="G618">
            <v>507384830.39999998</v>
          </cell>
          <cell r="I618">
            <v>71386491.719999999</v>
          </cell>
        </row>
        <row r="619">
          <cell r="A619" t="str">
            <v>A3612200000</v>
          </cell>
          <cell r="B619" t="str">
            <v>F775</v>
          </cell>
          <cell r="C619" t="str">
            <v>N</v>
          </cell>
          <cell r="F619">
            <v>130410002.34</v>
          </cell>
          <cell r="G619">
            <v>108555646.7</v>
          </cell>
          <cell r="I619">
            <v>21854355.640000001</v>
          </cell>
        </row>
        <row r="620">
          <cell r="A620" t="str">
            <v>A3612200000</v>
          </cell>
          <cell r="B620" t="str">
            <v>F777</v>
          </cell>
          <cell r="C620" t="str">
            <v>N</v>
          </cell>
          <cell r="F620">
            <v>-118087122.58</v>
          </cell>
          <cell r="G620">
            <v>-95420592.5</v>
          </cell>
          <cell r="I620">
            <v>-22666530.079999998</v>
          </cell>
        </row>
        <row r="621">
          <cell r="A621" t="str">
            <v>A3612200000</v>
          </cell>
          <cell r="B621" t="str">
            <v>F930</v>
          </cell>
          <cell r="C621" t="str">
            <v>N</v>
          </cell>
          <cell r="F621">
            <v>-1630957.53</v>
          </cell>
          <cell r="G621">
            <v>-895315.79</v>
          </cell>
          <cell r="I621">
            <v>-735641.74</v>
          </cell>
        </row>
        <row r="622">
          <cell r="A622" t="str">
            <v>A3612000000</v>
          </cell>
          <cell r="B622" t="str">
            <v>F000</v>
          </cell>
          <cell r="C622" t="str">
            <v>N</v>
          </cell>
          <cell r="F622">
            <v>-67526352.25</v>
          </cell>
          <cell r="G622">
            <v>-50345886.740000002</v>
          </cell>
          <cell r="I622">
            <v>-17180465.510000002</v>
          </cell>
        </row>
        <row r="623">
          <cell r="A623" t="str">
            <v>A3612000000</v>
          </cell>
          <cell r="B623" t="str">
            <v>F00A</v>
          </cell>
          <cell r="C623" t="str">
            <v>N</v>
          </cell>
          <cell r="F623">
            <v>-0.02</v>
          </cell>
          <cell r="I623">
            <v>-0.02</v>
          </cell>
        </row>
        <row r="624">
          <cell r="A624" t="str">
            <v>A3612000000</v>
          </cell>
          <cell r="B624" t="str">
            <v>F010</v>
          </cell>
          <cell r="C624" t="str">
            <v>N</v>
          </cell>
          <cell r="F624">
            <v>24471038.120000001</v>
          </cell>
          <cell r="G624">
            <v>-2963370.83</v>
          </cell>
          <cell r="I624">
            <v>27434408.949999999</v>
          </cell>
        </row>
        <row r="625">
          <cell r="A625" t="str">
            <v>A3612000000</v>
          </cell>
          <cell r="B625" t="str">
            <v>F110</v>
          </cell>
          <cell r="C625" t="str">
            <v>N</v>
          </cell>
          <cell r="F625">
            <v>-188851883.56</v>
          </cell>
          <cell r="G625">
            <v>-161463161.46000001</v>
          </cell>
          <cell r="I625">
            <v>-27388722.100000001</v>
          </cell>
        </row>
        <row r="626">
          <cell r="A626" t="str">
            <v>A3612000000</v>
          </cell>
          <cell r="B626" t="str">
            <v>F115</v>
          </cell>
          <cell r="C626" t="str">
            <v>N</v>
          </cell>
          <cell r="F626">
            <v>151001131.86000001</v>
          </cell>
          <cell r="G626">
            <v>129376620.64</v>
          </cell>
          <cell r="I626">
            <v>21624511.219999999</v>
          </cell>
        </row>
        <row r="627">
          <cell r="A627" t="str">
            <v>A3612000000</v>
          </cell>
          <cell r="B627" t="str">
            <v>F760</v>
          </cell>
          <cell r="C627" t="str">
            <v>N</v>
          </cell>
          <cell r="F627">
            <v>-605213446.29999995</v>
          </cell>
          <cell r="G627">
            <v>-530885038.22000003</v>
          </cell>
          <cell r="I627">
            <v>-74328408.079999998</v>
          </cell>
        </row>
        <row r="628">
          <cell r="A628" t="str">
            <v>A3612000000</v>
          </cell>
          <cell r="B628" t="str">
            <v>F762</v>
          </cell>
          <cell r="C628" t="str">
            <v>N</v>
          </cell>
          <cell r="F628">
            <v>578771322.12</v>
          </cell>
          <cell r="G628">
            <v>507384830.39999998</v>
          </cell>
          <cell r="I628">
            <v>71386491.719999999</v>
          </cell>
        </row>
        <row r="629">
          <cell r="A629" t="str">
            <v>A3612000000</v>
          </cell>
          <cell r="B629" t="str">
            <v>F775</v>
          </cell>
          <cell r="C629" t="str">
            <v>N</v>
          </cell>
          <cell r="F629">
            <v>130410002.34</v>
          </cell>
          <cell r="G629">
            <v>108555646.7</v>
          </cell>
          <cell r="I629">
            <v>21854355.640000001</v>
          </cell>
        </row>
        <row r="630">
          <cell r="A630" t="str">
            <v>A3612000000</v>
          </cell>
          <cell r="B630" t="str">
            <v>F777</v>
          </cell>
          <cell r="C630" t="str">
            <v>N</v>
          </cell>
          <cell r="F630">
            <v>-118087122.58</v>
          </cell>
          <cell r="G630">
            <v>-95420592.5</v>
          </cell>
          <cell r="I630">
            <v>-22666530.079999998</v>
          </cell>
        </row>
        <row r="631">
          <cell r="A631" t="str">
            <v>A3612000000</v>
          </cell>
          <cell r="B631" t="str">
            <v>F930</v>
          </cell>
          <cell r="C631" t="str">
            <v>N</v>
          </cell>
          <cell r="F631">
            <v>-1630957.53</v>
          </cell>
          <cell r="G631">
            <v>-895315.79</v>
          </cell>
          <cell r="I631">
            <v>-735641.74</v>
          </cell>
        </row>
        <row r="632">
          <cell r="A632" t="str">
            <v>A3610000000</v>
          </cell>
          <cell r="B632" t="str">
            <v>F000</v>
          </cell>
          <cell r="C632" t="str">
            <v>L</v>
          </cell>
          <cell r="F632">
            <v>2998284986.54</v>
          </cell>
          <cell r="G632">
            <v>2950486773.6300001</v>
          </cell>
          <cell r="I632">
            <v>47798212.909999996</v>
          </cell>
        </row>
        <row r="633">
          <cell r="A633" t="str">
            <v>A3610000000</v>
          </cell>
          <cell r="B633" t="str">
            <v>F000</v>
          </cell>
          <cell r="C633" t="str">
            <v>N</v>
          </cell>
          <cell r="F633">
            <v>-93386238.030000001</v>
          </cell>
          <cell r="G633">
            <v>-56023402.850000001</v>
          </cell>
          <cell r="I633">
            <v>-37362835.18</v>
          </cell>
        </row>
        <row r="634">
          <cell r="A634" t="str">
            <v>A3610000000</v>
          </cell>
          <cell r="B634" t="str">
            <v>F00A</v>
          </cell>
          <cell r="C634" t="str">
            <v>L</v>
          </cell>
          <cell r="F634">
            <v>7.0000000000000007E-2</v>
          </cell>
          <cell r="I634">
            <v>7.0000000000000007E-2</v>
          </cell>
        </row>
        <row r="635">
          <cell r="A635" t="str">
            <v>A3610000000</v>
          </cell>
          <cell r="B635" t="str">
            <v>F00A</v>
          </cell>
          <cell r="C635" t="str">
            <v>N</v>
          </cell>
          <cell r="F635">
            <v>-0.04</v>
          </cell>
          <cell r="I635">
            <v>-0.04</v>
          </cell>
        </row>
        <row r="636">
          <cell r="A636" t="str">
            <v>A3610000000</v>
          </cell>
          <cell r="B636" t="str">
            <v>F010</v>
          </cell>
          <cell r="C636" t="str">
            <v>CUSTOM2_OTH</v>
          </cell>
          <cell r="F636">
            <v>0.24</v>
          </cell>
          <cell r="G636">
            <v>0</v>
          </cell>
          <cell r="I636">
            <v>0.24</v>
          </cell>
        </row>
        <row r="637">
          <cell r="A637" t="str">
            <v>A3610000000</v>
          </cell>
          <cell r="B637" t="str">
            <v>F010</v>
          </cell>
          <cell r="C637" t="str">
            <v>L</v>
          </cell>
          <cell r="F637">
            <v>1068066935.84</v>
          </cell>
          <cell r="G637">
            <v>1058319016.63</v>
          </cell>
          <cell r="I637">
            <v>9747919.2100000009</v>
          </cell>
        </row>
        <row r="638">
          <cell r="A638" t="str">
            <v>A3610000000</v>
          </cell>
          <cell r="B638" t="str">
            <v>F010</v>
          </cell>
          <cell r="C638" t="str">
            <v>N</v>
          </cell>
          <cell r="F638">
            <v>-77518763.519999996</v>
          </cell>
          <cell r="G638">
            <v>-2963370.83</v>
          </cell>
          <cell r="I638">
            <v>-74555392.689999998</v>
          </cell>
        </row>
        <row r="639">
          <cell r="A639" t="str">
            <v>A3610000000</v>
          </cell>
          <cell r="B639" t="str">
            <v>F110</v>
          </cell>
          <cell r="C639" t="str">
            <v>L</v>
          </cell>
          <cell r="F639">
            <v>-12487652.1</v>
          </cell>
          <cell r="G639">
            <v>-12487652.1</v>
          </cell>
        </row>
        <row r="640">
          <cell r="A640" t="str">
            <v>A3610000000</v>
          </cell>
          <cell r="B640" t="str">
            <v>F110</v>
          </cell>
          <cell r="C640" t="str">
            <v>N</v>
          </cell>
          <cell r="F640">
            <v>-348587320.68000001</v>
          </cell>
          <cell r="G640">
            <v>-223184105.00999999</v>
          </cell>
          <cell r="I640">
            <v>-125403215.67</v>
          </cell>
        </row>
        <row r="641">
          <cell r="A641" t="str">
            <v>A3610000000</v>
          </cell>
          <cell r="B641" t="str">
            <v>F115</v>
          </cell>
          <cell r="C641" t="str">
            <v>N</v>
          </cell>
          <cell r="F641">
            <v>301498010.93000001</v>
          </cell>
          <cell r="G641">
            <v>189962345.69</v>
          </cell>
          <cell r="I641">
            <v>111535665.23999999</v>
          </cell>
        </row>
        <row r="642">
          <cell r="A642" t="str">
            <v>A3610000000</v>
          </cell>
          <cell r="B642" t="str">
            <v>F760</v>
          </cell>
          <cell r="C642" t="str">
            <v>N</v>
          </cell>
          <cell r="F642">
            <v>-734524596.73000002</v>
          </cell>
          <cell r="G642">
            <v>-545340286.88999999</v>
          </cell>
          <cell r="I642">
            <v>-189184309.84</v>
          </cell>
        </row>
        <row r="643">
          <cell r="A643" t="str">
            <v>A3610000000</v>
          </cell>
          <cell r="B643" t="str">
            <v>F762</v>
          </cell>
          <cell r="C643" t="str">
            <v>N</v>
          </cell>
          <cell r="F643">
            <v>707617130.17999995</v>
          </cell>
          <cell r="G643">
            <v>521840079.06999999</v>
          </cell>
          <cell r="I643">
            <v>185777051.11000001</v>
          </cell>
        </row>
        <row r="644">
          <cell r="A644" t="str">
            <v>A3610000000</v>
          </cell>
          <cell r="B644" t="str">
            <v>F767</v>
          </cell>
          <cell r="C644" t="str">
            <v>N</v>
          </cell>
          <cell r="F644">
            <v>910610.76</v>
          </cell>
          <cell r="I644">
            <v>910610.76</v>
          </cell>
        </row>
        <row r="645">
          <cell r="A645" t="str">
            <v>A3610000000</v>
          </cell>
          <cell r="B645" t="str">
            <v>F768</v>
          </cell>
          <cell r="C645" t="str">
            <v>N</v>
          </cell>
          <cell r="F645">
            <v>-910610.76</v>
          </cell>
          <cell r="I645">
            <v>-910610.76</v>
          </cell>
        </row>
        <row r="646">
          <cell r="A646" t="str">
            <v>A3610000000</v>
          </cell>
          <cell r="B646" t="str">
            <v>F775</v>
          </cell>
          <cell r="C646" t="str">
            <v>N</v>
          </cell>
          <cell r="F646">
            <v>155846199.80000001</v>
          </cell>
          <cell r="G646">
            <v>108604395.62</v>
          </cell>
          <cell r="I646">
            <v>47241804.18</v>
          </cell>
        </row>
        <row r="647">
          <cell r="A647" t="str">
            <v>A3610000000</v>
          </cell>
          <cell r="B647" t="str">
            <v>F777</v>
          </cell>
          <cell r="C647" t="str">
            <v>N</v>
          </cell>
          <cell r="F647">
            <v>-143525462.59</v>
          </cell>
          <cell r="G647">
            <v>-95469341.420000002</v>
          </cell>
          <cell r="I647">
            <v>-48056121.170000002</v>
          </cell>
        </row>
        <row r="648">
          <cell r="A648" t="str">
            <v>A3610000000</v>
          </cell>
          <cell r="B648" t="str">
            <v>F780</v>
          </cell>
          <cell r="C648" t="str">
            <v>L</v>
          </cell>
          <cell r="F648">
            <v>186298055.31999999</v>
          </cell>
          <cell r="G648">
            <v>185942281.69999999</v>
          </cell>
          <cell r="I648">
            <v>355773.62</v>
          </cell>
        </row>
        <row r="649">
          <cell r="A649" t="str">
            <v>A3610000000</v>
          </cell>
          <cell r="B649" t="str">
            <v>F781</v>
          </cell>
          <cell r="C649" t="str">
            <v>L</v>
          </cell>
          <cell r="F649">
            <v>-2642986414.46</v>
          </cell>
          <cell r="G649">
            <v>-2602179565.4499998</v>
          </cell>
          <cell r="I649">
            <v>-40806849.009999998</v>
          </cell>
        </row>
        <row r="650">
          <cell r="A650" t="str">
            <v>A3610000000</v>
          </cell>
          <cell r="B650" t="str">
            <v>F782</v>
          </cell>
          <cell r="C650" t="str">
            <v>L</v>
          </cell>
          <cell r="F650">
            <v>908942362.63999999</v>
          </cell>
          <cell r="G650">
            <v>902906617.34000003</v>
          </cell>
          <cell r="I650">
            <v>6035745.2999999998</v>
          </cell>
        </row>
        <row r="651">
          <cell r="A651" t="str">
            <v>A3610000000</v>
          </cell>
          <cell r="B651" t="str">
            <v>F783</v>
          </cell>
          <cell r="C651" t="str">
            <v>L</v>
          </cell>
          <cell r="F651">
            <v>10817241.109999999</v>
          </cell>
          <cell r="G651">
            <v>10817241.109999999</v>
          </cell>
        </row>
        <row r="652">
          <cell r="A652" t="str">
            <v>A3610000000</v>
          </cell>
          <cell r="B652" t="str">
            <v>F784</v>
          </cell>
          <cell r="C652" t="str">
            <v>L</v>
          </cell>
          <cell r="F652">
            <v>303908611.5</v>
          </cell>
          <cell r="G652">
            <v>280961730.17000002</v>
          </cell>
          <cell r="I652">
            <v>22946881.329999998</v>
          </cell>
        </row>
        <row r="653">
          <cell r="A653" t="str">
            <v>A3610000000</v>
          </cell>
          <cell r="B653" t="str">
            <v>F785</v>
          </cell>
          <cell r="C653" t="str">
            <v>L</v>
          </cell>
          <cell r="F653">
            <v>-2871818.82</v>
          </cell>
          <cell r="G653">
            <v>-2884946.65</v>
          </cell>
          <cell r="I653">
            <v>13127.83</v>
          </cell>
        </row>
        <row r="654">
          <cell r="A654" t="str">
            <v>A3610000000</v>
          </cell>
          <cell r="B654" t="str">
            <v>F787</v>
          </cell>
          <cell r="C654" t="str">
            <v>L</v>
          </cell>
          <cell r="F654">
            <v>-47331389.950000003</v>
          </cell>
          <cell r="G654">
            <v>-48583821.689999998</v>
          </cell>
          <cell r="I654">
            <v>1252431.74</v>
          </cell>
        </row>
        <row r="655">
          <cell r="A655" t="str">
            <v>A3610000000</v>
          </cell>
          <cell r="B655" t="str">
            <v>F788</v>
          </cell>
          <cell r="C655" t="str">
            <v>L</v>
          </cell>
          <cell r="F655">
            <v>270544040.24000001</v>
          </cell>
          <cell r="G655">
            <v>270729426.11000001</v>
          </cell>
          <cell r="I655">
            <v>-185385.87</v>
          </cell>
        </row>
        <row r="656">
          <cell r="A656" t="str">
            <v>A3610000000</v>
          </cell>
          <cell r="B656" t="str">
            <v>F789</v>
          </cell>
          <cell r="C656" t="str">
            <v>L</v>
          </cell>
          <cell r="F656">
            <v>320551518.82999998</v>
          </cell>
          <cell r="G656">
            <v>320551725.99000001</v>
          </cell>
          <cell r="I656">
            <v>-207.16</v>
          </cell>
        </row>
        <row r="657">
          <cell r="A657" t="str">
            <v>A3610000000</v>
          </cell>
          <cell r="B657" t="str">
            <v>F811</v>
          </cell>
          <cell r="C657" t="str">
            <v>L</v>
          </cell>
          <cell r="F657">
            <v>-16882647.260000002</v>
          </cell>
          <cell r="G657">
            <v>-16694330.859999999</v>
          </cell>
          <cell r="I657">
            <v>-188316.4</v>
          </cell>
        </row>
        <row r="658">
          <cell r="A658" t="str">
            <v>A3610000000</v>
          </cell>
          <cell r="B658" t="str">
            <v>F813</v>
          </cell>
          <cell r="C658" t="str">
            <v>L</v>
          </cell>
          <cell r="F658">
            <v>10227254.890000001</v>
          </cell>
          <cell r="G658">
            <v>10431682.17</v>
          </cell>
          <cell r="I658">
            <v>-204427.28</v>
          </cell>
        </row>
        <row r="659">
          <cell r="A659" t="str">
            <v>A3610000000</v>
          </cell>
          <cell r="B659" t="str">
            <v>F814</v>
          </cell>
          <cell r="C659" t="str">
            <v>L</v>
          </cell>
          <cell r="F659">
            <v>26623993.239999998</v>
          </cell>
          <cell r="G659">
            <v>25684156.949999999</v>
          </cell>
          <cell r="I659">
            <v>939836.29</v>
          </cell>
        </row>
        <row r="660">
          <cell r="A660" t="str">
            <v>A3610000000</v>
          </cell>
          <cell r="B660" t="str">
            <v>F815</v>
          </cell>
          <cell r="C660" t="str">
            <v>L</v>
          </cell>
          <cell r="F660">
            <v>-107335.09</v>
          </cell>
          <cell r="G660">
            <v>165681.32999999999</v>
          </cell>
          <cell r="I660">
            <v>-273016.42</v>
          </cell>
        </row>
        <row r="661">
          <cell r="A661" t="str">
            <v>A3610000000</v>
          </cell>
          <cell r="B661" t="str">
            <v>F821</v>
          </cell>
          <cell r="C661" t="str">
            <v>CUSTOM2_OTH</v>
          </cell>
          <cell r="F661">
            <v>-0.2</v>
          </cell>
          <cell r="G661">
            <v>0.04</v>
          </cell>
          <cell r="I661">
            <v>-0.24</v>
          </cell>
        </row>
        <row r="662">
          <cell r="A662" t="str">
            <v>A3610000000</v>
          </cell>
          <cell r="B662" t="str">
            <v>F821</v>
          </cell>
          <cell r="C662" t="str">
            <v>L</v>
          </cell>
          <cell r="F662">
            <v>-101924915.2</v>
          </cell>
          <cell r="G662">
            <v>-101645672.68000001</v>
          </cell>
          <cell r="I662">
            <v>-279242.52</v>
          </cell>
        </row>
        <row r="663">
          <cell r="A663" t="str">
            <v>A3610000000</v>
          </cell>
          <cell r="B663" t="str">
            <v>F824</v>
          </cell>
          <cell r="C663" t="str">
            <v>CUSTOM2_OTH</v>
          </cell>
          <cell r="F663">
            <v>-2.15</v>
          </cell>
          <cell r="G663">
            <v>0.04</v>
          </cell>
          <cell r="I663">
            <v>-2.19</v>
          </cell>
        </row>
        <row r="664">
          <cell r="A664" t="str">
            <v>A3610000000</v>
          </cell>
          <cell r="B664" t="str">
            <v>F824</v>
          </cell>
          <cell r="C664" t="str">
            <v>L</v>
          </cell>
          <cell r="F664">
            <v>-271414810.94999999</v>
          </cell>
          <cell r="G664">
            <v>-269987079.39999998</v>
          </cell>
          <cell r="I664">
            <v>-1427731.55</v>
          </cell>
        </row>
        <row r="665">
          <cell r="A665" t="str">
            <v>A3610000000</v>
          </cell>
          <cell r="B665" t="str">
            <v>F826</v>
          </cell>
          <cell r="C665" t="str">
            <v>CUSTOM2_OTH</v>
          </cell>
          <cell r="F665">
            <v>-0.01</v>
          </cell>
          <cell r="G665">
            <v>-0.01</v>
          </cell>
        </row>
        <row r="666">
          <cell r="A666" t="str">
            <v>A3610000000</v>
          </cell>
          <cell r="B666" t="str">
            <v>F826</v>
          </cell>
          <cell r="C666" t="str">
            <v>L</v>
          </cell>
          <cell r="F666">
            <v>-4502435.75</v>
          </cell>
          <cell r="G666">
            <v>-2531244.5299999998</v>
          </cell>
          <cell r="I666">
            <v>-1971191.22</v>
          </cell>
        </row>
        <row r="667">
          <cell r="A667" t="str">
            <v>A3610000000</v>
          </cell>
          <cell r="B667" t="str">
            <v>F830</v>
          </cell>
          <cell r="C667" t="str">
            <v>CUSTOM2_OTH</v>
          </cell>
          <cell r="F667">
            <v>0.01</v>
          </cell>
          <cell r="G667">
            <v>0.01</v>
          </cell>
          <cell r="I667">
            <v>0</v>
          </cell>
        </row>
        <row r="668">
          <cell r="A668" t="str">
            <v>A3610000000</v>
          </cell>
          <cell r="B668" t="str">
            <v>F830</v>
          </cell>
          <cell r="C668" t="str">
            <v>L</v>
          </cell>
          <cell r="F668">
            <v>665500986.41999996</v>
          </cell>
          <cell r="G668">
            <v>658678930.82000005</v>
          </cell>
          <cell r="I668">
            <v>6822055.5999999996</v>
          </cell>
        </row>
        <row r="669">
          <cell r="A669" t="str">
            <v>A3610000000</v>
          </cell>
          <cell r="B669" t="str">
            <v>F832</v>
          </cell>
          <cell r="C669" t="str">
            <v>L</v>
          </cell>
          <cell r="F669">
            <v>4443164.5199999996</v>
          </cell>
          <cell r="G669">
            <v>4318868.16</v>
          </cell>
          <cell r="I669">
            <v>124296.36</v>
          </cell>
        </row>
        <row r="670">
          <cell r="A670" t="str">
            <v>A3610000000</v>
          </cell>
          <cell r="B670" t="str">
            <v>F930</v>
          </cell>
          <cell r="C670" t="str">
            <v>CUSTOM2_OTH</v>
          </cell>
          <cell r="F670">
            <v>-0.02</v>
          </cell>
          <cell r="I670">
            <v>-0.02</v>
          </cell>
        </row>
        <row r="671">
          <cell r="A671" t="str">
            <v>A3610000000</v>
          </cell>
          <cell r="B671" t="str">
            <v>F930</v>
          </cell>
          <cell r="C671" t="str">
            <v>L</v>
          </cell>
          <cell r="F671">
            <v>379984.95</v>
          </cell>
          <cell r="I671">
            <v>379984.95</v>
          </cell>
        </row>
        <row r="672">
          <cell r="A672" t="str">
            <v>A3610000000</v>
          </cell>
          <cell r="B672" t="str">
            <v>F930</v>
          </cell>
          <cell r="C672" t="str">
            <v>N</v>
          </cell>
          <cell r="F672">
            <v>-1964202.21</v>
          </cell>
          <cell r="G672">
            <v>-903147.47</v>
          </cell>
          <cell r="I672">
            <v>-1061054.74</v>
          </cell>
        </row>
        <row r="673">
          <cell r="A673" t="str">
            <v>A3610000000</v>
          </cell>
          <cell r="B673" t="str">
            <v>F834</v>
          </cell>
          <cell r="C673" t="str">
            <v>L</v>
          </cell>
          <cell r="F673">
            <v>-75058811.590000004</v>
          </cell>
          <cell r="G673">
            <v>-75058811.590000004</v>
          </cell>
        </row>
        <row r="674">
          <cell r="A674" t="str">
            <v>A3610000000</v>
          </cell>
          <cell r="B674" t="str">
            <v>F835</v>
          </cell>
          <cell r="C674" t="str">
            <v>CUSTOM2_OTH</v>
          </cell>
          <cell r="F674">
            <v>2.14</v>
          </cell>
          <cell r="G674">
            <v>-7.0000000000000007E-2</v>
          </cell>
          <cell r="I674">
            <v>2.21</v>
          </cell>
        </row>
        <row r="675">
          <cell r="A675" t="str">
            <v>A3610000000</v>
          </cell>
          <cell r="B675" t="str">
            <v>F835</v>
          </cell>
          <cell r="C675" t="str">
            <v>L</v>
          </cell>
          <cell r="F675">
            <v>-1.95</v>
          </cell>
          <cell r="G675">
            <v>7.0000000000000007E-2</v>
          </cell>
          <cell r="I675">
            <v>-2.02</v>
          </cell>
        </row>
        <row r="676">
          <cell r="A676" t="str">
            <v>A3621100015</v>
          </cell>
          <cell r="B676" t="str">
            <v>F000</v>
          </cell>
          <cell r="C676" t="str">
            <v>L</v>
          </cell>
          <cell r="F676">
            <v>-753769884.40999997</v>
          </cell>
          <cell r="G676">
            <v>-749270898.15999997</v>
          </cell>
          <cell r="I676">
            <v>-4498986.25</v>
          </cell>
        </row>
        <row r="677">
          <cell r="A677" t="str">
            <v>A3621100015</v>
          </cell>
          <cell r="B677" t="str">
            <v>F00A</v>
          </cell>
          <cell r="C677" t="str">
            <v>L</v>
          </cell>
          <cell r="F677">
            <v>-0.03</v>
          </cell>
          <cell r="I677">
            <v>-0.03</v>
          </cell>
        </row>
        <row r="678">
          <cell r="A678" t="str">
            <v>A3621100015</v>
          </cell>
          <cell r="B678" t="str">
            <v>F010</v>
          </cell>
          <cell r="C678" t="str">
            <v>L</v>
          </cell>
          <cell r="F678">
            <v>-34330472.579999998</v>
          </cell>
          <cell r="G678">
            <v>-33468289.210000001</v>
          </cell>
          <cell r="I678">
            <v>-862183.37</v>
          </cell>
        </row>
        <row r="679">
          <cell r="A679" t="str">
            <v>A3621100015</v>
          </cell>
          <cell r="B679" t="str">
            <v>F853</v>
          </cell>
          <cell r="C679" t="str">
            <v>L</v>
          </cell>
          <cell r="F679">
            <v>15129324.68</v>
          </cell>
          <cell r="G679">
            <v>15112434.65</v>
          </cell>
          <cell r="I679">
            <v>16890.03</v>
          </cell>
        </row>
        <row r="680">
          <cell r="A680" t="str">
            <v>A3621100015</v>
          </cell>
          <cell r="B680" t="str">
            <v>F859</v>
          </cell>
          <cell r="C680" t="str">
            <v>L</v>
          </cell>
          <cell r="F680">
            <v>288333743.44999999</v>
          </cell>
          <cell r="G680">
            <v>285245847.60000002</v>
          </cell>
          <cell r="I680">
            <v>3087895.85</v>
          </cell>
        </row>
        <row r="681">
          <cell r="A681" t="str">
            <v>A3621100015</v>
          </cell>
          <cell r="B681" t="str">
            <v>F860</v>
          </cell>
          <cell r="C681" t="str">
            <v>L</v>
          </cell>
          <cell r="F681">
            <v>-902010441.51999998</v>
          </cell>
          <cell r="G681">
            <v>-898801052.97000003</v>
          </cell>
          <cell r="I681">
            <v>-3209388.55</v>
          </cell>
        </row>
        <row r="682">
          <cell r="A682" t="str">
            <v>A3621100015</v>
          </cell>
          <cell r="B682" t="str">
            <v>F861</v>
          </cell>
          <cell r="C682" t="str">
            <v>L</v>
          </cell>
          <cell r="F682">
            <v>-2837992.66</v>
          </cell>
          <cell r="G682">
            <v>-2837992.66</v>
          </cell>
        </row>
        <row r="683">
          <cell r="A683" t="str">
            <v>A3621100015</v>
          </cell>
          <cell r="B683" t="str">
            <v>F862</v>
          </cell>
          <cell r="C683" t="str">
            <v>L</v>
          </cell>
          <cell r="F683">
            <v>615721256.46000004</v>
          </cell>
          <cell r="G683">
            <v>615314398.02999997</v>
          </cell>
          <cell r="I683">
            <v>406858.43</v>
          </cell>
        </row>
        <row r="684">
          <cell r="A684" t="str">
            <v>A3621100015</v>
          </cell>
          <cell r="B684" t="str">
            <v>F863</v>
          </cell>
          <cell r="C684" t="str">
            <v>L</v>
          </cell>
          <cell r="F684">
            <v>1078800</v>
          </cell>
          <cell r="G684">
            <v>1078800</v>
          </cell>
        </row>
        <row r="685">
          <cell r="A685" t="str">
            <v>A3621100015</v>
          </cell>
          <cell r="B685" t="str">
            <v>F930</v>
          </cell>
          <cell r="C685" t="str">
            <v>L</v>
          </cell>
          <cell r="F685">
            <v>-85449.81</v>
          </cell>
          <cell r="I685">
            <v>-85449.81</v>
          </cell>
        </row>
        <row r="686">
          <cell r="A686" t="str">
            <v>A3621100015</v>
          </cell>
          <cell r="B686" t="str">
            <v>F869</v>
          </cell>
          <cell r="C686" t="str">
            <v>L</v>
          </cell>
          <cell r="F686">
            <v>-11238307.449999999</v>
          </cell>
          <cell r="G686">
            <v>-11239233.390000001</v>
          </cell>
          <cell r="I686">
            <v>925.94</v>
          </cell>
        </row>
        <row r="687">
          <cell r="A687" t="str">
            <v>A3621100015</v>
          </cell>
          <cell r="B687" t="str">
            <v>F875</v>
          </cell>
          <cell r="C687" t="str">
            <v>L</v>
          </cell>
          <cell r="F687">
            <v>320869331.44999999</v>
          </cell>
          <cell r="G687">
            <v>320799676.94999999</v>
          </cell>
          <cell r="I687">
            <v>69654.5</v>
          </cell>
        </row>
        <row r="688">
          <cell r="A688" t="str">
            <v>A3621100015</v>
          </cell>
          <cell r="B688" t="str">
            <v>F881</v>
          </cell>
          <cell r="C688" t="str">
            <v>L</v>
          </cell>
          <cell r="F688">
            <v>-319702568.43000001</v>
          </cell>
          <cell r="G688">
            <v>-317945475.75</v>
          </cell>
          <cell r="I688">
            <v>-1757092.68</v>
          </cell>
        </row>
        <row r="689">
          <cell r="A689" t="str">
            <v>A3621100015</v>
          </cell>
          <cell r="B689" t="str">
            <v>F882</v>
          </cell>
          <cell r="C689" t="str">
            <v>L</v>
          </cell>
          <cell r="F689">
            <v>-7266524.71</v>
          </cell>
          <cell r="G689">
            <v>-7306478.3399999999</v>
          </cell>
          <cell r="I689">
            <v>39953.629999999997</v>
          </cell>
        </row>
        <row r="690">
          <cell r="A690" t="str">
            <v>A3621100045</v>
          </cell>
          <cell r="B690" t="str">
            <v>F000</v>
          </cell>
          <cell r="C690" t="str">
            <v>L</v>
          </cell>
          <cell r="F690">
            <v>-29587674.039999999</v>
          </cell>
          <cell r="G690">
            <v>-29385491.469999999</v>
          </cell>
          <cell r="I690">
            <v>-202182.57</v>
          </cell>
        </row>
        <row r="691">
          <cell r="A691" t="str">
            <v>A3621100045</v>
          </cell>
          <cell r="B691" t="str">
            <v>F010</v>
          </cell>
          <cell r="C691" t="str">
            <v>L</v>
          </cell>
          <cell r="F691">
            <v>-1378440.61</v>
          </cell>
          <cell r="G691">
            <v>-1338731.8700000001</v>
          </cell>
          <cell r="I691">
            <v>-39708.74</v>
          </cell>
        </row>
        <row r="692">
          <cell r="A692" t="str">
            <v>A3621100045</v>
          </cell>
          <cell r="B692" t="str">
            <v>F853</v>
          </cell>
          <cell r="C692" t="str">
            <v>L</v>
          </cell>
          <cell r="F692">
            <v>615563.31000000006</v>
          </cell>
          <cell r="G692">
            <v>614806.57999999996</v>
          </cell>
          <cell r="I692">
            <v>756.73</v>
          </cell>
        </row>
        <row r="693">
          <cell r="A693" t="str">
            <v>A3621100045</v>
          </cell>
          <cell r="B693" t="str">
            <v>F859</v>
          </cell>
          <cell r="C693" t="str">
            <v>L</v>
          </cell>
          <cell r="F693">
            <v>-20960061.48</v>
          </cell>
          <cell r="G693">
            <v>-20958700.199999999</v>
          </cell>
          <cell r="I693">
            <v>-1361.28</v>
          </cell>
        </row>
        <row r="694">
          <cell r="A694" t="str">
            <v>A3621100045</v>
          </cell>
          <cell r="B694" t="str">
            <v>F860</v>
          </cell>
          <cell r="C694" t="str">
            <v>L</v>
          </cell>
          <cell r="F694">
            <v>-13438.34</v>
          </cell>
          <cell r="I694">
            <v>-13438.34</v>
          </cell>
        </row>
        <row r="695">
          <cell r="A695" t="str">
            <v>A3621100045</v>
          </cell>
          <cell r="B695" t="str">
            <v>F862</v>
          </cell>
          <cell r="C695" t="str">
            <v>L</v>
          </cell>
          <cell r="F695">
            <v>22736188.41</v>
          </cell>
          <cell r="G695">
            <v>22710987.149999999</v>
          </cell>
          <cell r="I695">
            <v>25201.26</v>
          </cell>
        </row>
        <row r="696">
          <cell r="A696" t="str">
            <v>A3621100045</v>
          </cell>
          <cell r="B696" t="str">
            <v>F930</v>
          </cell>
          <cell r="C696" t="str">
            <v>L</v>
          </cell>
          <cell r="F696">
            <v>-1239.8699999999999</v>
          </cell>
          <cell r="I696">
            <v>-1239.8699999999999</v>
          </cell>
        </row>
        <row r="697">
          <cell r="A697" t="str">
            <v>A3621100045</v>
          </cell>
          <cell r="B697" t="str">
            <v>F869</v>
          </cell>
          <cell r="C697" t="str">
            <v>L</v>
          </cell>
          <cell r="F697">
            <v>-440466.2</v>
          </cell>
          <cell r="G697">
            <v>-440507.76</v>
          </cell>
          <cell r="I697">
            <v>41.56</v>
          </cell>
        </row>
        <row r="698">
          <cell r="A698" t="str">
            <v>A3621100045</v>
          </cell>
          <cell r="B698" t="str">
            <v>F875</v>
          </cell>
          <cell r="C698" t="str">
            <v>L</v>
          </cell>
          <cell r="F698">
            <v>10849793.15</v>
          </cell>
          <cell r="G698">
            <v>10846680.300000001</v>
          </cell>
          <cell r="I698">
            <v>3112.85</v>
          </cell>
        </row>
        <row r="699">
          <cell r="A699" t="str">
            <v>A3621100045</v>
          </cell>
          <cell r="B699" t="str">
            <v>F881</v>
          </cell>
          <cell r="C699" t="str">
            <v>L</v>
          </cell>
          <cell r="F699">
            <v>-13198468.199999999</v>
          </cell>
          <cell r="G699">
            <v>-13119724.17</v>
          </cell>
          <cell r="I699">
            <v>-78744.03</v>
          </cell>
        </row>
        <row r="700">
          <cell r="A700" t="str">
            <v>A3621100045</v>
          </cell>
          <cell r="B700" t="str">
            <v>F882</v>
          </cell>
          <cell r="C700" t="str">
            <v>L</v>
          </cell>
          <cell r="F700">
            <v>-260227.65</v>
          </cell>
          <cell r="G700">
            <v>-262018.1</v>
          </cell>
          <cell r="I700">
            <v>1790.45</v>
          </cell>
        </row>
        <row r="701">
          <cell r="A701" t="str">
            <v>A3621100050</v>
          </cell>
          <cell r="B701" t="str">
            <v>F859</v>
          </cell>
          <cell r="C701" t="str">
            <v>L</v>
          </cell>
          <cell r="F701">
            <v>3543374.37</v>
          </cell>
          <cell r="G701">
            <v>3543374.37</v>
          </cell>
        </row>
        <row r="702">
          <cell r="A702" t="str">
            <v>A3621100050</v>
          </cell>
          <cell r="B702" t="str">
            <v>F860</v>
          </cell>
          <cell r="C702" t="str">
            <v>L</v>
          </cell>
          <cell r="F702">
            <v>-4105564.37</v>
          </cell>
          <cell r="G702">
            <v>-4105564.37</v>
          </cell>
        </row>
        <row r="703">
          <cell r="A703" t="str">
            <v>A3621100050</v>
          </cell>
          <cell r="B703" t="str">
            <v>F862</v>
          </cell>
          <cell r="C703" t="str">
            <v>L</v>
          </cell>
          <cell r="F703">
            <v>562190</v>
          </cell>
          <cell r="G703">
            <v>562190</v>
          </cell>
        </row>
        <row r="704">
          <cell r="A704" t="str">
            <v>A3621100060</v>
          </cell>
          <cell r="B704" t="str">
            <v>F859</v>
          </cell>
          <cell r="C704" t="str">
            <v>L</v>
          </cell>
          <cell r="F704">
            <v>25314.71</v>
          </cell>
          <cell r="G704">
            <v>25314.71</v>
          </cell>
        </row>
        <row r="705">
          <cell r="A705" t="str">
            <v>A3621100060</v>
          </cell>
          <cell r="B705" t="str">
            <v>F861</v>
          </cell>
          <cell r="C705" t="str">
            <v>L</v>
          </cell>
          <cell r="F705">
            <v>-53240.71</v>
          </cell>
          <cell r="G705">
            <v>-53240.71</v>
          </cell>
        </row>
        <row r="706">
          <cell r="A706" t="str">
            <v>A3621100060</v>
          </cell>
          <cell r="B706" t="str">
            <v>F863</v>
          </cell>
          <cell r="C706" t="str">
            <v>L</v>
          </cell>
          <cell r="F706">
            <v>27926</v>
          </cell>
          <cell r="G706">
            <v>27926</v>
          </cell>
        </row>
        <row r="707">
          <cell r="A707" t="str">
            <v>A3621100070</v>
          </cell>
          <cell r="B707" t="str">
            <v>F859</v>
          </cell>
          <cell r="C707" t="str">
            <v>L</v>
          </cell>
          <cell r="F707">
            <v>5456851.7400000002</v>
          </cell>
          <cell r="G707">
            <v>5456851.7400000002</v>
          </cell>
        </row>
        <row r="708">
          <cell r="A708" t="str">
            <v>A3621100070</v>
          </cell>
          <cell r="B708" t="str">
            <v>F861</v>
          </cell>
          <cell r="C708" t="str">
            <v>L</v>
          </cell>
          <cell r="F708">
            <v>-7926007.7400000002</v>
          </cell>
          <cell r="G708">
            <v>-7926007.7400000002</v>
          </cell>
        </row>
        <row r="709">
          <cell r="A709" t="str">
            <v>A3621100070</v>
          </cell>
          <cell r="B709" t="str">
            <v>F863</v>
          </cell>
          <cell r="C709" t="str">
            <v>L</v>
          </cell>
          <cell r="F709">
            <v>2469156</v>
          </cell>
          <cell r="G709">
            <v>2469156</v>
          </cell>
        </row>
        <row r="710">
          <cell r="A710" t="str">
            <v>A3621100075</v>
          </cell>
          <cell r="B710" t="str">
            <v>F859</v>
          </cell>
          <cell r="C710" t="str">
            <v>L</v>
          </cell>
          <cell r="F710">
            <v>-1738934.05</v>
          </cell>
          <cell r="I710">
            <v>-1738934.05</v>
          </cell>
        </row>
        <row r="711">
          <cell r="A711" t="str">
            <v>A3621100075</v>
          </cell>
          <cell r="B711" t="str">
            <v>F860</v>
          </cell>
          <cell r="C711" t="str">
            <v>L</v>
          </cell>
          <cell r="F711">
            <v>-2833633.93</v>
          </cell>
          <cell r="I711">
            <v>-2833633.93</v>
          </cell>
        </row>
        <row r="712">
          <cell r="A712" t="str">
            <v>A3621100075</v>
          </cell>
          <cell r="B712" t="str">
            <v>F862</v>
          </cell>
          <cell r="C712" t="str">
            <v>L</v>
          </cell>
          <cell r="F712">
            <v>4628288.24</v>
          </cell>
          <cell r="I712">
            <v>4628288.24</v>
          </cell>
        </row>
        <row r="713">
          <cell r="A713" t="str">
            <v>A3621100075</v>
          </cell>
          <cell r="B713" t="str">
            <v>F930</v>
          </cell>
          <cell r="C713" t="str">
            <v>L</v>
          </cell>
          <cell r="F713">
            <v>-55720.26</v>
          </cell>
          <cell r="I713">
            <v>-55720.26</v>
          </cell>
        </row>
        <row r="714">
          <cell r="A714" t="str">
            <v>A3621100080</v>
          </cell>
          <cell r="B714" t="str">
            <v>F010</v>
          </cell>
          <cell r="C714" t="str">
            <v>L</v>
          </cell>
          <cell r="F714">
            <v>-4354477.22</v>
          </cell>
          <cell r="G714">
            <v>-4354477.22</v>
          </cell>
        </row>
        <row r="715">
          <cell r="A715" t="str">
            <v>A3621100080</v>
          </cell>
          <cell r="B715" t="str">
            <v>F110</v>
          </cell>
          <cell r="C715" t="str">
            <v>L</v>
          </cell>
          <cell r="F715">
            <v>-41467580.740000002</v>
          </cell>
          <cell r="G715">
            <v>-41467580.740000002</v>
          </cell>
        </row>
        <row r="716">
          <cell r="A716" t="str">
            <v>A3621100080</v>
          </cell>
          <cell r="B716" t="str">
            <v>F115</v>
          </cell>
          <cell r="C716" t="str">
            <v>L</v>
          </cell>
          <cell r="F716">
            <v>14394065.800000001</v>
          </cell>
          <cell r="G716">
            <v>14394065.800000001</v>
          </cell>
        </row>
        <row r="717">
          <cell r="A717" t="str">
            <v>A3621100000</v>
          </cell>
          <cell r="B717" t="str">
            <v>F000</v>
          </cell>
          <cell r="C717" t="str">
            <v>L</v>
          </cell>
          <cell r="F717">
            <v>-783357558.45000005</v>
          </cell>
          <cell r="G717">
            <v>-778656389.63</v>
          </cell>
          <cell r="I717">
            <v>-4701168.82</v>
          </cell>
        </row>
        <row r="718">
          <cell r="A718" t="str">
            <v>A3621100000</v>
          </cell>
          <cell r="B718" t="str">
            <v>F00A</v>
          </cell>
          <cell r="C718" t="str">
            <v>L</v>
          </cell>
          <cell r="F718">
            <v>-0.03</v>
          </cell>
          <cell r="I718">
            <v>-0.03</v>
          </cell>
        </row>
        <row r="719">
          <cell r="A719" t="str">
            <v>A3621100000</v>
          </cell>
          <cell r="B719" t="str">
            <v>F010</v>
          </cell>
          <cell r="C719" t="str">
            <v>L</v>
          </cell>
          <cell r="F719">
            <v>-40063390.409999996</v>
          </cell>
          <cell r="G719">
            <v>-39161498.299999997</v>
          </cell>
          <cell r="I719">
            <v>-901892.11</v>
          </cell>
        </row>
        <row r="720">
          <cell r="A720" t="str">
            <v>A3621100000</v>
          </cell>
          <cell r="B720" t="str">
            <v>F110</v>
          </cell>
          <cell r="C720" t="str">
            <v>L</v>
          </cell>
          <cell r="F720">
            <v>-41467580.740000002</v>
          </cell>
          <cell r="G720">
            <v>-41467580.740000002</v>
          </cell>
        </row>
        <row r="721">
          <cell r="A721" t="str">
            <v>A3621100000</v>
          </cell>
          <cell r="B721" t="str">
            <v>F115</v>
          </cell>
          <cell r="C721" t="str">
            <v>L</v>
          </cell>
          <cell r="F721">
            <v>14394065.800000001</v>
          </cell>
          <cell r="G721">
            <v>14394065.800000001</v>
          </cell>
        </row>
        <row r="722">
          <cell r="A722" t="str">
            <v>A3621100000</v>
          </cell>
          <cell r="B722" t="str">
            <v>F853</v>
          </cell>
          <cell r="C722" t="str">
            <v>L</v>
          </cell>
          <cell r="F722">
            <v>15744887.99</v>
          </cell>
          <cell r="G722">
            <v>15727241.23</v>
          </cell>
          <cell r="I722">
            <v>17646.759999999998</v>
          </cell>
        </row>
        <row r="723">
          <cell r="A723" t="str">
            <v>A3621100000</v>
          </cell>
          <cell r="B723" t="str">
            <v>F859</v>
          </cell>
          <cell r="C723" t="str">
            <v>L</v>
          </cell>
          <cell r="F723">
            <v>274660288.74000001</v>
          </cell>
          <cell r="G723">
            <v>273312688.22000003</v>
          </cell>
          <cell r="I723">
            <v>1347600.52</v>
          </cell>
        </row>
        <row r="724">
          <cell r="A724" t="str">
            <v>A3621100000</v>
          </cell>
          <cell r="B724" t="str">
            <v>F860</v>
          </cell>
          <cell r="C724" t="str">
            <v>L</v>
          </cell>
          <cell r="F724">
            <v>-908963078.15999997</v>
          </cell>
          <cell r="G724">
            <v>-902906617.34000003</v>
          </cell>
          <cell r="I724">
            <v>-6056460.8200000003</v>
          </cell>
        </row>
        <row r="725">
          <cell r="A725" t="str">
            <v>A3621100000</v>
          </cell>
          <cell r="B725" t="str">
            <v>F861</v>
          </cell>
          <cell r="C725" t="str">
            <v>L</v>
          </cell>
          <cell r="F725">
            <v>-10817241.109999999</v>
          </cell>
          <cell r="G725">
            <v>-10817241.109999999</v>
          </cell>
        </row>
        <row r="726">
          <cell r="A726" t="str">
            <v>A3621100000</v>
          </cell>
          <cell r="B726" t="str">
            <v>F862</v>
          </cell>
          <cell r="C726" t="str">
            <v>L</v>
          </cell>
          <cell r="F726">
            <v>643647923.11000001</v>
          </cell>
          <cell r="G726">
            <v>638587575.17999995</v>
          </cell>
          <cell r="I726">
            <v>5060347.93</v>
          </cell>
        </row>
        <row r="727">
          <cell r="A727" t="str">
            <v>A3621100000</v>
          </cell>
          <cell r="B727" t="str">
            <v>F863</v>
          </cell>
          <cell r="C727" t="str">
            <v>L</v>
          </cell>
          <cell r="F727">
            <v>3575882</v>
          </cell>
          <cell r="G727">
            <v>3575882</v>
          </cell>
        </row>
        <row r="728">
          <cell r="A728" t="str">
            <v>A3621100000</v>
          </cell>
          <cell r="B728" t="str">
            <v>F930</v>
          </cell>
          <cell r="C728" t="str">
            <v>L</v>
          </cell>
          <cell r="F728">
            <v>-142409.94</v>
          </cell>
          <cell r="I728">
            <v>-142409.94</v>
          </cell>
        </row>
        <row r="729">
          <cell r="A729" t="str">
            <v>A3621100000</v>
          </cell>
          <cell r="B729" t="str">
            <v>F869</v>
          </cell>
          <cell r="C729" t="str">
            <v>L</v>
          </cell>
          <cell r="F729">
            <v>-11678773.65</v>
          </cell>
          <cell r="G729">
            <v>-11679741.15</v>
          </cell>
          <cell r="I729">
            <v>967.5</v>
          </cell>
        </row>
        <row r="730">
          <cell r="A730" t="str">
            <v>A3621100000</v>
          </cell>
          <cell r="B730" t="str">
            <v>F875</v>
          </cell>
          <cell r="C730" t="str">
            <v>L</v>
          </cell>
          <cell r="F730">
            <v>331719124.60000002</v>
          </cell>
          <cell r="G730">
            <v>331646357.25</v>
          </cell>
          <cell r="I730">
            <v>72767.350000000006</v>
          </cell>
        </row>
        <row r="731">
          <cell r="A731" t="str">
            <v>A3621100000</v>
          </cell>
          <cell r="B731" t="str">
            <v>F881</v>
          </cell>
          <cell r="C731" t="str">
            <v>L</v>
          </cell>
          <cell r="F731">
            <v>-332901036.63</v>
          </cell>
          <cell r="G731">
            <v>-331065199.92000002</v>
          </cell>
          <cell r="I731">
            <v>-1835836.71</v>
          </cell>
        </row>
        <row r="732">
          <cell r="A732" t="str">
            <v>A3621100000</v>
          </cell>
          <cell r="B732" t="str">
            <v>F882</v>
          </cell>
          <cell r="C732" t="str">
            <v>L</v>
          </cell>
          <cell r="F732">
            <v>-7526752.3600000003</v>
          </cell>
          <cell r="G732">
            <v>-7568496.4400000004</v>
          </cell>
          <cell r="I732">
            <v>41744.080000000002</v>
          </cell>
        </row>
        <row r="733">
          <cell r="A733" t="str">
            <v>A3621200010</v>
          </cell>
          <cell r="B733" t="str">
            <v>F000</v>
          </cell>
          <cell r="C733" t="str">
            <v>L</v>
          </cell>
          <cell r="F733">
            <v>-41520625.5</v>
          </cell>
          <cell r="G733">
            <v>-41321413.649999999</v>
          </cell>
          <cell r="I733">
            <v>-199211.85</v>
          </cell>
        </row>
        <row r="734">
          <cell r="A734" t="str">
            <v>A3621200010</v>
          </cell>
          <cell r="B734" t="str">
            <v>F00A</v>
          </cell>
          <cell r="C734" t="str">
            <v>L</v>
          </cell>
          <cell r="F734">
            <v>0.01</v>
          </cell>
          <cell r="I734">
            <v>0.01</v>
          </cell>
        </row>
        <row r="735">
          <cell r="A735" t="str">
            <v>A3621200010</v>
          </cell>
          <cell r="B735" t="str">
            <v>F010</v>
          </cell>
          <cell r="C735" t="str">
            <v>L</v>
          </cell>
          <cell r="F735">
            <v>-957691.82</v>
          </cell>
          <cell r="G735">
            <v>-1005439.7</v>
          </cell>
          <cell r="I735">
            <v>47747.88</v>
          </cell>
        </row>
        <row r="736">
          <cell r="A736" t="str">
            <v>A3621200010</v>
          </cell>
          <cell r="B736" t="str">
            <v>F615</v>
          </cell>
          <cell r="C736" t="str">
            <v>L</v>
          </cell>
          <cell r="F736">
            <v>6954278.7199999997</v>
          </cell>
          <cell r="G736">
            <v>6949883.8799999999</v>
          </cell>
          <cell r="I736">
            <v>4394.84</v>
          </cell>
        </row>
        <row r="737">
          <cell r="A737" t="str">
            <v>A3621200010</v>
          </cell>
          <cell r="B737" t="str">
            <v>F852</v>
          </cell>
          <cell r="C737" t="str">
            <v>L</v>
          </cell>
          <cell r="F737">
            <v>1238140.1499999999</v>
          </cell>
          <cell r="G737">
            <v>1280831.3</v>
          </cell>
          <cell r="I737">
            <v>-42691.15</v>
          </cell>
        </row>
        <row r="738">
          <cell r="A738" t="str">
            <v>A3621200010</v>
          </cell>
          <cell r="B738" t="str">
            <v>F872</v>
          </cell>
          <cell r="C738" t="str">
            <v>L</v>
          </cell>
          <cell r="F738">
            <v>15903727.369999999</v>
          </cell>
          <cell r="G738">
            <v>15892566.51</v>
          </cell>
          <cell r="I738">
            <v>11160.86</v>
          </cell>
        </row>
        <row r="739">
          <cell r="A739" t="str">
            <v>A3621200010</v>
          </cell>
          <cell r="B739" t="str">
            <v>F874</v>
          </cell>
          <cell r="C739" t="str">
            <v>L</v>
          </cell>
          <cell r="F739">
            <v>-1901280.52</v>
          </cell>
          <cell r="G739">
            <v>-1900811.25</v>
          </cell>
          <cell r="I739">
            <v>-469.27</v>
          </cell>
        </row>
        <row r="740">
          <cell r="A740" t="str">
            <v>A3621200010</v>
          </cell>
          <cell r="B740" t="str">
            <v>F930</v>
          </cell>
          <cell r="C740" t="str">
            <v>L</v>
          </cell>
          <cell r="F740">
            <v>-192.99</v>
          </cell>
          <cell r="I740">
            <v>-192.99</v>
          </cell>
        </row>
        <row r="741">
          <cell r="A741" t="str">
            <v>A3621200000</v>
          </cell>
          <cell r="B741" t="str">
            <v>F000</v>
          </cell>
          <cell r="C741" t="str">
            <v>L</v>
          </cell>
          <cell r="F741">
            <v>-41520625.5</v>
          </cell>
          <cell r="G741">
            <v>-41321413.649999999</v>
          </cell>
          <cell r="I741">
            <v>-199211.85</v>
          </cell>
        </row>
        <row r="742">
          <cell r="A742" t="str">
            <v>A3621200000</v>
          </cell>
          <cell r="B742" t="str">
            <v>F00A</v>
          </cell>
          <cell r="C742" t="str">
            <v>L</v>
          </cell>
          <cell r="F742">
            <v>0.01</v>
          </cell>
          <cell r="I742">
            <v>0.01</v>
          </cell>
        </row>
        <row r="743">
          <cell r="A743" t="str">
            <v>A3621200000</v>
          </cell>
          <cell r="B743" t="str">
            <v>F010</v>
          </cell>
          <cell r="C743" t="str">
            <v>L</v>
          </cell>
          <cell r="F743">
            <v>-957691.82</v>
          </cell>
          <cell r="G743">
            <v>-1005439.7</v>
          </cell>
          <cell r="I743">
            <v>47747.88</v>
          </cell>
        </row>
        <row r="744">
          <cell r="A744" t="str">
            <v>A3621200000</v>
          </cell>
          <cell r="B744" t="str">
            <v>F615</v>
          </cell>
          <cell r="C744" t="str">
            <v>L</v>
          </cell>
          <cell r="F744">
            <v>6954278.7199999997</v>
          </cell>
          <cell r="G744">
            <v>6949883.8799999999</v>
          </cell>
          <cell r="I744">
            <v>4394.84</v>
          </cell>
        </row>
        <row r="745">
          <cell r="A745" t="str">
            <v>A3621200000</v>
          </cell>
          <cell r="B745" t="str">
            <v>F852</v>
          </cell>
          <cell r="C745" t="str">
            <v>L</v>
          </cell>
          <cell r="F745">
            <v>1238140.1499999999</v>
          </cell>
          <cell r="G745">
            <v>1280831.3</v>
          </cell>
          <cell r="I745">
            <v>-42691.15</v>
          </cell>
        </row>
        <row r="746">
          <cell r="A746" t="str">
            <v>A3621200000</v>
          </cell>
          <cell r="B746" t="str">
            <v>F872</v>
          </cell>
          <cell r="C746" t="str">
            <v>L</v>
          </cell>
          <cell r="F746">
            <v>15903727.369999999</v>
          </cell>
          <cell r="G746">
            <v>15892566.51</v>
          </cell>
          <cell r="I746">
            <v>11160.86</v>
          </cell>
        </row>
        <row r="747">
          <cell r="A747" t="str">
            <v>A3621200000</v>
          </cell>
          <cell r="B747" t="str">
            <v>F874</v>
          </cell>
          <cell r="C747" t="str">
            <v>L</v>
          </cell>
          <cell r="F747">
            <v>-1901280.52</v>
          </cell>
          <cell r="G747">
            <v>-1900811.25</v>
          </cell>
          <cell r="I747">
            <v>-469.27</v>
          </cell>
        </row>
        <row r="748">
          <cell r="A748" t="str">
            <v>A3621200000</v>
          </cell>
          <cell r="B748" t="str">
            <v>F930</v>
          </cell>
          <cell r="C748" t="str">
            <v>L</v>
          </cell>
          <cell r="F748">
            <v>-192.99</v>
          </cell>
          <cell r="I748">
            <v>-192.99</v>
          </cell>
        </row>
        <row r="749">
          <cell r="A749" t="str">
            <v>A3621000000</v>
          </cell>
          <cell r="B749" t="str">
            <v>F000</v>
          </cell>
          <cell r="C749" t="str">
            <v>L</v>
          </cell>
          <cell r="F749">
            <v>-824878183.95000005</v>
          </cell>
          <cell r="G749">
            <v>-819977803.27999997</v>
          </cell>
          <cell r="I749">
            <v>-4900380.67</v>
          </cell>
        </row>
        <row r="750">
          <cell r="A750" t="str">
            <v>A3621000000</v>
          </cell>
          <cell r="B750" t="str">
            <v>F00A</v>
          </cell>
          <cell r="C750" t="str">
            <v>L</v>
          </cell>
          <cell r="F750">
            <v>-0.02</v>
          </cell>
          <cell r="I750">
            <v>-0.02</v>
          </cell>
        </row>
        <row r="751">
          <cell r="A751" t="str">
            <v>A3621000000</v>
          </cell>
          <cell r="B751" t="str">
            <v>F010</v>
          </cell>
          <cell r="C751" t="str">
            <v>L</v>
          </cell>
          <cell r="F751">
            <v>-41021082.229999997</v>
          </cell>
          <cell r="G751">
            <v>-40166938</v>
          </cell>
          <cell r="I751">
            <v>-854144.23</v>
          </cell>
        </row>
        <row r="752">
          <cell r="A752" t="str">
            <v>A3621000000</v>
          </cell>
          <cell r="B752" t="str">
            <v>F110</v>
          </cell>
          <cell r="C752" t="str">
            <v>L</v>
          </cell>
          <cell r="F752">
            <v>-41467580.740000002</v>
          </cell>
          <cell r="G752">
            <v>-41467580.740000002</v>
          </cell>
        </row>
        <row r="753">
          <cell r="A753" t="str">
            <v>A3621000000</v>
          </cell>
          <cell r="B753" t="str">
            <v>F115</v>
          </cell>
          <cell r="C753" t="str">
            <v>L</v>
          </cell>
          <cell r="F753">
            <v>14394065.800000001</v>
          </cell>
          <cell r="G753">
            <v>14394065.800000001</v>
          </cell>
        </row>
        <row r="754">
          <cell r="A754" t="str">
            <v>A3621000000</v>
          </cell>
          <cell r="B754" t="str">
            <v>F615</v>
          </cell>
          <cell r="C754" t="str">
            <v>L</v>
          </cell>
          <cell r="F754">
            <v>6954278.7199999997</v>
          </cell>
          <cell r="G754">
            <v>6949883.8799999999</v>
          </cell>
          <cell r="I754">
            <v>4394.84</v>
          </cell>
        </row>
        <row r="755">
          <cell r="A755" t="str">
            <v>A3621000000</v>
          </cell>
          <cell r="B755" t="str">
            <v>F852</v>
          </cell>
          <cell r="C755" t="str">
            <v>L</v>
          </cell>
          <cell r="F755">
            <v>1238140.1499999999</v>
          </cell>
          <cell r="G755">
            <v>1280831.3</v>
          </cell>
          <cell r="I755">
            <v>-42691.15</v>
          </cell>
        </row>
        <row r="756">
          <cell r="A756" t="str">
            <v>A3621000000</v>
          </cell>
          <cell r="B756" t="str">
            <v>F853</v>
          </cell>
          <cell r="C756" t="str">
            <v>L</v>
          </cell>
          <cell r="F756">
            <v>15744887.99</v>
          </cell>
          <cell r="G756">
            <v>15727241.23</v>
          </cell>
          <cell r="I756">
            <v>17646.759999999998</v>
          </cell>
        </row>
        <row r="757">
          <cell r="A757" t="str">
            <v>A3621000000</v>
          </cell>
          <cell r="B757" t="str">
            <v>F859</v>
          </cell>
          <cell r="C757" t="str">
            <v>L</v>
          </cell>
          <cell r="F757">
            <v>274660288.74000001</v>
          </cell>
          <cell r="G757">
            <v>273312688.22000003</v>
          </cell>
          <cell r="I757">
            <v>1347600.52</v>
          </cell>
        </row>
        <row r="758">
          <cell r="A758" t="str">
            <v>A3621000000</v>
          </cell>
          <cell r="B758" t="str">
            <v>F860</v>
          </cell>
          <cell r="C758" t="str">
            <v>L</v>
          </cell>
          <cell r="F758">
            <v>-908963078.15999997</v>
          </cell>
          <cell r="G758">
            <v>-902906617.34000003</v>
          </cell>
          <cell r="I758">
            <v>-6056460.8200000003</v>
          </cell>
        </row>
        <row r="759">
          <cell r="A759" t="str">
            <v>A3621000000</v>
          </cell>
          <cell r="B759" t="str">
            <v>F861</v>
          </cell>
          <cell r="C759" t="str">
            <v>L</v>
          </cell>
          <cell r="F759">
            <v>-10817241.109999999</v>
          </cell>
          <cell r="G759">
            <v>-10817241.109999999</v>
          </cell>
        </row>
        <row r="760">
          <cell r="A760" t="str">
            <v>A3621000000</v>
          </cell>
          <cell r="B760" t="str">
            <v>F862</v>
          </cell>
          <cell r="C760" t="str">
            <v>L</v>
          </cell>
          <cell r="F760">
            <v>643647923.11000001</v>
          </cell>
          <cell r="G760">
            <v>638587575.17999995</v>
          </cell>
          <cell r="I760">
            <v>5060347.93</v>
          </cell>
        </row>
        <row r="761">
          <cell r="A761" t="str">
            <v>A3621000000</v>
          </cell>
          <cell r="B761" t="str">
            <v>F863</v>
          </cell>
          <cell r="C761" t="str">
            <v>L</v>
          </cell>
          <cell r="F761">
            <v>3575882</v>
          </cell>
          <cell r="G761">
            <v>3575882</v>
          </cell>
        </row>
        <row r="762">
          <cell r="A762" t="str">
            <v>A3621000000</v>
          </cell>
          <cell r="B762" t="str">
            <v>F872</v>
          </cell>
          <cell r="C762" t="str">
            <v>L</v>
          </cell>
          <cell r="F762">
            <v>15903727.369999999</v>
          </cell>
          <cell r="G762">
            <v>15892566.51</v>
          </cell>
          <cell r="I762">
            <v>11160.86</v>
          </cell>
        </row>
        <row r="763">
          <cell r="A763" t="str">
            <v>A3621000000</v>
          </cell>
          <cell r="B763" t="str">
            <v>F874</v>
          </cell>
          <cell r="C763" t="str">
            <v>L</v>
          </cell>
          <cell r="F763">
            <v>-1901280.52</v>
          </cell>
          <cell r="G763">
            <v>-1900811.25</v>
          </cell>
          <cell r="I763">
            <v>-469.27</v>
          </cell>
        </row>
        <row r="764">
          <cell r="A764" t="str">
            <v>A3621000000</v>
          </cell>
          <cell r="B764" t="str">
            <v>F930</v>
          </cell>
          <cell r="C764" t="str">
            <v>L</v>
          </cell>
          <cell r="F764">
            <v>-142602.93</v>
          </cell>
          <cell r="I764">
            <v>-142602.93</v>
          </cell>
        </row>
        <row r="765">
          <cell r="A765" t="str">
            <v>A3621000000</v>
          </cell>
          <cell r="B765" t="str">
            <v>F869</v>
          </cell>
          <cell r="C765" t="str">
            <v>L</v>
          </cell>
          <cell r="F765">
            <v>-11678773.65</v>
          </cell>
          <cell r="G765">
            <v>-11679741.15</v>
          </cell>
          <cell r="I765">
            <v>967.5</v>
          </cell>
        </row>
        <row r="766">
          <cell r="A766" t="str">
            <v>A3621000000</v>
          </cell>
          <cell r="B766" t="str">
            <v>F875</v>
          </cell>
          <cell r="C766" t="str">
            <v>L</v>
          </cell>
          <cell r="F766">
            <v>331719124.60000002</v>
          </cell>
          <cell r="G766">
            <v>331646357.25</v>
          </cell>
          <cell r="I766">
            <v>72767.350000000006</v>
          </cell>
        </row>
        <row r="767">
          <cell r="A767" t="str">
            <v>A3621000000</v>
          </cell>
          <cell r="B767" t="str">
            <v>F881</v>
          </cell>
          <cell r="C767" t="str">
            <v>L</v>
          </cell>
          <cell r="F767">
            <v>-332901036.63</v>
          </cell>
          <cell r="G767">
            <v>-331065199.92000002</v>
          </cell>
          <cell r="I767">
            <v>-1835836.71</v>
          </cell>
        </row>
        <row r="768">
          <cell r="A768" t="str">
            <v>A3621000000</v>
          </cell>
          <cell r="B768" t="str">
            <v>F882</v>
          </cell>
          <cell r="C768" t="str">
            <v>L</v>
          </cell>
          <cell r="F768">
            <v>-7526752.3600000003</v>
          </cell>
          <cell r="G768">
            <v>-7568496.4400000004</v>
          </cell>
          <cell r="I768">
            <v>41744.080000000002</v>
          </cell>
        </row>
        <row r="769">
          <cell r="A769" t="str">
            <v>A3622200010</v>
          </cell>
          <cell r="B769" t="str">
            <v>F010</v>
          </cell>
          <cell r="C769" t="str">
            <v>N</v>
          </cell>
          <cell r="F769">
            <v>0.25</v>
          </cell>
          <cell r="I769">
            <v>0.25</v>
          </cell>
        </row>
        <row r="770">
          <cell r="A770" t="str">
            <v>A3622200010</v>
          </cell>
          <cell r="B770" t="str">
            <v>F930</v>
          </cell>
          <cell r="C770" t="str">
            <v>N</v>
          </cell>
          <cell r="F770">
            <v>-0.01</v>
          </cell>
          <cell r="I770">
            <v>-0.01</v>
          </cell>
        </row>
        <row r="771">
          <cell r="A771" t="str">
            <v>A3622200000</v>
          </cell>
          <cell r="B771" t="str">
            <v>F010</v>
          </cell>
          <cell r="C771" t="str">
            <v>N</v>
          </cell>
          <cell r="F771">
            <v>0.25</v>
          </cell>
          <cell r="I771">
            <v>0.25</v>
          </cell>
        </row>
        <row r="772">
          <cell r="A772" t="str">
            <v>A3622200000</v>
          </cell>
          <cell r="B772" t="str">
            <v>F930</v>
          </cell>
          <cell r="C772" t="str">
            <v>N</v>
          </cell>
          <cell r="F772">
            <v>-0.01</v>
          </cell>
          <cell r="I772">
            <v>-0.01</v>
          </cell>
        </row>
        <row r="773">
          <cell r="A773" t="str">
            <v>A3622000000</v>
          </cell>
          <cell r="B773" t="str">
            <v>F010</v>
          </cell>
          <cell r="C773" t="str">
            <v>N</v>
          </cell>
          <cell r="F773">
            <v>0.25</v>
          </cell>
          <cell r="I773">
            <v>0.25</v>
          </cell>
        </row>
        <row r="774">
          <cell r="A774" t="str">
            <v>A3622000000</v>
          </cell>
          <cell r="B774" t="str">
            <v>F930</v>
          </cell>
          <cell r="C774" t="str">
            <v>N</v>
          </cell>
          <cell r="F774">
            <v>-0.01</v>
          </cell>
          <cell r="I774">
            <v>-0.01</v>
          </cell>
        </row>
        <row r="775">
          <cell r="A775" t="str">
            <v>A3620000000</v>
          </cell>
          <cell r="B775" t="str">
            <v>F000</v>
          </cell>
          <cell r="C775" t="str">
            <v>L</v>
          </cell>
          <cell r="F775">
            <v>-824878183.95000005</v>
          </cell>
          <cell r="G775">
            <v>-819977803.27999997</v>
          </cell>
          <cell r="I775">
            <v>-4900380.67</v>
          </cell>
        </row>
        <row r="776">
          <cell r="A776" t="str">
            <v>A3620000000</v>
          </cell>
          <cell r="B776" t="str">
            <v>F00A</v>
          </cell>
          <cell r="C776" t="str">
            <v>L</v>
          </cell>
          <cell r="F776">
            <v>-0.02</v>
          </cell>
          <cell r="I776">
            <v>-0.02</v>
          </cell>
        </row>
        <row r="777">
          <cell r="A777" t="str">
            <v>A3620000000</v>
          </cell>
          <cell r="B777" t="str">
            <v>F010</v>
          </cell>
          <cell r="C777" t="str">
            <v>L</v>
          </cell>
          <cell r="F777">
            <v>-41021082.229999997</v>
          </cell>
          <cell r="G777">
            <v>-40166938</v>
          </cell>
          <cell r="I777">
            <v>-854144.23</v>
          </cell>
        </row>
        <row r="778">
          <cell r="A778" t="str">
            <v>A3620000000</v>
          </cell>
          <cell r="B778" t="str">
            <v>F010</v>
          </cell>
          <cell r="C778" t="str">
            <v>N</v>
          </cell>
          <cell r="F778">
            <v>0.25</v>
          </cell>
          <cell r="I778">
            <v>0.25</v>
          </cell>
        </row>
        <row r="779">
          <cell r="A779" t="str">
            <v>A3620000000</v>
          </cell>
          <cell r="B779" t="str">
            <v>F110</v>
          </cell>
          <cell r="C779" t="str">
            <v>L</v>
          </cell>
          <cell r="F779">
            <v>-41467580.740000002</v>
          </cell>
          <cell r="G779">
            <v>-41467580.740000002</v>
          </cell>
        </row>
        <row r="780">
          <cell r="A780" t="str">
            <v>A3620000000</v>
          </cell>
          <cell r="B780" t="str">
            <v>F115</v>
          </cell>
          <cell r="C780" t="str">
            <v>L</v>
          </cell>
          <cell r="F780">
            <v>14394065.800000001</v>
          </cell>
          <cell r="G780">
            <v>14394065.800000001</v>
          </cell>
        </row>
        <row r="781">
          <cell r="A781" t="str">
            <v>A3620000000</v>
          </cell>
          <cell r="B781" t="str">
            <v>F615</v>
          </cell>
          <cell r="C781" t="str">
            <v>L</v>
          </cell>
          <cell r="F781">
            <v>6954278.7199999997</v>
          </cell>
          <cell r="G781">
            <v>6949883.8799999999</v>
          </cell>
          <cell r="I781">
            <v>4394.84</v>
          </cell>
        </row>
        <row r="782">
          <cell r="A782" t="str">
            <v>A3620000000</v>
          </cell>
          <cell r="B782" t="str">
            <v>F852</v>
          </cell>
          <cell r="C782" t="str">
            <v>L</v>
          </cell>
          <cell r="F782">
            <v>1238140.1499999999</v>
          </cell>
          <cell r="G782">
            <v>1280831.3</v>
          </cell>
          <cell r="I782">
            <v>-42691.15</v>
          </cell>
        </row>
        <row r="783">
          <cell r="A783" t="str">
            <v>A3620000000</v>
          </cell>
          <cell r="B783" t="str">
            <v>F853</v>
          </cell>
          <cell r="C783" t="str">
            <v>L</v>
          </cell>
          <cell r="F783">
            <v>15744887.99</v>
          </cell>
          <cell r="G783">
            <v>15727241.23</v>
          </cell>
          <cell r="I783">
            <v>17646.759999999998</v>
          </cell>
        </row>
        <row r="784">
          <cell r="A784" t="str">
            <v>A3620000000</v>
          </cell>
          <cell r="B784" t="str">
            <v>F859</v>
          </cell>
          <cell r="C784" t="str">
            <v>L</v>
          </cell>
          <cell r="F784">
            <v>274660288.74000001</v>
          </cell>
          <cell r="G784">
            <v>273312688.22000003</v>
          </cell>
          <cell r="I784">
            <v>1347600.52</v>
          </cell>
        </row>
        <row r="785">
          <cell r="A785" t="str">
            <v>A3620000000</v>
          </cell>
          <cell r="B785" t="str">
            <v>F860</v>
          </cell>
          <cell r="C785" t="str">
            <v>L</v>
          </cell>
          <cell r="F785">
            <v>-908963078.15999997</v>
          </cell>
          <cell r="G785">
            <v>-902906617.34000003</v>
          </cell>
          <cell r="I785">
            <v>-6056460.8200000003</v>
          </cell>
        </row>
        <row r="786">
          <cell r="A786" t="str">
            <v>A3620000000</v>
          </cell>
          <cell r="B786" t="str">
            <v>F861</v>
          </cell>
          <cell r="C786" t="str">
            <v>L</v>
          </cell>
          <cell r="F786">
            <v>-10817241.109999999</v>
          </cell>
          <cell r="G786">
            <v>-10817241.109999999</v>
          </cell>
        </row>
        <row r="787">
          <cell r="A787" t="str">
            <v>A3620000000</v>
          </cell>
          <cell r="B787" t="str">
            <v>F862</v>
          </cell>
          <cell r="C787" t="str">
            <v>L</v>
          </cell>
          <cell r="F787">
            <v>643647923.11000001</v>
          </cell>
          <cell r="G787">
            <v>638587575.17999995</v>
          </cell>
          <cell r="I787">
            <v>5060347.93</v>
          </cell>
        </row>
        <row r="788">
          <cell r="A788" t="str">
            <v>A3620000000</v>
          </cell>
          <cell r="B788" t="str">
            <v>F863</v>
          </cell>
          <cell r="C788" t="str">
            <v>L</v>
          </cell>
          <cell r="F788">
            <v>3575882</v>
          </cell>
          <cell r="G788">
            <v>3575882</v>
          </cell>
        </row>
        <row r="789">
          <cell r="A789" t="str">
            <v>A3620000000</v>
          </cell>
          <cell r="B789" t="str">
            <v>F872</v>
          </cell>
          <cell r="C789" t="str">
            <v>L</v>
          </cell>
          <cell r="F789">
            <v>15903727.369999999</v>
          </cell>
          <cell r="G789">
            <v>15892566.51</v>
          </cell>
          <cell r="I789">
            <v>11160.86</v>
          </cell>
        </row>
        <row r="790">
          <cell r="A790" t="str">
            <v>A3620000000</v>
          </cell>
          <cell r="B790" t="str">
            <v>F874</v>
          </cell>
          <cell r="C790" t="str">
            <v>L</v>
          </cell>
          <cell r="F790">
            <v>-1901280.52</v>
          </cell>
          <cell r="G790">
            <v>-1900811.25</v>
          </cell>
          <cell r="I790">
            <v>-469.27</v>
          </cell>
        </row>
        <row r="791">
          <cell r="A791" t="str">
            <v>A3620000000</v>
          </cell>
          <cell r="B791" t="str">
            <v>F930</v>
          </cell>
          <cell r="C791" t="str">
            <v>L</v>
          </cell>
          <cell r="F791">
            <v>-142602.93</v>
          </cell>
          <cell r="I791">
            <v>-142602.93</v>
          </cell>
        </row>
        <row r="792">
          <cell r="A792" t="str">
            <v>A3620000000</v>
          </cell>
          <cell r="B792" t="str">
            <v>F930</v>
          </cell>
          <cell r="C792" t="str">
            <v>N</v>
          </cell>
          <cell r="F792">
            <v>-0.01</v>
          </cell>
          <cell r="I792">
            <v>-0.01</v>
          </cell>
        </row>
        <row r="793">
          <cell r="A793" t="str">
            <v>A3620000000</v>
          </cell>
          <cell r="B793" t="str">
            <v>F869</v>
          </cell>
          <cell r="C793" t="str">
            <v>L</v>
          </cell>
          <cell r="F793">
            <v>-11678773.65</v>
          </cell>
          <cell r="G793">
            <v>-11679741.15</v>
          </cell>
          <cell r="I793">
            <v>967.5</v>
          </cell>
        </row>
        <row r="794">
          <cell r="A794" t="str">
            <v>A3620000000</v>
          </cell>
          <cell r="B794" t="str">
            <v>F875</v>
          </cell>
          <cell r="C794" t="str">
            <v>L</v>
          </cell>
          <cell r="F794">
            <v>331719124.60000002</v>
          </cell>
          <cell r="G794">
            <v>331646357.25</v>
          </cell>
          <cell r="I794">
            <v>72767.350000000006</v>
          </cell>
        </row>
        <row r="795">
          <cell r="A795" t="str">
            <v>A3620000000</v>
          </cell>
          <cell r="B795" t="str">
            <v>F881</v>
          </cell>
          <cell r="C795" t="str">
            <v>L</v>
          </cell>
          <cell r="F795">
            <v>-332901036.63</v>
          </cell>
          <cell r="G795">
            <v>-331065199.92000002</v>
          </cell>
          <cell r="I795">
            <v>-1835836.71</v>
          </cell>
        </row>
        <row r="796">
          <cell r="A796" t="str">
            <v>A3620000000</v>
          </cell>
          <cell r="B796" t="str">
            <v>F882</v>
          </cell>
          <cell r="C796" t="str">
            <v>L</v>
          </cell>
          <cell r="F796">
            <v>-7526752.3600000003</v>
          </cell>
          <cell r="G796">
            <v>-7568496.4400000004</v>
          </cell>
          <cell r="I796">
            <v>41744.080000000002</v>
          </cell>
        </row>
        <row r="797">
          <cell r="A797" t="str">
            <v>A3651100010</v>
          </cell>
          <cell r="B797" t="str">
            <v>F000</v>
          </cell>
          <cell r="C797" t="str">
            <v>L</v>
          </cell>
          <cell r="F797">
            <v>118170787.56</v>
          </cell>
          <cell r="G797">
            <v>116705777.45999999</v>
          </cell>
          <cell r="I797">
            <v>1465010.1</v>
          </cell>
        </row>
        <row r="798">
          <cell r="A798" t="str">
            <v>A3651100010</v>
          </cell>
          <cell r="B798" t="str">
            <v>F000</v>
          </cell>
          <cell r="C798" t="str">
            <v>N</v>
          </cell>
          <cell r="F798">
            <v>15776739.390000001</v>
          </cell>
          <cell r="G798">
            <v>1124298.76</v>
          </cell>
          <cell r="I798">
            <v>14652440.630000001</v>
          </cell>
        </row>
        <row r="799">
          <cell r="A799" t="str">
            <v>A3651100010</v>
          </cell>
          <cell r="B799" t="str">
            <v>F00A</v>
          </cell>
          <cell r="C799" t="str">
            <v>L</v>
          </cell>
          <cell r="F799">
            <v>0.02</v>
          </cell>
          <cell r="I799">
            <v>0.02</v>
          </cell>
        </row>
        <row r="800">
          <cell r="A800" t="str">
            <v>A3651100010</v>
          </cell>
          <cell r="B800" t="str">
            <v>F010</v>
          </cell>
          <cell r="C800" t="str">
            <v>L</v>
          </cell>
          <cell r="F800">
            <v>17821012.879999999</v>
          </cell>
          <cell r="G800">
            <v>15283476.99</v>
          </cell>
          <cell r="I800">
            <v>2537535.89</v>
          </cell>
        </row>
        <row r="801">
          <cell r="A801" t="str">
            <v>A3651100010</v>
          </cell>
          <cell r="B801" t="str">
            <v>F010</v>
          </cell>
          <cell r="C801" t="str">
            <v>N</v>
          </cell>
          <cell r="F801">
            <v>80589194.519999996</v>
          </cell>
          <cell r="I801">
            <v>80589194.519999996</v>
          </cell>
        </row>
        <row r="802">
          <cell r="A802" t="str">
            <v>A3651100010</v>
          </cell>
          <cell r="B802" t="str">
            <v>F061</v>
          </cell>
          <cell r="C802" t="str">
            <v>L</v>
          </cell>
          <cell r="F802">
            <v>-100531467.68000001</v>
          </cell>
          <cell r="G802">
            <v>-100528339.28</v>
          </cell>
          <cell r="I802">
            <v>-3128.4</v>
          </cell>
        </row>
        <row r="803">
          <cell r="A803" t="str">
            <v>A3651100010</v>
          </cell>
          <cell r="B803" t="str">
            <v>F061</v>
          </cell>
          <cell r="C803" t="str">
            <v>N</v>
          </cell>
          <cell r="F803">
            <v>-6901122.4199999999</v>
          </cell>
          <cell r="G803">
            <v>-934676.59</v>
          </cell>
          <cell r="I803">
            <v>-5966445.8300000001</v>
          </cell>
        </row>
        <row r="804">
          <cell r="A804" t="str">
            <v>A3651100010</v>
          </cell>
          <cell r="B804" t="str">
            <v>F110</v>
          </cell>
          <cell r="C804" t="str">
            <v>L</v>
          </cell>
          <cell r="F804">
            <v>2765886432.4000001</v>
          </cell>
          <cell r="G804">
            <v>2724971398.5300002</v>
          </cell>
          <cell r="I804">
            <v>40915033.869999997</v>
          </cell>
        </row>
        <row r="805">
          <cell r="A805" t="str">
            <v>A3651100010</v>
          </cell>
          <cell r="B805" t="str">
            <v>F110</v>
          </cell>
          <cell r="C805" t="str">
            <v>N</v>
          </cell>
          <cell r="F805">
            <v>136212272.84999999</v>
          </cell>
          <cell r="G805">
            <v>15389925.26</v>
          </cell>
          <cell r="I805">
            <v>120822347.59</v>
          </cell>
        </row>
        <row r="806">
          <cell r="A806" t="str">
            <v>A3651100010</v>
          </cell>
          <cell r="B806" t="str">
            <v>F115</v>
          </cell>
          <cell r="C806" t="str">
            <v>L</v>
          </cell>
          <cell r="F806">
            <v>-59224.7</v>
          </cell>
          <cell r="G806">
            <v>-59224.7</v>
          </cell>
        </row>
        <row r="807">
          <cell r="A807" t="str">
            <v>A3651100010</v>
          </cell>
          <cell r="B807" t="str">
            <v>F116</v>
          </cell>
          <cell r="C807" t="str">
            <v>L</v>
          </cell>
          <cell r="F807">
            <v>-2699608700.6799998</v>
          </cell>
          <cell r="G807">
            <v>-2660496001.9400001</v>
          </cell>
          <cell r="I807">
            <v>-39112698.740000002</v>
          </cell>
        </row>
        <row r="808">
          <cell r="A808" t="str">
            <v>A3651100010</v>
          </cell>
          <cell r="B808" t="str">
            <v>F116</v>
          </cell>
          <cell r="C808" t="str">
            <v>N</v>
          </cell>
          <cell r="F808">
            <v>-117147226.27</v>
          </cell>
          <cell r="G808">
            <v>-14226972.16</v>
          </cell>
          <cell r="I808">
            <v>-102920254.11</v>
          </cell>
        </row>
        <row r="809">
          <cell r="A809" t="str">
            <v>A3651100010</v>
          </cell>
          <cell r="B809" t="str">
            <v>F930</v>
          </cell>
          <cell r="C809" t="str">
            <v>L</v>
          </cell>
          <cell r="F809">
            <v>12002.55</v>
          </cell>
          <cell r="I809">
            <v>12002.55</v>
          </cell>
        </row>
        <row r="810">
          <cell r="A810" t="str">
            <v>A3651100010</v>
          </cell>
          <cell r="B810" t="str">
            <v>F930</v>
          </cell>
          <cell r="C810" t="str">
            <v>N</v>
          </cell>
          <cell r="F810">
            <v>218591.96</v>
          </cell>
          <cell r="G810">
            <v>4236.9799999999996</v>
          </cell>
          <cell r="I810">
            <v>214354.98</v>
          </cell>
        </row>
        <row r="811">
          <cell r="A811" t="str">
            <v>A3651100015</v>
          </cell>
          <cell r="B811" t="str">
            <v>F000</v>
          </cell>
          <cell r="C811" t="str">
            <v>L</v>
          </cell>
          <cell r="F811">
            <v>-11825890.689999999</v>
          </cell>
          <cell r="G811">
            <v>-11775302.49</v>
          </cell>
          <cell r="I811">
            <v>-50588.2</v>
          </cell>
        </row>
        <row r="812">
          <cell r="A812" t="str">
            <v>A3651100015</v>
          </cell>
          <cell r="B812" t="str">
            <v>F000</v>
          </cell>
          <cell r="C812" t="str">
            <v>N</v>
          </cell>
          <cell r="F812">
            <v>-1892164.32</v>
          </cell>
          <cell r="G812">
            <v>2.25</v>
          </cell>
          <cell r="I812">
            <v>-1892166.57</v>
          </cell>
        </row>
        <row r="813">
          <cell r="A813" t="str">
            <v>A3651100015</v>
          </cell>
          <cell r="B813" t="str">
            <v>F00A</v>
          </cell>
          <cell r="C813" t="str">
            <v>N</v>
          </cell>
          <cell r="F813">
            <v>-0.02</v>
          </cell>
          <cell r="I813">
            <v>-0.02</v>
          </cell>
        </row>
        <row r="814">
          <cell r="A814" t="str">
            <v>A3651100015</v>
          </cell>
          <cell r="B814" t="str">
            <v>F010</v>
          </cell>
          <cell r="C814" t="str">
            <v>L</v>
          </cell>
          <cell r="F814">
            <v>-324965.90999999997</v>
          </cell>
          <cell r="G814">
            <v>-235265.09</v>
          </cell>
          <cell r="I814">
            <v>-89700.82</v>
          </cell>
        </row>
        <row r="815">
          <cell r="A815" t="str">
            <v>A3651100015</v>
          </cell>
          <cell r="B815" t="str">
            <v>F010</v>
          </cell>
          <cell r="C815" t="str">
            <v>N</v>
          </cell>
          <cell r="F815">
            <v>-4088837.63</v>
          </cell>
          <cell r="I815">
            <v>-4088837.63</v>
          </cell>
        </row>
        <row r="816">
          <cell r="A816" t="str">
            <v>A3651100015</v>
          </cell>
          <cell r="B816" t="str">
            <v>F110</v>
          </cell>
          <cell r="C816" t="str">
            <v>L</v>
          </cell>
          <cell r="F816">
            <v>-680383625.63999999</v>
          </cell>
          <cell r="G816">
            <v>-680185396.69000006</v>
          </cell>
          <cell r="I816">
            <v>-198228.95</v>
          </cell>
        </row>
        <row r="817">
          <cell r="A817" t="str">
            <v>A3651100015</v>
          </cell>
          <cell r="B817" t="str">
            <v>F110</v>
          </cell>
          <cell r="C817" t="str">
            <v>N</v>
          </cell>
          <cell r="F817">
            <v>-426794.64</v>
          </cell>
          <cell r="I817">
            <v>-426794.64</v>
          </cell>
        </row>
        <row r="818">
          <cell r="A818" t="str">
            <v>A3651100015</v>
          </cell>
          <cell r="B818" t="str">
            <v>F115</v>
          </cell>
          <cell r="C818" t="str">
            <v>L</v>
          </cell>
          <cell r="F818">
            <v>677033672.30999994</v>
          </cell>
          <cell r="G818">
            <v>676899433.24000001</v>
          </cell>
          <cell r="I818">
            <v>134239.07</v>
          </cell>
        </row>
        <row r="819">
          <cell r="A819" t="str">
            <v>A3651100015</v>
          </cell>
          <cell r="B819" t="str">
            <v>F930</v>
          </cell>
          <cell r="C819" t="str">
            <v>L</v>
          </cell>
          <cell r="F819">
            <v>-23.51</v>
          </cell>
          <cell r="I819">
            <v>-23.51</v>
          </cell>
        </row>
        <row r="820">
          <cell r="A820" t="str">
            <v>A3651100015</v>
          </cell>
          <cell r="B820" t="str">
            <v>F930</v>
          </cell>
          <cell r="C820" t="str">
            <v>N</v>
          </cell>
          <cell r="F820">
            <v>-11083.14</v>
          </cell>
          <cell r="I820">
            <v>-11083.14</v>
          </cell>
        </row>
        <row r="821">
          <cell r="A821" t="str">
            <v>A3651100030</v>
          </cell>
          <cell r="B821" t="str">
            <v>F000</v>
          </cell>
          <cell r="C821" t="str">
            <v>L</v>
          </cell>
          <cell r="F821">
            <v>6415346.4000000004</v>
          </cell>
          <cell r="G821">
            <v>6415346.4000000004</v>
          </cell>
          <cell r="I821">
            <v>0</v>
          </cell>
        </row>
        <row r="822">
          <cell r="A822" t="str">
            <v>A3651100030</v>
          </cell>
          <cell r="B822" t="str">
            <v>F000</v>
          </cell>
          <cell r="C822" t="str">
            <v>N</v>
          </cell>
          <cell r="F822">
            <v>-522860.71</v>
          </cell>
          <cell r="I822">
            <v>-522860.71</v>
          </cell>
        </row>
        <row r="823">
          <cell r="A823" t="str">
            <v>A3651100030</v>
          </cell>
          <cell r="B823" t="str">
            <v>F110</v>
          </cell>
          <cell r="C823" t="str">
            <v>L</v>
          </cell>
          <cell r="F823">
            <v>153841.29</v>
          </cell>
          <cell r="G823">
            <v>153841.29</v>
          </cell>
        </row>
        <row r="824">
          <cell r="A824" t="str">
            <v>A3651100030</v>
          </cell>
          <cell r="B824" t="str">
            <v>F116</v>
          </cell>
          <cell r="C824" t="str">
            <v>L</v>
          </cell>
          <cell r="F824">
            <v>-781433.29</v>
          </cell>
          <cell r="G824">
            <v>-781433.29</v>
          </cell>
        </row>
        <row r="825">
          <cell r="A825" t="str">
            <v>A3651100030</v>
          </cell>
          <cell r="B825" t="str">
            <v>F116</v>
          </cell>
          <cell r="C825" t="str">
            <v>N</v>
          </cell>
          <cell r="F825">
            <v>522860.71</v>
          </cell>
          <cell r="I825">
            <v>522860.71</v>
          </cell>
        </row>
        <row r="826">
          <cell r="A826" t="str">
            <v>A3651100040</v>
          </cell>
          <cell r="B826" t="str">
            <v>F000</v>
          </cell>
          <cell r="C826" t="str">
            <v>N</v>
          </cell>
          <cell r="F826">
            <v>19289301.52</v>
          </cell>
          <cell r="I826">
            <v>19289301.52</v>
          </cell>
        </row>
        <row r="827">
          <cell r="A827" t="str">
            <v>A3651100040</v>
          </cell>
          <cell r="B827" t="str">
            <v>F00A</v>
          </cell>
          <cell r="C827" t="str">
            <v>N</v>
          </cell>
          <cell r="F827">
            <v>0.01</v>
          </cell>
          <cell r="I827">
            <v>0.01</v>
          </cell>
        </row>
        <row r="828">
          <cell r="A828" t="str">
            <v>A3651100040</v>
          </cell>
          <cell r="B828" t="str">
            <v>F010</v>
          </cell>
          <cell r="C828" t="str">
            <v>N</v>
          </cell>
          <cell r="F828">
            <v>106326816.61</v>
          </cell>
          <cell r="I828">
            <v>106326816.61</v>
          </cell>
        </row>
        <row r="829">
          <cell r="A829" t="str">
            <v>A3651100040</v>
          </cell>
          <cell r="B829" t="str">
            <v>F110</v>
          </cell>
          <cell r="C829" t="str">
            <v>N</v>
          </cell>
          <cell r="F829">
            <v>123670259.19</v>
          </cell>
          <cell r="I829">
            <v>123670259.19</v>
          </cell>
        </row>
        <row r="830">
          <cell r="A830" t="str">
            <v>A3651100040</v>
          </cell>
          <cell r="B830" t="str">
            <v>F115</v>
          </cell>
          <cell r="C830" t="str">
            <v>N</v>
          </cell>
          <cell r="F830">
            <v>-113445832.45</v>
          </cell>
          <cell r="I830">
            <v>-113445832.45</v>
          </cell>
        </row>
        <row r="831">
          <cell r="A831" t="str">
            <v>A3651100040</v>
          </cell>
          <cell r="B831" t="str">
            <v>F930</v>
          </cell>
          <cell r="C831" t="str">
            <v>N</v>
          </cell>
          <cell r="F831">
            <v>347355.76</v>
          </cell>
          <cell r="I831">
            <v>347355.76</v>
          </cell>
        </row>
        <row r="832">
          <cell r="A832" t="str">
            <v>A3651100050</v>
          </cell>
          <cell r="B832" t="str">
            <v>F000</v>
          </cell>
          <cell r="C832" t="str">
            <v>N</v>
          </cell>
          <cell r="F832">
            <v>5677516.1100000003</v>
          </cell>
          <cell r="G832">
            <v>5677516.1100000003</v>
          </cell>
        </row>
        <row r="833">
          <cell r="A833" t="str">
            <v>A3651100050</v>
          </cell>
          <cell r="B833" t="str">
            <v>F110</v>
          </cell>
          <cell r="C833" t="str">
            <v>N</v>
          </cell>
          <cell r="F833">
            <v>61720943.549999997</v>
          </cell>
          <cell r="G833">
            <v>61720943.549999997</v>
          </cell>
        </row>
        <row r="834">
          <cell r="A834" t="str">
            <v>A3651100050</v>
          </cell>
          <cell r="B834" t="str">
            <v>F115</v>
          </cell>
          <cell r="C834" t="str">
            <v>N</v>
          </cell>
          <cell r="F834">
            <v>-60585725.049999997</v>
          </cell>
          <cell r="G834">
            <v>-60585725.049999997</v>
          </cell>
        </row>
        <row r="835">
          <cell r="A835" t="str">
            <v>A3651100050</v>
          </cell>
          <cell r="B835" t="str">
            <v>F930</v>
          </cell>
          <cell r="C835" t="str">
            <v>N</v>
          </cell>
          <cell r="F835">
            <v>7831.68</v>
          </cell>
          <cell r="G835">
            <v>7831.68</v>
          </cell>
        </row>
        <row r="836">
          <cell r="A836" t="str">
            <v>A3651100000</v>
          </cell>
          <cell r="B836" t="str">
            <v>F000</v>
          </cell>
          <cell r="C836" t="str">
            <v>L</v>
          </cell>
          <cell r="F836">
            <v>112760243.27</v>
          </cell>
          <cell r="G836">
            <v>111345821.37</v>
          </cell>
          <cell r="I836">
            <v>1414421.9</v>
          </cell>
        </row>
        <row r="837">
          <cell r="A837" t="str">
            <v>A3651100000</v>
          </cell>
          <cell r="B837" t="str">
            <v>F000</v>
          </cell>
          <cell r="C837" t="str">
            <v>N</v>
          </cell>
          <cell r="F837">
            <v>38328531.990000002</v>
          </cell>
          <cell r="G837">
            <v>6801817.1200000001</v>
          </cell>
          <cell r="I837">
            <v>31526714.870000001</v>
          </cell>
        </row>
        <row r="838">
          <cell r="A838" t="str">
            <v>A3651100000</v>
          </cell>
          <cell r="B838" t="str">
            <v>F00A</v>
          </cell>
          <cell r="C838" t="str">
            <v>L</v>
          </cell>
          <cell r="F838">
            <v>0.02</v>
          </cell>
          <cell r="I838">
            <v>0.02</v>
          </cell>
        </row>
        <row r="839">
          <cell r="A839" t="str">
            <v>A3651100000</v>
          </cell>
          <cell r="B839" t="str">
            <v>F00A</v>
          </cell>
          <cell r="C839" t="str">
            <v>N</v>
          </cell>
          <cell r="F839">
            <v>-0.01</v>
          </cell>
          <cell r="I839">
            <v>-0.01</v>
          </cell>
        </row>
        <row r="840">
          <cell r="A840" t="str">
            <v>A3651100000</v>
          </cell>
          <cell r="B840" t="str">
            <v>F010</v>
          </cell>
          <cell r="C840" t="str">
            <v>L</v>
          </cell>
          <cell r="F840">
            <v>17496046.969999999</v>
          </cell>
          <cell r="G840">
            <v>15048211.9</v>
          </cell>
          <cell r="I840">
            <v>2447835.0699999998</v>
          </cell>
        </row>
        <row r="841">
          <cell r="A841" t="str">
            <v>A3651100000</v>
          </cell>
          <cell r="B841" t="str">
            <v>F010</v>
          </cell>
          <cell r="C841" t="str">
            <v>N</v>
          </cell>
          <cell r="F841">
            <v>182827173.5</v>
          </cell>
          <cell r="I841">
            <v>182827173.5</v>
          </cell>
        </row>
        <row r="842">
          <cell r="A842" t="str">
            <v>A3651100000</v>
          </cell>
          <cell r="B842" t="str">
            <v>F061</v>
          </cell>
          <cell r="C842" t="str">
            <v>L</v>
          </cell>
          <cell r="F842">
            <v>-100531467.68000001</v>
          </cell>
          <cell r="G842">
            <v>-100528339.28</v>
          </cell>
          <cell r="I842">
            <v>-3128.4</v>
          </cell>
        </row>
        <row r="843">
          <cell r="A843" t="str">
            <v>A3651100000</v>
          </cell>
          <cell r="B843" t="str">
            <v>F061</v>
          </cell>
          <cell r="C843" t="str">
            <v>N</v>
          </cell>
          <cell r="F843">
            <v>-6901122.4199999999</v>
          </cell>
          <cell r="G843">
            <v>-934676.59</v>
          </cell>
          <cell r="I843">
            <v>-5966445.8300000001</v>
          </cell>
        </row>
        <row r="844">
          <cell r="A844" t="str">
            <v>A3651100000</v>
          </cell>
          <cell r="B844" t="str">
            <v>F110</v>
          </cell>
          <cell r="C844" t="str">
            <v>L</v>
          </cell>
          <cell r="F844">
            <v>2085656648.05</v>
          </cell>
          <cell r="G844">
            <v>2044939843.1300001</v>
          </cell>
          <cell r="I844">
            <v>40716804.920000002</v>
          </cell>
        </row>
        <row r="845">
          <cell r="A845" t="str">
            <v>A3651100000</v>
          </cell>
          <cell r="B845" t="str">
            <v>F110</v>
          </cell>
          <cell r="C845" t="str">
            <v>N</v>
          </cell>
          <cell r="F845">
            <v>321176680.94999999</v>
          </cell>
          <cell r="G845">
            <v>77110868.810000002</v>
          </cell>
          <cell r="I845">
            <v>244065812.13999999</v>
          </cell>
        </row>
        <row r="846">
          <cell r="A846" t="str">
            <v>A3651100000</v>
          </cell>
          <cell r="B846" t="str">
            <v>F115</v>
          </cell>
          <cell r="C846" t="str">
            <v>L</v>
          </cell>
          <cell r="F846">
            <v>676974447.61000001</v>
          </cell>
          <cell r="G846">
            <v>676840208.53999996</v>
          </cell>
          <cell r="I846">
            <v>134239.07</v>
          </cell>
        </row>
        <row r="847">
          <cell r="A847" t="str">
            <v>A3651100000</v>
          </cell>
          <cell r="B847" t="str">
            <v>F115</v>
          </cell>
          <cell r="C847" t="str">
            <v>N</v>
          </cell>
          <cell r="F847">
            <v>-174031557.5</v>
          </cell>
          <cell r="G847">
            <v>-60585725.049999997</v>
          </cell>
          <cell r="I847">
            <v>-113445832.45</v>
          </cell>
        </row>
        <row r="848">
          <cell r="A848" t="str">
            <v>A3651100000</v>
          </cell>
          <cell r="B848" t="str">
            <v>F116</v>
          </cell>
          <cell r="C848" t="str">
            <v>L</v>
          </cell>
          <cell r="F848">
            <v>-2700390133.9699998</v>
          </cell>
          <cell r="G848">
            <v>-2661277435.23</v>
          </cell>
          <cell r="I848">
            <v>-39112698.740000002</v>
          </cell>
        </row>
        <row r="849">
          <cell r="A849" t="str">
            <v>A3651100000</v>
          </cell>
          <cell r="B849" t="str">
            <v>F116</v>
          </cell>
          <cell r="C849" t="str">
            <v>N</v>
          </cell>
          <cell r="F849">
            <v>-116624365.56</v>
          </cell>
          <cell r="G849">
            <v>-14226972.16</v>
          </cell>
          <cell r="I849">
            <v>-102397393.40000001</v>
          </cell>
        </row>
        <row r="850">
          <cell r="A850" t="str">
            <v>A3651100000</v>
          </cell>
          <cell r="B850" t="str">
            <v>F930</v>
          </cell>
          <cell r="C850" t="str">
            <v>L</v>
          </cell>
          <cell r="F850">
            <v>11979.04</v>
          </cell>
          <cell r="I850">
            <v>11979.04</v>
          </cell>
        </row>
        <row r="851">
          <cell r="A851" t="str">
            <v>A3651100000</v>
          </cell>
          <cell r="B851" t="str">
            <v>F930</v>
          </cell>
          <cell r="C851" t="str">
            <v>N</v>
          </cell>
          <cell r="F851">
            <v>562696.26</v>
          </cell>
          <cell r="G851">
            <v>12068.66</v>
          </cell>
          <cell r="I851">
            <v>550627.6</v>
          </cell>
        </row>
        <row r="852">
          <cell r="A852" t="str">
            <v>A3651300010</v>
          </cell>
          <cell r="B852" t="str">
            <v>F000</v>
          </cell>
          <cell r="C852" t="str">
            <v>L</v>
          </cell>
          <cell r="F852">
            <v>-97422664.969999999</v>
          </cell>
          <cell r="G852">
            <v>-93381496.159999996</v>
          </cell>
          <cell r="I852">
            <v>-4041168.81</v>
          </cell>
        </row>
        <row r="853">
          <cell r="A853" t="str">
            <v>A3651300010</v>
          </cell>
          <cell r="B853" t="str">
            <v>F00A</v>
          </cell>
          <cell r="C853" t="str">
            <v>L</v>
          </cell>
          <cell r="F853">
            <v>0.02</v>
          </cell>
          <cell r="I853">
            <v>0.02</v>
          </cell>
        </row>
        <row r="854">
          <cell r="A854" t="str">
            <v>A3651300010</v>
          </cell>
          <cell r="B854" t="str">
            <v>F010</v>
          </cell>
          <cell r="C854" t="str">
            <v>L</v>
          </cell>
          <cell r="F854">
            <v>-3630488.02</v>
          </cell>
          <cell r="G854">
            <v>-5963424.0199999996</v>
          </cell>
          <cell r="I854">
            <v>2332936</v>
          </cell>
        </row>
        <row r="855">
          <cell r="A855" t="str">
            <v>A3651300010</v>
          </cell>
          <cell r="B855" t="str">
            <v>F110</v>
          </cell>
          <cell r="C855" t="str">
            <v>L</v>
          </cell>
          <cell r="F855">
            <v>-938730950.21000004</v>
          </cell>
          <cell r="G855">
            <v>-933601094.5</v>
          </cell>
          <cell r="I855">
            <v>-5129855.71</v>
          </cell>
        </row>
        <row r="856">
          <cell r="A856" t="str">
            <v>A3651300010</v>
          </cell>
          <cell r="B856" t="str">
            <v>F116</v>
          </cell>
          <cell r="C856" t="str">
            <v>L</v>
          </cell>
          <cell r="F856">
            <v>932476502.88999999</v>
          </cell>
          <cell r="G856">
            <v>927109474.70000005</v>
          </cell>
          <cell r="I856">
            <v>5367028.1900000004</v>
          </cell>
        </row>
        <row r="857">
          <cell r="A857" t="str">
            <v>A3651300010</v>
          </cell>
          <cell r="B857" t="str">
            <v>F930</v>
          </cell>
          <cell r="C857" t="str">
            <v>L</v>
          </cell>
          <cell r="F857">
            <v>-4279.83</v>
          </cell>
          <cell r="I857">
            <v>-4279.83</v>
          </cell>
        </row>
        <row r="858">
          <cell r="A858" t="str">
            <v>A3651300050</v>
          </cell>
          <cell r="B858" t="str">
            <v>F000</v>
          </cell>
          <cell r="C858" t="str">
            <v>N</v>
          </cell>
          <cell r="F858">
            <v>-2513025.11</v>
          </cell>
          <cell r="I858">
            <v>-2513025.11</v>
          </cell>
        </row>
        <row r="859">
          <cell r="A859" t="str">
            <v>A3651300050</v>
          </cell>
          <cell r="B859" t="str">
            <v>F010</v>
          </cell>
          <cell r="C859" t="str">
            <v>N</v>
          </cell>
          <cell r="F859">
            <v>-17140231.670000002</v>
          </cell>
          <cell r="I859">
            <v>-17140231.670000002</v>
          </cell>
        </row>
        <row r="860">
          <cell r="A860" t="str">
            <v>A3651300050</v>
          </cell>
          <cell r="B860" t="str">
            <v>F110</v>
          </cell>
          <cell r="C860" t="str">
            <v>N</v>
          </cell>
          <cell r="F860">
            <v>-25655765.620000001</v>
          </cell>
          <cell r="I860">
            <v>-25655765.620000001</v>
          </cell>
        </row>
        <row r="861">
          <cell r="A861" t="str">
            <v>A3651300050</v>
          </cell>
          <cell r="B861" t="str">
            <v>F115</v>
          </cell>
          <cell r="C861" t="str">
            <v>N</v>
          </cell>
          <cell r="F861">
            <v>23534678.43</v>
          </cell>
          <cell r="I861">
            <v>23534678.43</v>
          </cell>
        </row>
        <row r="862">
          <cell r="A862" t="str">
            <v>A3651300050</v>
          </cell>
          <cell r="B862" t="str">
            <v>F930</v>
          </cell>
          <cell r="C862" t="str">
            <v>N</v>
          </cell>
          <cell r="F862">
            <v>-59245.99</v>
          </cell>
          <cell r="I862">
            <v>-59245.99</v>
          </cell>
        </row>
        <row r="863">
          <cell r="A863" t="str">
            <v>A3651300070</v>
          </cell>
          <cell r="B863" t="str">
            <v>F000</v>
          </cell>
          <cell r="C863" t="str">
            <v>L</v>
          </cell>
          <cell r="F863">
            <v>-0.02</v>
          </cell>
          <cell r="I863">
            <v>-0.02</v>
          </cell>
        </row>
        <row r="864">
          <cell r="A864" t="str">
            <v>A3651300070</v>
          </cell>
          <cell r="B864" t="str">
            <v>F000</v>
          </cell>
          <cell r="C864" t="str">
            <v>N</v>
          </cell>
          <cell r="F864">
            <v>-56437.3</v>
          </cell>
          <cell r="I864">
            <v>-56437.3</v>
          </cell>
        </row>
        <row r="865">
          <cell r="A865" t="str">
            <v>A3651300070</v>
          </cell>
          <cell r="B865" t="str">
            <v>F00A</v>
          </cell>
          <cell r="C865" t="str">
            <v>L</v>
          </cell>
          <cell r="F865">
            <v>0.02</v>
          </cell>
          <cell r="I865">
            <v>0.02</v>
          </cell>
        </row>
        <row r="866">
          <cell r="A866" t="str">
            <v>A3651300070</v>
          </cell>
          <cell r="B866" t="str">
            <v>F010</v>
          </cell>
          <cell r="C866" t="str">
            <v>N</v>
          </cell>
          <cell r="F866">
            <v>7835086.0599999996</v>
          </cell>
          <cell r="I866">
            <v>7835086.0599999996</v>
          </cell>
        </row>
        <row r="867">
          <cell r="A867" t="str">
            <v>A3651300000</v>
          </cell>
          <cell r="B867" t="str">
            <v>F000</v>
          </cell>
          <cell r="C867" t="str">
            <v>L</v>
          </cell>
          <cell r="F867">
            <v>-97422664.989999995</v>
          </cell>
          <cell r="G867">
            <v>-93381496.159999996</v>
          </cell>
          <cell r="I867">
            <v>-4041168.83</v>
          </cell>
        </row>
        <row r="868">
          <cell r="A868" t="str">
            <v>A3651300000</v>
          </cell>
          <cell r="B868" t="str">
            <v>F000</v>
          </cell>
          <cell r="C868" t="str">
            <v>N</v>
          </cell>
          <cell r="F868">
            <v>-2569462.41</v>
          </cell>
          <cell r="I868">
            <v>-2569462.41</v>
          </cell>
        </row>
        <row r="869">
          <cell r="A869" t="str">
            <v>A3651300000</v>
          </cell>
          <cell r="B869" t="str">
            <v>F00A</v>
          </cell>
          <cell r="C869" t="str">
            <v>L</v>
          </cell>
          <cell r="F869">
            <v>0.04</v>
          </cell>
          <cell r="I869">
            <v>0.04</v>
          </cell>
        </row>
        <row r="870">
          <cell r="A870" t="str">
            <v>A3651300000</v>
          </cell>
          <cell r="B870" t="str">
            <v>F010</v>
          </cell>
          <cell r="C870" t="str">
            <v>L</v>
          </cell>
          <cell r="F870">
            <v>-3630488.02</v>
          </cell>
          <cell r="G870">
            <v>-5963424.0199999996</v>
          </cell>
          <cell r="I870">
            <v>2332936</v>
          </cell>
        </row>
        <row r="871">
          <cell r="A871" t="str">
            <v>A3651300000</v>
          </cell>
          <cell r="B871" t="str">
            <v>F010</v>
          </cell>
          <cell r="C871" t="str">
            <v>N</v>
          </cell>
          <cell r="F871">
            <v>-9305145.6099999994</v>
          </cell>
          <cell r="I871">
            <v>-9305145.6099999994</v>
          </cell>
        </row>
        <row r="872">
          <cell r="A872" t="str">
            <v>A3651300000</v>
          </cell>
          <cell r="B872" t="str">
            <v>F110</v>
          </cell>
          <cell r="C872" t="str">
            <v>L</v>
          </cell>
          <cell r="F872">
            <v>-938730950.21000004</v>
          </cell>
          <cell r="G872">
            <v>-933601094.5</v>
          </cell>
          <cell r="I872">
            <v>-5129855.71</v>
          </cell>
        </row>
        <row r="873">
          <cell r="A873" t="str">
            <v>A3651300000</v>
          </cell>
          <cell r="B873" t="str">
            <v>F110</v>
          </cell>
          <cell r="C873" t="str">
            <v>N</v>
          </cell>
          <cell r="F873">
            <v>-25655765.620000001</v>
          </cell>
          <cell r="I873">
            <v>-25655765.620000001</v>
          </cell>
        </row>
        <row r="874">
          <cell r="A874" t="str">
            <v>A3651300000</v>
          </cell>
          <cell r="B874" t="str">
            <v>F115</v>
          </cell>
          <cell r="C874" t="str">
            <v>N</v>
          </cell>
          <cell r="F874">
            <v>23534678.43</v>
          </cell>
          <cell r="I874">
            <v>23534678.43</v>
          </cell>
        </row>
        <row r="875">
          <cell r="A875" t="str">
            <v>A3651300000</v>
          </cell>
          <cell r="B875" t="str">
            <v>F116</v>
          </cell>
          <cell r="C875" t="str">
            <v>L</v>
          </cell>
          <cell r="F875">
            <v>932476502.88999999</v>
          </cell>
          <cell r="G875">
            <v>927109474.70000005</v>
          </cell>
          <cell r="I875">
            <v>5367028.1900000004</v>
          </cell>
        </row>
        <row r="876">
          <cell r="A876" t="str">
            <v>A3651300000</v>
          </cell>
          <cell r="B876" t="str">
            <v>F930</v>
          </cell>
          <cell r="C876" t="str">
            <v>L</v>
          </cell>
          <cell r="F876">
            <v>-4279.83</v>
          </cell>
          <cell r="I876">
            <v>-4279.83</v>
          </cell>
        </row>
        <row r="877">
          <cell r="A877" t="str">
            <v>A3651300000</v>
          </cell>
          <cell r="B877" t="str">
            <v>F930</v>
          </cell>
          <cell r="C877" t="str">
            <v>N</v>
          </cell>
          <cell r="F877">
            <v>-59245.99</v>
          </cell>
          <cell r="I877">
            <v>-59245.99</v>
          </cell>
        </row>
        <row r="878">
          <cell r="A878" t="str">
            <v>A3651000000</v>
          </cell>
          <cell r="B878" t="str">
            <v>F000</v>
          </cell>
          <cell r="C878" t="str">
            <v>L</v>
          </cell>
          <cell r="F878">
            <v>15337578.279999999</v>
          </cell>
          <cell r="G878">
            <v>17964325.210000001</v>
          </cell>
          <cell r="I878">
            <v>-2626746.9300000002</v>
          </cell>
        </row>
        <row r="879">
          <cell r="A879" t="str">
            <v>A3651000000</v>
          </cell>
          <cell r="B879" t="str">
            <v>F000</v>
          </cell>
          <cell r="C879" t="str">
            <v>N</v>
          </cell>
          <cell r="F879">
            <v>35759069.579999998</v>
          </cell>
          <cell r="G879">
            <v>6801817.1200000001</v>
          </cell>
          <cell r="I879">
            <v>28957252.460000001</v>
          </cell>
        </row>
        <row r="880">
          <cell r="A880" t="str">
            <v>A3651000000</v>
          </cell>
          <cell r="B880" t="str">
            <v>F00A</v>
          </cell>
          <cell r="C880" t="str">
            <v>L</v>
          </cell>
          <cell r="F880">
            <v>0.06</v>
          </cell>
          <cell r="I880">
            <v>0.06</v>
          </cell>
        </row>
        <row r="881">
          <cell r="A881" t="str">
            <v>A3651000000</v>
          </cell>
          <cell r="B881" t="str">
            <v>F00A</v>
          </cell>
          <cell r="C881" t="str">
            <v>N</v>
          </cell>
          <cell r="F881">
            <v>-0.01</v>
          </cell>
          <cell r="I881">
            <v>-0.01</v>
          </cell>
        </row>
        <row r="882">
          <cell r="A882" t="str">
            <v>A3651000000</v>
          </cell>
          <cell r="B882" t="str">
            <v>F010</v>
          </cell>
          <cell r="C882" t="str">
            <v>L</v>
          </cell>
          <cell r="F882">
            <v>13865558.949999999</v>
          </cell>
          <cell r="G882">
            <v>9084787.8800000008</v>
          </cell>
          <cell r="I882">
            <v>4780771.07</v>
          </cell>
        </row>
        <row r="883">
          <cell r="A883" t="str">
            <v>A3651000000</v>
          </cell>
          <cell r="B883" t="str">
            <v>F010</v>
          </cell>
          <cell r="C883" t="str">
            <v>N</v>
          </cell>
          <cell r="F883">
            <v>173522027.88999999</v>
          </cell>
          <cell r="I883">
            <v>173522027.88999999</v>
          </cell>
        </row>
        <row r="884">
          <cell r="A884" t="str">
            <v>A3651000000</v>
          </cell>
          <cell r="B884" t="str">
            <v>F061</v>
          </cell>
          <cell r="C884" t="str">
            <v>L</v>
          </cell>
          <cell r="F884">
            <v>-100531467.68000001</v>
          </cell>
          <cell r="G884">
            <v>-100528339.28</v>
          </cell>
          <cell r="I884">
            <v>-3128.4</v>
          </cell>
        </row>
        <row r="885">
          <cell r="A885" t="str">
            <v>A3651000000</v>
          </cell>
          <cell r="B885" t="str">
            <v>F061</v>
          </cell>
          <cell r="C885" t="str">
            <v>N</v>
          </cell>
          <cell r="F885">
            <v>-6901122.4199999999</v>
          </cell>
          <cell r="G885">
            <v>-934676.59</v>
          </cell>
          <cell r="I885">
            <v>-5966445.8300000001</v>
          </cell>
        </row>
        <row r="886">
          <cell r="A886" t="str">
            <v>A3651000000</v>
          </cell>
          <cell r="B886" t="str">
            <v>F110</v>
          </cell>
          <cell r="C886" t="str">
            <v>L</v>
          </cell>
          <cell r="F886">
            <v>1146925697.8399999</v>
          </cell>
          <cell r="G886">
            <v>1111338748.6300001</v>
          </cell>
          <cell r="I886">
            <v>35586949.210000001</v>
          </cell>
        </row>
        <row r="887">
          <cell r="A887" t="str">
            <v>A3651000000</v>
          </cell>
          <cell r="B887" t="str">
            <v>F110</v>
          </cell>
          <cell r="C887" t="str">
            <v>N</v>
          </cell>
          <cell r="F887">
            <v>295520915.32999998</v>
          </cell>
          <cell r="G887">
            <v>77110868.810000002</v>
          </cell>
          <cell r="I887">
            <v>218410046.52000001</v>
          </cell>
        </row>
        <row r="888">
          <cell r="A888" t="str">
            <v>A3651000000</v>
          </cell>
          <cell r="B888" t="str">
            <v>F115</v>
          </cell>
          <cell r="C888" t="str">
            <v>L</v>
          </cell>
          <cell r="F888">
            <v>676974447.61000001</v>
          </cell>
          <cell r="G888">
            <v>676840208.53999996</v>
          </cell>
          <cell r="I888">
            <v>134239.07</v>
          </cell>
        </row>
        <row r="889">
          <cell r="A889" t="str">
            <v>A3651000000</v>
          </cell>
          <cell r="B889" t="str">
            <v>F115</v>
          </cell>
          <cell r="C889" t="str">
            <v>N</v>
          </cell>
          <cell r="F889">
            <v>-150496879.06999999</v>
          </cell>
          <cell r="G889">
            <v>-60585725.049999997</v>
          </cell>
          <cell r="I889">
            <v>-89911154.019999996</v>
          </cell>
        </row>
        <row r="890">
          <cell r="A890" t="str">
            <v>A3651000000</v>
          </cell>
          <cell r="B890" t="str">
            <v>F116</v>
          </cell>
          <cell r="C890" t="str">
            <v>L</v>
          </cell>
          <cell r="F890">
            <v>-1767913631.0799999</v>
          </cell>
          <cell r="G890">
            <v>-1734167960.53</v>
          </cell>
          <cell r="I890">
            <v>-33745670.549999997</v>
          </cell>
        </row>
        <row r="891">
          <cell r="A891" t="str">
            <v>A3651000000</v>
          </cell>
          <cell r="B891" t="str">
            <v>F116</v>
          </cell>
          <cell r="C891" t="str">
            <v>N</v>
          </cell>
          <cell r="F891">
            <v>-116624365.56</v>
          </cell>
          <cell r="G891">
            <v>-14226972.16</v>
          </cell>
          <cell r="I891">
            <v>-102397393.40000001</v>
          </cell>
        </row>
        <row r="892">
          <cell r="A892" t="str">
            <v>A3651000000</v>
          </cell>
          <cell r="B892" t="str">
            <v>F930</v>
          </cell>
          <cell r="C892" t="str">
            <v>L</v>
          </cell>
          <cell r="F892">
            <v>7699.21</v>
          </cell>
          <cell r="I892">
            <v>7699.21</v>
          </cell>
        </row>
        <row r="893">
          <cell r="A893" t="str">
            <v>A3651000000</v>
          </cell>
          <cell r="B893" t="str">
            <v>F930</v>
          </cell>
          <cell r="C893" t="str">
            <v>N</v>
          </cell>
          <cell r="F893">
            <v>503450.27</v>
          </cell>
          <cell r="G893">
            <v>12068.66</v>
          </cell>
          <cell r="I893">
            <v>491381.61</v>
          </cell>
        </row>
        <row r="894">
          <cell r="A894" t="str">
            <v>A3652100010</v>
          </cell>
          <cell r="B894" t="str">
            <v>F000</v>
          </cell>
          <cell r="C894" t="str">
            <v>L</v>
          </cell>
          <cell r="F894">
            <v>42604156.060000002</v>
          </cell>
          <cell r="G894">
            <v>42604156.060000002</v>
          </cell>
        </row>
        <row r="895">
          <cell r="A895" t="str">
            <v>A3652100010</v>
          </cell>
          <cell r="B895" t="str">
            <v>F000</v>
          </cell>
          <cell r="C895" t="str">
            <v>N</v>
          </cell>
          <cell r="F895">
            <v>251662514.03</v>
          </cell>
          <cell r="G895">
            <v>218670576.09999999</v>
          </cell>
          <cell r="I895">
            <v>32991937.93</v>
          </cell>
        </row>
        <row r="896">
          <cell r="A896" t="str">
            <v>A3652100010</v>
          </cell>
          <cell r="B896" t="str">
            <v>F00A</v>
          </cell>
          <cell r="C896" t="str">
            <v>N</v>
          </cell>
          <cell r="F896">
            <v>-0.02</v>
          </cell>
          <cell r="I896">
            <v>-0.02</v>
          </cell>
        </row>
        <row r="897">
          <cell r="A897" t="str">
            <v>A3652100010</v>
          </cell>
          <cell r="B897" t="str">
            <v>F010</v>
          </cell>
          <cell r="C897" t="str">
            <v>N</v>
          </cell>
          <cell r="F897">
            <v>-9560455.0099999998</v>
          </cell>
          <cell r="G897">
            <v>1960633.05</v>
          </cell>
          <cell r="I897">
            <v>-11521088.060000001</v>
          </cell>
        </row>
        <row r="898">
          <cell r="A898" t="str">
            <v>A3652100010</v>
          </cell>
          <cell r="B898" t="str">
            <v>F061</v>
          </cell>
          <cell r="C898" t="str">
            <v>N</v>
          </cell>
          <cell r="F898">
            <v>-48293860.689999998</v>
          </cell>
          <cell r="G898">
            <v>-39745701.740000002</v>
          </cell>
          <cell r="I898">
            <v>-8548158.9499999993</v>
          </cell>
        </row>
        <row r="899">
          <cell r="A899" t="str">
            <v>A3652100010</v>
          </cell>
          <cell r="B899" t="str">
            <v>F110</v>
          </cell>
          <cell r="C899" t="str">
            <v>L</v>
          </cell>
          <cell r="F899">
            <v>-1868618.53</v>
          </cell>
          <cell r="G899">
            <v>-1868618.53</v>
          </cell>
        </row>
        <row r="900">
          <cell r="A900" t="str">
            <v>A3652100010</v>
          </cell>
          <cell r="B900" t="str">
            <v>F110</v>
          </cell>
          <cell r="C900" t="str">
            <v>N</v>
          </cell>
          <cell r="F900">
            <v>656203193.03999996</v>
          </cell>
          <cell r="G900">
            <v>573326626.00999999</v>
          </cell>
          <cell r="I900">
            <v>82876567.030000001</v>
          </cell>
        </row>
        <row r="901">
          <cell r="A901" t="str">
            <v>A3652100010</v>
          </cell>
          <cell r="B901" t="str">
            <v>F115</v>
          </cell>
          <cell r="C901" t="str">
            <v>N</v>
          </cell>
          <cell r="F901">
            <v>-56807853.920000002</v>
          </cell>
          <cell r="G901">
            <v>-56807853.920000002</v>
          </cell>
        </row>
        <row r="902">
          <cell r="A902" t="str">
            <v>A3652100010</v>
          </cell>
          <cell r="B902" t="str">
            <v>F116</v>
          </cell>
          <cell r="C902" t="str">
            <v>L</v>
          </cell>
          <cell r="F902">
            <v>-33829634.82</v>
          </cell>
          <cell r="G902">
            <v>-33829634.82</v>
          </cell>
        </row>
        <row r="903">
          <cell r="A903" t="str">
            <v>A3652100010</v>
          </cell>
          <cell r="B903" t="str">
            <v>F116</v>
          </cell>
          <cell r="C903" t="str">
            <v>N</v>
          </cell>
          <cell r="F903">
            <v>-605702346.80999994</v>
          </cell>
          <cell r="G903">
            <v>-510443409.50999999</v>
          </cell>
          <cell r="I903">
            <v>-95258937.299999997</v>
          </cell>
        </row>
        <row r="904">
          <cell r="A904" t="str">
            <v>A3652100010</v>
          </cell>
          <cell r="B904" t="str">
            <v>F930</v>
          </cell>
          <cell r="C904" t="str">
            <v>L</v>
          </cell>
          <cell r="F904">
            <v>-109848.24</v>
          </cell>
          <cell r="G904">
            <v>-109848.24</v>
          </cell>
        </row>
        <row r="905">
          <cell r="A905" t="str">
            <v>A3652100010</v>
          </cell>
          <cell r="B905" t="str">
            <v>F930</v>
          </cell>
          <cell r="C905" t="str">
            <v>N</v>
          </cell>
          <cell r="F905">
            <v>-1200491.49</v>
          </cell>
          <cell r="G905">
            <v>-908773.78</v>
          </cell>
          <cell r="I905">
            <v>-291717.71000000002</v>
          </cell>
        </row>
        <row r="906">
          <cell r="A906" t="str">
            <v>A3652100015</v>
          </cell>
          <cell r="B906" t="str">
            <v>F000</v>
          </cell>
          <cell r="C906" t="str">
            <v>N</v>
          </cell>
          <cell r="F906">
            <v>-8939317.4800000004</v>
          </cell>
          <cell r="G906">
            <v>-5164158.3499999996</v>
          </cell>
          <cell r="I906">
            <v>-3775159.13</v>
          </cell>
        </row>
        <row r="907">
          <cell r="A907" t="str">
            <v>A3652100015</v>
          </cell>
          <cell r="B907" t="str">
            <v>F00A</v>
          </cell>
          <cell r="C907" t="str">
            <v>N</v>
          </cell>
          <cell r="F907">
            <v>0.01</v>
          </cell>
          <cell r="I907">
            <v>0.01</v>
          </cell>
        </row>
        <row r="908">
          <cell r="A908" t="str">
            <v>A3652100015</v>
          </cell>
          <cell r="B908" t="str">
            <v>F010</v>
          </cell>
          <cell r="C908" t="str">
            <v>N</v>
          </cell>
          <cell r="F908">
            <v>1198108.08</v>
          </cell>
          <cell r="G908">
            <v>-660128.96</v>
          </cell>
          <cell r="I908">
            <v>1858237.04</v>
          </cell>
        </row>
        <row r="909">
          <cell r="A909" t="str">
            <v>A3652100015</v>
          </cell>
          <cell r="B909" t="str">
            <v>F110</v>
          </cell>
          <cell r="C909" t="str">
            <v>N</v>
          </cell>
          <cell r="F909">
            <v>-2518506.7200000002</v>
          </cell>
          <cell r="G909">
            <v>-4059430.99</v>
          </cell>
          <cell r="I909">
            <v>1540924.27</v>
          </cell>
        </row>
        <row r="910">
          <cell r="A910" t="str">
            <v>A3652100015</v>
          </cell>
          <cell r="B910" t="str">
            <v>F930</v>
          </cell>
          <cell r="C910" t="str">
            <v>N</v>
          </cell>
          <cell r="F910">
            <v>-81254.899999999994</v>
          </cell>
          <cell r="G910">
            <v>-242118.51</v>
          </cell>
          <cell r="I910">
            <v>160863.60999999999</v>
          </cell>
        </row>
        <row r="911">
          <cell r="A911" t="str">
            <v>A3652100020</v>
          </cell>
          <cell r="B911" t="str">
            <v>F000</v>
          </cell>
          <cell r="C911" t="str">
            <v>N</v>
          </cell>
          <cell r="F911">
            <v>47060888.880000003</v>
          </cell>
          <cell r="G911">
            <v>35235509.729999997</v>
          </cell>
          <cell r="I911">
            <v>11825379.15</v>
          </cell>
        </row>
        <row r="912">
          <cell r="A912" t="str">
            <v>A3652100020</v>
          </cell>
          <cell r="B912" t="str">
            <v>F00A</v>
          </cell>
          <cell r="C912" t="str">
            <v>N</v>
          </cell>
          <cell r="F912">
            <v>-0.01</v>
          </cell>
          <cell r="I912">
            <v>-0.01</v>
          </cell>
        </row>
        <row r="913">
          <cell r="A913" t="str">
            <v>A3652100020</v>
          </cell>
          <cell r="B913" t="str">
            <v>F010</v>
          </cell>
          <cell r="C913" t="str">
            <v>N</v>
          </cell>
          <cell r="F913">
            <v>-16964631.670000002</v>
          </cell>
          <cell r="G913">
            <v>4287080.9000000004</v>
          </cell>
          <cell r="I913">
            <v>-21251712.57</v>
          </cell>
        </row>
        <row r="914">
          <cell r="A914" t="str">
            <v>A3652100020</v>
          </cell>
          <cell r="B914" t="str">
            <v>F110</v>
          </cell>
          <cell r="C914" t="str">
            <v>N</v>
          </cell>
          <cell r="F914">
            <v>200966515.56</v>
          </cell>
          <cell r="G914">
            <v>161090789.81</v>
          </cell>
          <cell r="I914">
            <v>39875725.75</v>
          </cell>
        </row>
        <row r="915">
          <cell r="A915" t="str">
            <v>A3652100020</v>
          </cell>
          <cell r="B915" t="str">
            <v>F115</v>
          </cell>
          <cell r="C915" t="str">
            <v>N</v>
          </cell>
          <cell r="F915">
            <v>-157486931.25999999</v>
          </cell>
          <cell r="G915">
            <v>-126517808.98999999</v>
          </cell>
          <cell r="I915">
            <v>-30969122.27</v>
          </cell>
        </row>
        <row r="916">
          <cell r="A916" t="str">
            <v>A3652100020</v>
          </cell>
          <cell r="B916" t="str">
            <v>F930</v>
          </cell>
          <cell r="C916" t="str">
            <v>N</v>
          </cell>
          <cell r="F916">
            <v>712453</v>
          </cell>
          <cell r="G916">
            <v>192723.05</v>
          </cell>
          <cell r="I916">
            <v>519729.95</v>
          </cell>
        </row>
        <row r="917">
          <cell r="A917" t="str">
            <v>A3652100030</v>
          </cell>
          <cell r="B917" t="str">
            <v>F000</v>
          </cell>
          <cell r="C917" t="str">
            <v>N</v>
          </cell>
          <cell r="F917">
            <v>-2197183.71</v>
          </cell>
          <cell r="G917">
            <v>-2197183.71</v>
          </cell>
        </row>
        <row r="918">
          <cell r="A918" t="str">
            <v>A3652100030</v>
          </cell>
          <cell r="B918" t="str">
            <v>F110</v>
          </cell>
          <cell r="C918" t="str">
            <v>N</v>
          </cell>
          <cell r="F918">
            <v>521412</v>
          </cell>
          <cell r="G918">
            <v>521412</v>
          </cell>
        </row>
        <row r="919">
          <cell r="A919" t="str">
            <v>A3652100030</v>
          </cell>
          <cell r="B919" t="str">
            <v>F115</v>
          </cell>
          <cell r="C919" t="str">
            <v>N</v>
          </cell>
          <cell r="F919">
            <v>-2860326</v>
          </cell>
          <cell r="G919">
            <v>-2860326</v>
          </cell>
        </row>
        <row r="920">
          <cell r="A920" t="str">
            <v>A3652100030</v>
          </cell>
          <cell r="B920" t="str">
            <v>F930</v>
          </cell>
          <cell r="C920" t="str">
            <v>N</v>
          </cell>
          <cell r="F920">
            <v>-20433.189999999999</v>
          </cell>
          <cell r="G920">
            <v>-20433.189999999999</v>
          </cell>
        </row>
        <row r="921">
          <cell r="A921" t="str">
            <v>A3652100000</v>
          </cell>
          <cell r="B921" t="str">
            <v>F000</v>
          </cell>
          <cell r="C921" t="str">
            <v>L</v>
          </cell>
          <cell r="F921">
            <v>42604156.060000002</v>
          </cell>
          <cell r="G921">
            <v>42604156.060000002</v>
          </cell>
        </row>
        <row r="922">
          <cell r="A922" t="str">
            <v>A3652100000</v>
          </cell>
          <cell r="B922" t="str">
            <v>F000</v>
          </cell>
          <cell r="C922" t="str">
            <v>N</v>
          </cell>
          <cell r="F922">
            <v>287586901.72000003</v>
          </cell>
          <cell r="G922">
            <v>246544743.77000001</v>
          </cell>
          <cell r="I922">
            <v>41042157.950000003</v>
          </cell>
        </row>
        <row r="923">
          <cell r="A923" t="str">
            <v>A3652100000</v>
          </cell>
          <cell r="B923" t="str">
            <v>F00A</v>
          </cell>
          <cell r="C923" t="str">
            <v>N</v>
          </cell>
          <cell r="F923">
            <v>-0.02</v>
          </cell>
          <cell r="I923">
            <v>-0.02</v>
          </cell>
        </row>
        <row r="924">
          <cell r="A924" t="str">
            <v>A3652100000</v>
          </cell>
          <cell r="B924" t="str">
            <v>F010</v>
          </cell>
          <cell r="C924" t="str">
            <v>N</v>
          </cell>
          <cell r="F924">
            <v>-25326978.600000001</v>
          </cell>
          <cell r="G924">
            <v>5587584.9900000002</v>
          </cell>
          <cell r="I924">
            <v>-30914563.59</v>
          </cell>
        </row>
        <row r="925">
          <cell r="A925" t="str">
            <v>A3652100000</v>
          </cell>
          <cell r="B925" t="str">
            <v>F061</v>
          </cell>
          <cell r="C925" t="str">
            <v>N</v>
          </cell>
          <cell r="F925">
            <v>-48293860.689999998</v>
          </cell>
          <cell r="G925">
            <v>-39745701.740000002</v>
          </cell>
          <cell r="I925">
            <v>-8548158.9499999993</v>
          </cell>
        </row>
        <row r="926">
          <cell r="A926" t="str">
            <v>A3652100000</v>
          </cell>
          <cell r="B926" t="str">
            <v>F110</v>
          </cell>
          <cell r="C926" t="str">
            <v>L</v>
          </cell>
          <cell r="F926">
            <v>-1868618.53</v>
          </cell>
          <cell r="G926">
            <v>-1868618.53</v>
          </cell>
        </row>
        <row r="927">
          <cell r="A927" t="str">
            <v>A3652100000</v>
          </cell>
          <cell r="B927" t="str">
            <v>F110</v>
          </cell>
          <cell r="C927" t="str">
            <v>N</v>
          </cell>
          <cell r="F927">
            <v>855172613.88</v>
          </cell>
          <cell r="G927">
            <v>730879396.83000004</v>
          </cell>
          <cell r="I927">
            <v>124293217.05</v>
          </cell>
        </row>
        <row r="928">
          <cell r="A928" t="str">
            <v>A3652100000</v>
          </cell>
          <cell r="B928" t="str">
            <v>F115</v>
          </cell>
          <cell r="C928" t="str">
            <v>N</v>
          </cell>
          <cell r="F928">
            <v>-217155111.18000001</v>
          </cell>
          <cell r="G928">
            <v>-186185988.91</v>
          </cell>
          <cell r="I928">
            <v>-30969122.27</v>
          </cell>
        </row>
        <row r="929">
          <cell r="A929" t="str">
            <v>A3652100000</v>
          </cell>
          <cell r="B929" t="str">
            <v>F116</v>
          </cell>
          <cell r="C929" t="str">
            <v>L</v>
          </cell>
          <cell r="F929">
            <v>-33829634.82</v>
          </cell>
          <cell r="G929">
            <v>-33829634.82</v>
          </cell>
        </row>
        <row r="930">
          <cell r="A930" t="str">
            <v>A3652100000</v>
          </cell>
          <cell r="B930" t="str">
            <v>F116</v>
          </cell>
          <cell r="C930" t="str">
            <v>N</v>
          </cell>
          <cell r="F930">
            <v>-605702346.80999994</v>
          </cell>
          <cell r="G930">
            <v>-510443409.50999999</v>
          </cell>
          <cell r="I930">
            <v>-95258937.299999997</v>
          </cell>
        </row>
        <row r="931">
          <cell r="A931" t="str">
            <v>A3652100000</v>
          </cell>
          <cell r="B931" t="str">
            <v>F930</v>
          </cell>
          <cell r="C931" t="str">
            <v>L</v>
          </cell>
          <cell r="F931">
            <v>-109848.24</v>
          </cell>
          <cell r="G931">
            <v>-109848.24</v>
          </cell>
        </row>
        <row r="932">
          <cell r="A932" t="str">
            <v>A3652100000</v>
          </cell>
          <cell r="B932" t="str">
            <v>F930</v>
          </cell>
          <cell r="C932" t="str">
            <v>N</v>
          </cell>
          <cell r="F932">
            <v>-589726.57999999996</v>
          </cell>
          <cell r="G932">
            <v>-978602.43</v>
          </cell>
          <cell r="I932">
            <v>388875.85</v>
          </cell>
        </row>
        <row r="933">
          <cell r="A933" t="str">
            <v>A3652200010</v>
          </cell>
          <cell r="B933" t="str">
            <v>F000</v>
          </cell>
          <cell r="C933" t="str">
            <v>L</v>
          </cell>
          <cell r="F933">
            <v>361227.14</v>
          </cell>
          <cell r="G933">
            <v>361227.14</v>
          </cell>
        </row>
        <row r="934">
          <cell r="A934" t="str">
            <v>A3652200010</v>
          </cell>
          <cell r="B934" t="str">
            <v>F000</v>
          </cell>
          <cell r="C934" t="str">
            <v>N</v>
          </cell>
          <cell r="F934">
            <v>299621.15999999997</v>
          </cell>
          <cell r="G934">
            <v>299621.15999999997</v>
          </cell>
        </row>
        <row r="935">
          <cell r="A935" t="str">
            <v>A3652200010</v>
          </cell>
          <cell r="B935" t="str">
            <v>F110</v>
          </cell>
          <cell r="C935" t="str">
            <v>N</v>
          </cell>
          <cell r="F935">
            <v>379566.59</v>
          </cell>
          <cell r="G935">
            <v>379566.59</v>
          </cell>
        </row>
        <row r="936">
          <cell r="A936" t="str">
            <v>A3652200010</v>
          </cell>
          <cell r="B936" t="str">
            <v>F115</v>
          </cell>
          <cell r="C936" t="str">
            <v>L</v>
          </cell>
          <cell r="F936">
            <v>-356448.8</v>
          </cell>
          <cell r="G936">
            <v>-356448.8</v>
          </cell>
        </row>
        <row r="937">
          <cell r="A937" t="str">
            <v>A3652200010</v>
          </cell>
          <cell r="B937" t="str">
            <v>F115</v>
          </cell>
          <cell r="C937" t="str">
            <v>N</v>
          </cell>
          <cell r="F937">
            <v>-388058.86</v>
          </cell>
          <cell r="G937">
            <v>-388058.86</v>
          </cell>
        </row>
        <row r="938">
          <cell r="A938" t="str">
            <v>A3652200010</v>
          </cell>
          <cell r="B938" t="str">
            <v>F930</v>
          </cell>
          <cell r="C938" t="str">
            <v>L</v>
          </cell>
          <cell r="F938">
            <v>-3458.23</v>
          </cell>
          <cell r="G938">
            <v>-3458.23</v>
          </cell>
        </row>
        <row r="939">
          <cell r="A939" t="str">
            <v>A3652200010</v>
          </cell>
          <cell r="B939" t="str">
            <v>F930</v>
          </cell>
          <cell r="C939" t="str">
            <v>N</v>
          </cell>
          <cell r="F939">
            <v>11287.82</v>
          </cell>
          <cell r="G939">
            <v>11287.82</v>
          </cell>
        </row>
        <row r="940">
          <cell r="A940" t="str">
            <v>A3652200000</v>
          </cell>
          <cell r="B940" t="str">
            <v>F000</v>
          </cell>
          <cell r="C940" t="str">
            <v>L</v>
          </cell>
          <cell r="F940">
            <v>361227.14</v>
          </cell>
          <cell r="G940">
            <v>361227.14</v>
          </cell>
        </row>
        <row r="941">
          <cell r="A941" t="str">
            <v>A3652200000</v>
          </cell>
          <cell r="B941" t="str">
            <v>F000</v>
          </cell>
          <cell r="C941" t="str">
            <v>N</v>
          </cell>
          <cell r="F941">
            <v>299621.15999999997</v>
          </cell>
          <cell r="G941">
            <v>299621.15999999997</v>
          </cell>
        </row>
        <row r="942">
          <cell r="A942" t="str">
            <v>A3652200000</v>
          </cell>
          <cell r="B942" t="str">
            <v>F110</v>
          </cell>
          <cell r="C942" t="str">
            <v>N</v>
          </cell>
          <cell r="F942">
            <v>379566.59</v>
          </cell>
          <cell r="G942">
            <v>379566.59</v>
          </cell>
        </row>
        <row r="943">
          <cell r="A943" t="str">
            <v>A3652200000</v>
          </cell>
          <cell r="B943" t="str">
            <v>F115</v>
          </cell>
          <cell r="C943" t="str">
            <v>L</v>
          </cell>
          <cell r="F943">
            <v>-356448.8</v>
          </cell>
          <cell r="G943">
            <v>-356448.8</v>
          </cell>
        </row>
        <row r="944">
          <cell r="A944" t="str">
            <v>A3652200000</v>
          </cell>
          <cell r="B944" t="str">
            <v>F115</v>
          </cell>
          <cell r="C944" t="str">
            <v>N</v>
          </cell>
          <cell r="F944">
            <v>-388058.86</v>
          </cell>
          <cell r="G944">
            <v>-388058.86</v>
          </cell>
        </row>
        <row r="945">
          <cell r="A945" t="str">
            <v>A3652200000</v>
          </cell>
          <cell r="B945" t="str">
            <v>F930</v>
          </cell>
          <cell r="C945" t="str">
            <v>L</v>
          </cell>
          <cell r="F945">
            <v>-3458.23</v>
          </cell>
          <cell r="G945">
            <v>-3458.23</v>
          </cell>
        </row>
        <row r="946">
          <cell r="A946" t="str">
            <v>A3652200000</v>
          </cell>
          <cell r="B946" t="str">
            <v>F930</v>
          </cell>
          <cell r="C946" t="str">
            <v>N</v>
          </cell>
          <cell r="F946">
            <v>11287.82</v>
          </cell>
          <cell r="G946">
            <v>11287.82</v>
          </cell>
        </row>
        <row r="947">
          <cell r="A947" t="str">
            <v>A3652300010</v>
          </cell>
          <cell r="B947" t="str">
            <v>F000</v>
          </cell>
          <cell r="C947" t="str">
            <v>L</v>
          </cell>
          <cell r="F947">
            <v>-13665584.130000001</v>
          </cell>
          <cell r="G947">
            <v>-13665584.130000001</v>
          </cell>
        </row>
        <row r="948">
          <cell r="A948" t="str">
            <v>A3652300010</v>
          </cell>
          <cell r="B948" t="str">
            <v>F000</v>
          </cell>
          <cell r="C948" t="str">
            <v>N</v>
          </cell>
          <cell r="F948">
            <v>1917953.17</v>
          </cell>
          <cell r="G948">
            <v>1917953.17</v>
          </cell>
        </row>
        <row r="949">
          <cell r="A949" t="str">
            <v>A3652300010</v>
          </cell>
          <cell r="B949" t="str">
            <v>F116</v>
          </cell>
          <cell r="C949" t="str">
            <v>L</v>
          </cell>
          <cell r="F949">
            <v>8698397.3399999999</v>
          </cell>
          <cell r="G949">
            <v>8698397.3399999999</v>
          </cell>
        </row>
        <row r="950">
          <cell r="A950" t="str">
            <v>A3652300010</v>
          </cell>
          <cell r="B950" t="str">
            <v>F930</v>
          </cell>
          <cell r="C950" t="str">
            <v>L</v>
          </cell>
          <cell r="F950">
            <v>-64098.27</v>
          </cell>
          <cell r="G950">
            <v>-64098.27</v>
          </cell>
        </row>
        <row r="951">
          <cell r="A951" t="str">
            <v>A3652300010</v>
          </cell>
          <cell r="B951" t="str">
            <v>F930</v>
          </cell>
          <cell r="C951" t="str">
            <v>N</v>
          </cell>
          <cell r="F951">
            <v>8856.4500000000007</v>
          </cell>
          <cell r="G951">
            <v>8856.4500000000007</v>
          </cell>
        </row>
        <row r="952">
          <cell r="A952" t="str">
            <v>A3652300020</v>
          </cell>
          <cell r="B952" t="str">
            <v>F000</v>
          </cell>
          <cell r="C952" t="str">
            <v>N</v>
          </cell>
          <cell r="F952">
            <v>-890548.86</v>
          </cell>
          <cell r="I952">
            <v>-890548.86</v>
          </cell>
        </row>
        <row r="953">
          <cell r="A953" t="str">
            <v>A3652300020</v>
          </cell>
          <cell r="B953" t="str">
            <v>F010</v>
          </cell>
          <cell r="C953" t="str">
            <v>N</v>
          </cell>
          <cell r="F953">
            <v>4230095.32</v>
          </cell>
          <cell r="I953">
            <v>4230095.32</v>
          </cell>
        </row>
        <row r="954">
          <cell r="A954" t="str">
            <v>A3652300020</v>
          </cell>
          <cell r="B954" t="str">
            <v>F110</v>
          </cell>
          <cell r="C954" t="str">
            <v>N</v>
          </cell>
          <cell r="F954">
            <v>-12636044</v>
          </cell>
          <cell r="G954">
            <v>-149040.35</v>
          </cell>
          <cell r="I954">
            <v>-12487003.65</v>
          </cell>
        </row>
        <row r="955">
          <cell r="A955" t="str">
            <v>A3652300020</v>
          </cell>
          <cell r="B955" t="str">
            <v>F115</v>
          </cell>
          <cell r="C955" t="str">
            <v>N</v>
          </cell>
          <cell r="F955">
            <v>9346125.4000000004</v>
          </cell>
          <cell r="G955">
            <v>1514.35</v>
          </cell>
          <cell r="I955">
            <v>9344611.0500000007</v>
          </cell>
        </row>
        <row r="956">
          <cell r="A956" t="str">
            <v>A3652300020</v>
          </cell>
          <cell r="B956" t="str">
            <v>F930</v>
          </cell>
          <cell r="C956" t="str">
            <v>N</v>
          </cell>
          <cell r="F956">
            <v>-197153.86</v>
          </cell>
          <cell r="I956">
            <v>-197153.86</v>
          </cell>
        </row>
        <row r="957">
          <cell r="A957" t="str">
            <v>A3652300040</v>
          </cell>
          <cell r="B957" t="str">
            <v>F000</v>
          </cell>
          <cell r="C957" t="str">
            <v>L</v>
          </cell>
          <cell r="F957">
            <v>-7642433.4800000004</v>
          </cell>
          <cell r="G957">
            <v>-7642433.4800000004</v>
          </cell>
        </row>
        <row r="958">
          <cell r="A958" t="str">
            <v>A3652300040</v>
          </cell>
          <cell r="B958" t="str">
            <v>F000</v>
          </cell>
          <cell r="C958" t="str">
            <v>N</v>
          </cell>
          <cell r="F958">
            <v>-38862522.850000001</v>
          </cell>
          <cell r="G958">
            <v>-35066601.200000003</v>
          </cell>
          <cell r="I958">
            <v>-3795921.65</v>
          </cell>
        </row>
        <row r="959">
          <cell r="A959" t="str">
            <v>A3652300040</v>
          </cell>
          <cell r="B959" t="str">
            <v>F010</v>
          </cell>
          <cell r="C959" t="str">
            <v>N</v>
          </cell>
          <cell r="F959">
            <v>-258901.58</v>
          </cell>
          <cell r="G959">
            <v>-1407559.48</v>
          </cell>
          <cell r="I959">
            <v>1148657.8999999999</v>
          </cell>
        </row>
        <row r="960">
          <cell r="A960" t="str">
            <v>A3652300040</v>
          </cell>
          <cell r="B960" t="str">
            <v>F110</v>
          </cell>
          <cell r="C960" t="str">
            <v>L</v>
          </cell>
          <cell r="F960">
            <v>389844.71</v>
          </cell>
          <cell r="G960">
            <v>389844.71</v>
          </cell>
        </row>
        <row r="961">
          <cell r="A961" t="str">
            <v>A3652300040</v>
          </cell>
          <cell r="B961" t="str">
            <v>F110</v>
          </cell>
          <cell r="C961" t="str">
            <v>N</v>
          </cell>
          <cell r="F961">
            <v>-155157123.47999999</v>
          </cell>
          <cell r="G961">
            <v>-131227846.47</v>
          </cell>
          <cell r="I961">
            <v>-23929277.010000002</v>
          </cell>
        </row>
        <row r="962">
          <cell r="A962" t="str">
            <v>A3652300040</v>
          </cell>
          <cell r="B962" t="str">
            <v>F115</v>
          </cell>
          <cell r="C962" t="str">
            <v>N</v>
          </cell>
          <cell r="F962">
            <v>56807853.920000002</v>
          </cell>
          <cell r="G962">
            <v>56807853.920000002</v>
          </cell>
        </row>
        <row r="963">
          <cell r="A963" t="str">
            <v>A3652300040</v>
          </cell>
          <cell r="B963" t="str">
            <v>F116</v>
          </cell>
          <cell r="C963" t="str">
            <v>L</v>
          </cell>
          <cell r="F963">
            <v>7661428.0099999998</v>
          </cell>
          <cell r="G963">
            <v>7661428.0099999998</v>
          </cell>
        </row>
        <row r="964">
          <cell r="A964" t="str">
            <v>A3652300040</v>
          </cell>
          <cell r="B964" t="str">
            <v>F116</v>
          </cell>
          <cell r="C964" t="str">
            <v>N</v>
          </cell>
          <cell r="F964">
            <v>96011083.189999998</v>
          </cell>
          <cell r="G964">
            <v>69443700.069999993</v>
          </cell>
          <cell r="I964">
            <v>26567383.120000001</v>
          </cell>
        </row>
        <row r="965">
          <cell r="A965" t="str">
            <v>A3652300040</v>
          </cell>
          <cell r="B965" t="str">
            <v>F930</v>
          </cell>
          <cell r="C965" t="str">
            <v>L</v>
          </cell>
          <cell r="F965">
            <v>18609.7</v>
          </cell>
          <cell r="G965">
            <v>18609.7</v>
          </cell>
        </row>
        <row r="966">
          <cell r="A966" t="str">
            <v>A3652300040</v>
          </cell>
          <cell r="B966" t="str">
            <v>F930</v>
          </cell>
          <cell r="C966" t="str">
            <v>N</v>
          </cell>
          <cell r="F966">
            <v>234434.75</v>
          </cell>
          <cell r="G966">
            <v>232180.18</v>
          </cell>
          <cell r="I966">
            <v>2254.5700000000002</v>
          </cell>
        </row>
        <row r="967">
          <cell r="A967" t="str">
            <v>A3652300000</v>
          </cell>
          <cell r="B967" t="str">
            <v>F000</v>
          </cell>
          <cell r="C967" t="str">
            <v>L</v>
          </cell>
          <cell r="F967">
            <v>-21308017.609999999</v>
          </cell>
          <cell r="G967">
            <v>-21308017.609999999</v>
          </cell>
        </row>
        <row r="968">
          <cell r="A968" t="str">
            <v>A3652300000</v>
          </cell>
          <cell r="B968" t="str">
            <v>F000</v>
          </cell>
          <cell r="C968" t="str">
            <v>N</v>
          </cell>
          <cell r="F968">
            <v>-37835118.539999999</v>
          </cell>
          <cell r="G968">
            <v>-33148648.030000001</v>
          </cell>
          <cell r="I968">
            <v>-4686470.51</v>
          </cell>
        </row>
        <row r="969">
          <cell r="A969" t="str">
            <v>A3652300000</v>
          </cell>
          <cell r="B969" t="str">
            <v>F010</v>
          </cell>
          <cell r="C969" t="str">
            <v>N</v>
          </cell>
          <cell r="F969">
            <v>3971193.74</v>
          </cell>
          <cell r="G969">
            <v>-1407559.48</v>
          </cell>
          <cell r="I969">
            <v>5378753.2199999997</v>
          </cell>
        </row>
        <row r="970">
          <cell r="A970" t="str">
            <v>A3652300000</v>
          </cell>
          <cell r="B970" t="str">
            <v>F110</v>
          </cell>
          <cell r="C970" t="str">
            <v>L</v>
          </cell>
          <cell r="F970">
            <v>389844.71</v>
          </cell>
          <cell r="G970">
            <v>389844.71</v>
          </cell>
        </row>
        <row r="971">
          <cell r="A971" t="str">
            <v>A3652300000</v>
          </cell>
          <cell r="B971" t="str">
            <v>F110</v>
          </cell>
          <cell r="C971" t="str">
            <v>N</v>
          </cell>
          <cell r="F971">
            <v>-167793167.47999999</v>
          </cell>
          <cell r="G971">
            <v>-131376886.81999999</v>
          </cell>
          <cell r="I971">
            <v>-36416280.659999996</v>
          </cell>
        </row>
        <row r="972">
          <cell r="A972" t="str">
            <v>A3652300000</v>
          </cell>
          <cell r="B972" t="str">
            <v>F115</v>
          </cell>
          <cell r="C972" t="str">
            <v>N</v>
          </cell>
          <cell r="F972">
            <v>66153979.32</v>
          </cell>
          <cell r="G972">
            <v>56809368.270000003</v>
          </cell>
          <cell r="I972">
            <v>9344611.0500000007</v>
          </cell>
        </row>
        <row r="973">
          <cell r="A973" t="str">
            <v>A3652300000</v>
          </cell>
          <cell r="B973" t="str">
            <v>F116</v>
          </cell>
          <cell r="C973" t="str">
            <v>L</v>
          </cell>
          <cell r="F973">
            <v>16359825.35</v>
          </cell>
          <cell r="G973">
            <v>16359825.35</v>
          </cell>
        </row>
        <row r="974">
          <cell r="A974" t="str">
            <v>A3652300000</v>
          </cell>
          <cell r="B974" t="str">
            <v>F116</v>
          </cell>
          <cell r="C974" t="str">
            <v>N</v>
          </cell>
          <cell r="F974">
            <v>96011083.189999998</v>
          </cell>
          <cell r="G974">
            <v>69443700.069999993</v>
          </cell>
          <cell r="I974">
            <v>26567383.120000001</v>
          </cell>
        </row>
        <row r="975">
          <cell r="A975" t="str">
            <v>A3652300000</v>
          </cell>
          <cell r="B975" t="str">
            <v>F930</v>
          </cell>
          <cell r="C975" t="str">
            <v>L</v>
          </cell>
          <cell r="F975">
            <v>-45488.57</v>
          </cell>
          <cell r="G975">
            <v>-45488.57</v>
          </cell>
        </row>
        <row r="976">
          <cell r="A976" t="str">
            <v>A3652300000</v>
          </cell>
          <cell r="B976" t="str">
            <v>F930</v>
          </cell>
          <cell r="C976" t="str">
            <v>N</v>
          </cell>
          <cell r="F976">
            <v>46137.34</v>
          </cell>
          <cell r="G976">
            <v>241036.63</v>
          </cell>
          <cell r="I976">
            <v>-194899.29</v>
          </cell>
        </row>
        <row r="977">
          <cell r="A977" t="str">
            <v>A3652000000</v>
          </cell>
          <cell r="B977" t="str">
            <v>F000</v>
          </cell>
          <cell r="C977" t="str">
            <v>L</v>
          </cell>
          <cell r="F977">
            <v>21657365.59</v>
          </cell>
          <cell r="G977">
            <v>21657365.59</v>
          </cell>
        </row>
        <row r="978">
          <cell r="A978" t="str">
            <v>A3652000000</v>
          </cell>
          <cell r="B978" t="str">
            <v>F000</v>
          </cell>
          <cell r="C978" t="str">
            <v>N</v>
          </cell>
          <cell r="F978">
            <v>250051404.34</v>
          </cell>
          <cell r="G978">
            <v>213695716.90000001</v>
          </cell>
          <cell r="I978">
            <v>36355687.439999998</v>
          </cell>
        </row>
        <row r="979">
          <cell r="A979" t="str">
            <v>A3652000000</v>
          </cell>
          <cell r="B979" t="str">
            <v>F00A</v>
          </cell>
          <cell r="C979" t="str">
            <v>N</v>
          </cell>
          <cell r="F979">
            <v>-0.02</v>
          </cell>
          <cell r="I979">
            <v>-0.02</v>
          </cell>
        </row>
        <row r="980">
          <cell r="A980" t="str">
            <v>A3652000000</v>
          </cell>
          <cell r="B980" t="str">
            <v>F010</v>
          </cell>
          <cell r="C980" t="str">
            <v>N</v>
          </cell>
          <cell r="F980">
            <v>-21355784.859999999</v>
          </cell>
          <cell r="G980">
            <v>4180025.51</v>
          </cell>
          <cell r="I980">
            <v>-25535810.370000001</v>
          </cell>
        </row>
        <row r="981">
          <cell r="A981" t="str">
            <v>A3652000000</v>
          </cell>
          <cell r="B981" t="str">
            <v>F061</v>
          </cell>
          <cell r="C981" t="str">
            <v>N</v>
          </cell>
          <cell r="F981">
            <v>-48293860.689999998</v>
          </cell>
          <cell r="G981">
            <v>-39745701.740000002</v>
          </cell>
          <cell r="I981">
            <v>-8548158.9499999993</v>
          </cell>
        </row>
        <row r="982">
          <cell r="A982" t="str">
            <v>A3652000000</v>
          </cell>
          <cell r="B982" t="str">
            <v>F110</v>
          </cell>
          <cell r="C982" t="str">
            <v>L</v>
          </cell>
          <cell r="F982">
            <v>-1478773.82</v>
          </cell>
          <cell r="G982">
            <v>-1478773.82</v>
          </cell>
        </row>
        <row r="983">
          <cell r="A983" t="str">
            <v>A3652000000</v>
          </cell>
          <cell r="B983" t="str">
            <v>F110</v>
          </cell>
          <cell r="C983" t="str">
            <v>N</v>
          </cell>
          <cell r="F983">
            <v>687759012.99000001</v>
          </cell>
          <cell r="G983">
            <v>599882076.60000002</v>
          </cell>
          <cell r="I983">
            <v>87876936.390000001</v>
          </cell>
        </row>
        <row r="984">
          <cell r="A984" t="str">
            <v>A3652000000</v>
          </cell>
          <cell r="B984" t="str">
            <v>F115</v>
          </cell>
          <cell r="C984" t="str">
            <v>L</v>
          </cell>
          <cell r="F984">
            <v>-356448.8</v>
          </cell>
          <cell r="G984">
            <v>-356448.8</v>
          </cell>
        </row>
        <row r="985">
          <cell r="A985" t="str">
            <v>A3652000000</v>
          </cell>
          <cell r="B985" t="str">
            <v>F115</v>
          </cell>
          <cell r="C985" t="str">
            <v>N</v>
          </cell>
          <cell r="F985">
            <v>-151389190.72</v>
          </cell>
          <cell r="G985">
            <v>-129764679.5</v>
          </cell>
          <cell r="I985">
            <v>-21624511.219999999</v>
          </cell>
        </row>
        <row r="986">
          <cell r="A986" t="str">
            <v>A3652000000</v>
          </cell>
          <cell r="B986" t="str">
            <v>F116</v>
          </cell>
          <cell r="C986" t="str">
            <v>L</v>
          </cell>
          <cell r="F986">
            <v>-17469809.469999999</v>
          </cell>
          <cell r="G986">
            <v>-17469809.469999999</v>
          </cell>
        </row>
        <row r="987">
          <cell r="A987" t="str">
            <v>A3652000000</v>
          </cell>
          <cell r="B987" t="str">
            <v>F116</v>
          </cell>
          <cell r="C987" t="str">
            <v>N</v>
          </cell>
          <cell r="F987">
            <v>-509691263.62</v>
          </cell>
          <cell r="G987">
            <v>-440999709.44</v>
          </cell>
          <cell r="I987">
            <v>-68691554.180000007</v>
          </cell>
        </row>
        <row r="988">
          <cell r="A988" t="str">
            <v>A3652000000</v>
          </cell>
          <cell r="B988" t="str">
            <v>F930</v>
          </cell>
          <cell r="C988" t="str">
            <v>L</v>
          </cell>
          <cell r="F988">
            <v>-158795.04</v>
          </cell>
          <cell r="G988">
            <v>-158795.04</v>
          </cell>
        </row>
        <row r="989">
          <cell r="A989" t="str">
            <v>A3652000000</v>
          </cell>
          <cell r="B989" t="str">
            <v>F930</v>
          </cell>
          <cell r="C989" t="str">
            <v>N</v>
          </cell>
          <cell r="F989">
            <v>-532301.42000000004</v>
          </cell>
          <cell r="G989">
            <v>-726277.98</v>
          </cell>
          <cell r="I989">
            <v>193976.56</v>
          </cell>
        </row>
        <row r="990">
          <cell r="A990" t="str">
            <v>A3650000000</v>
          </cell>
          <cell r="B990" t="str">
            <v>F000</v>
          </cell>
          <cell r="C990" t="str">
            <v>L</v>
          </cell>
          <cell r="F990">
            <v>36994943.869999997</v>
          </cell>
          <cell r="G990">
            <v>39621690.799999997</v>
          </cell>
          <cell r="I990">
            <v>-2626746.9300000002</v>
          </cell>
        </row>
        <row r="991">
          <cell r="A991" t="str">
            <v>A3650000000</v>
          </cell>
          <cell r="B991" t="str">
            <v>F000</v>
          </cell>
          <cell r="C991" t="str">
            <v>N</v>
          </cell>
          <cell r="F991">
            <v>285810473.92000002</v>
          </cell>
          <cell r="G991">
            <v>220497534.02000001</v>
          </cell>
          <cell r="I991">
            <v>65312939.899999999</v>
          </cell>
        </row>
        <row r="992">
          <cell r="A992" t="str">
            <v>A3650000000</v>
          </cell>
          <cell r="B992" t="str">
            <v>F00A</v>
          </cell>
          <cell r="C992" t="str">
            <v>L</v>
          </cell>
          <cell r="F992">
            <v>0.06</v>
          </cell>
          <cell r="I992">
            <v>0.06</v>
          </cell>
        </row>
        <row r="993">
          <cell r="A993" t="str">
            <v>A3650000000</v>
          </cell>
          <cell r="B993" t="str">
            <v>F00A</v>
          </cell>
          <cell r="C993" t="str">
            <v>N</v>
          </cell>
          <cell r="F993">
            <v>-0.03</v>
          </cell>
          <cell r="I993">
            <v>-0.03</v>
          </cell>
        </row>
        <row r="994">
          <cell r="A994" t="str">
            <v>A3650000000</v>
          </cell>
          <cell r="B994" t="str">
            <v>F010</v>
          </cell>
          <cell r="C994" t="str">
            <v>L</v>
          </cell>
          <cell r="F994">
            <v>13865558.949999999</v>
          </cell>
          <cell r="G994">
            <v>9084787.8800000008</v>
          </cell>
          <cell r="I994">
            <v>4780771.07</v>
          </cell>
        </row>
        <row r="995">
          <cell r="A995" t="str">
            <v>A3650000000</v>
          </cell>
          <cell r="B995" t="str">
            <v>F010</v>
          </cell>
          <cell r="C995" t="str">
            <v>N</v>
          </cell>
          <cell r="F995">
            <v>152166243.03</v>
          </cell>
          <cell r="G995">
            <v>4180025.51</v>
          </cell>
          <cell r="I995">
            <v>147986217.52000001</v>
          </cell>
        </row>
        <row r="996">
          <cell r="A996" t="str">
            <v>A3650000000</v>
          </cell>
          <cell r="B996" t="str">
            <v>F061</v>
          </cell>
          <cell r="C996" t="str">
            <v>L</v>
          </cell>
          <cell r="F996">
            <v>-100531467.68000001</v>
          </cell>
          <cell r="G996">
            <v>-100528339.28</v>
          </cell>
          <cell r="I996">
            <v>-3128.4</v>
          </cell>
        </row>
        <row r="997">
          <cell r="A997" t="str">
            <v>A3650000000</v>
          </cell>
          <cell r="B997" t="str">
            <v>F061</v>
          </cell>
          <cell r="C997" t="str">
            <v>N</v>
          </cell>
          <cell r="F997">
            <v>-55194983.109999999</v>
          </cell>
          <cell r="G997">
            <v>-40680378.329999998</v>
          </cell>
          <cell r="I997">
            <v>-14514604.779999999</v>
          </cell>
        </row>
        <row r="998">
          <cell r="A998" t="str">
            <v>A3650000000</v>
          </cell>
          <cell r="B998" t="str">
            <v>F110</v>
          </cell>
          <cell r="C998" t="str">
            <v>L</v>
          </cell>
          <cell r="F998">
            <v>1145446924.02</v>
          </cell>
          <cell r="G998">
            <v>1109859974.8099999</v>
          </cell>
          <cell r="I998">
            <v>35586949.210000001</v>
          </cell>
        </row>
        <row r="999">
          <cell r="A999" t="str">
            <v>A3650000000</v>
          </cell>
          <cell r="B999" t="str">
            <v>F110</v>
          </cell>
          <cell r="C999" t="str">
            <v>N</v>
          </cell>
          <cell r="F999">
            <v>983279928.32000005</v>
          </cell>
          <cell r="G999">
            <v>676992945.40999997</v>
          </cell>
          <cell r="I999">
            <v>306286982.91000003</v>
          </cell>
        </row>
        <row r="1000">
          <cell r="A1000" t="str">
            <v>A3650000000</v>
          </cell>
          <cell r="B1000" t="str">
            <v>F115</v>
          </cell>
          <cell r="C1000" t="str">
            <v>L</v>
          </cell>
          <cell r="F1000">
            <v>676617998.80999994</v>
          </cell>
          <cell r="G1000">
            <v>676483759.74000001</v>
          </cell>
          <cell r="I1000">
            <v>134239.07</v>
          </cell>
        </row>
        <row r="1001">
          <cell r="A1001" t="str">
            <v>A3650000000</v>
          </cell>
          <cell r="B1001" t="str">
            <v>F115</v>
          </cell>
          <cell r="C1001" t="str">
            <v>N</v>
          </cell>
          <cell r="F1001">
            <v>-301886069.79000002</v>
          </cell>
          <cell r="G1001">
            <v>-190350404.55000001</v>
          </cell>
          <cell r="I1001">
            <v>-111535665.23999999</v>
          </cell>
        </row>
        <row r="1002">
          <cell r="A1002" t="str">
            <v>A3650000000</v>
          </cell>
          <cell r="B1002" t="str">
            <v>F116</v>
          </cell>
          <cell r="C1002" t="str">
            <v>L</v>
          </cell>
          <cell r="F1002">
            <v>-1785383440.55</v>
          </cell>
          <cell r="G1002">
            <v>-1751637770</v>
          </cell>
          <cell r="I1002">
            <v>-33745670.549999997</v>
          </cell>
        </row>
        <row r="1003">
          <cell r="A1003" t="str">
            <v>A3650000000</v>
          </cell>
          <cell r="B1003" t="str">
            <v>F116</v>
          </cell>
          <cell r="C1003" t="str">
            <v>N</v>
          </cell>
          <cell r="F1003">
            <v>-626315629.17999995</v>
          </cell>
          <cell r="G1003">
            <v>-455226681.60000002</v>
          </cell>
          <cell r="I1003">
            <v>-171088947.58000001</v>
          </cell>
        </row>
        <row r="1004">
          <cell r="A1004" t="str">
            <v>A3650000000</v>
          </cell>
          <cell r="B1004" t="str">
            <v>F930</v>
          </cell>
          <cell r="C1004" t="str">
            <v>L</v>
          </cell>
          <cell r="F1004">
            <v>-151095.82999999999</v>
          </cell>
          <cell r="G1004">
            <v>-158795.04</v>
          </cell>
          <cell r="I1004">
            <v>7699.21</v>
          </cell>
        </row>
        <row r="1005">
          <cell r="A1005" t="str">
            <v>A3650000000</v>
          </cell>
          <cell r="B1005" t="str">
            <v>F930</v>
          </cell>
          <cell r="C1005" t="str">
            <v>N</v>
          </cell>
          <cell r="F1005">
            <v>-28851.15</v>
          </cell>
          <cell r="G1005">
            <v>-714209.32</v>
          </cell>
          <cell r="I1005">
            <v>685358.17</v>
          </cell>
        </row>
        <row r="1006">
          <cell r="A1006" t="str">
            <v>A3600000000</v>
          </cell>
          <cell r="B1006" t="str">
            <v>F000</v>
          </cell>
          <cell r="C1006" t="str">
            <v>L</v>
          </cell>
          <cell r="F1006">
            <v>2210401746.46</v>
          </cell>
          <cell r="G1006">
            <v>2170130661.1500001</v>
          </cell>
          <cell r="I1006">
            <v>40271085.310000002</v>
          </cell>
        </row>
        <row r="1007">
          <cell r="A1007" t="str">
            <v>A3600000000</v>
          </cell>
          <cell r="B1007" t="str">
            <v>F000</v>
          </cell>
          <cell r="C1007" t="str">
            <v>N</v>
          </cell>
          <cell r="F1007">
            <v>192424235.88999999</v>
          </cell>
          <cell r="G1007">
            <v>164474131.16999999</v>
          </cell>
          <cell r="I1007">
            <v>27950104.719999999</v>
          </cell>
        </row>
        <row r="1008">
          <cell r="A1008" t="str">
            <v>A3600000000</v>
          </cell>
          <cell r="B1008" t="str">
            <v>F00A</v>
          </cell>
          <cell r="C1008" t="str">
            <v>L</v>
          </cell>
          <cell r="F1008">
            <v>0.11</v>
          </cell>
          <cell r="I1008">
            <v>0.11</v>
          </cell>
        </row>
        <row r="1009">
          <cell r="A1009" t="str">
            <v>A3600000000</v>
          </cell>
          <cell r="B1009" t="str">
            <v>F00A</v>
          </cell>
          <cell r="C1009" t="str">
            <v>N</v>
          </cell>
          <cell r="F1009">
            <v>-7.0000000000000007E-2</v>
          </cell>
          <cell r="I1009">
            <v>-7.0000000000000007E-2</v>
          </cell>
        </row>
        <row r="1010">
          <cell r="A1010" t="str">
            <v>A3600000000</v>
          </cell>
          <cell r="B1010" t="str">
            <v>F010</v>
          </cell>
          <cell r="C1010" t="str">
            <v>CUSTOM2_OTH</v>
          </cell>
          <cell r="F1010">
            <v>0.24</v>
          </cell>
          <cell r="G1010">
            <v>0</v>
          </cell>
          <cell r="I1010">
            <v>0.24</v>
          </cell>
        </row>
        <row r="1011">
          <cell r="A1011" t="str">
            <v>A3600000000</v>
          </cell>
          <cell r="B1011" t="str">
            <v>F010</v>
          </cell>
          <cell r="C1011" t="str">
            <v>L</v>
          </cell>
          <cell r="F1011">
            <v>1040911412.5599999</v>
          </cell>
          <cell r="G1011">
            <v>1027236866.51</v>
          </cell>
          <cell r="I1011">
            <v>13674546.050000001</v>
          </cell>
        </row>
        <row r="1012">
          <cell r="A1012" t="str">
            <v>A3600000000</v>
          </cell>
          <cell r="B1012" t="str">
            <v>F010</v>
          </cell>
          <cell r="C1012" t="str">
            <v>N</v>
          </cell>
          <cell r="F1012">
            <v>74647479.760000005</v>
          </cell>
          <cell r="G1012">
            <v>1216654.68</v>
          </cell>
          <cell r="I1012">
            <v>73430825.079999998</v>
          </cell>
        </row>
        <row r="1013">
          <cell r="A1013" t="str">
            <v>A3600000000</v>
          </cell>
          <cell r="B1013" t="str">
            <v>F061</v>
          </cell>
          <cell r="C1013" t="str">
            <v>L</v>
          </cell>
          <cell r="F1013">
            <v>-100531467.68000001</v>
          </cell>
          <cell r="G1013">
            <v>-100528339.28</v>
          </cell>
          <cell r="I1013">
            <v>-3128.4</v>
          </cell>
        </row>
        <row r="1014">
          <cell r="A1014" t="str">
            <v>A3600000000</v>
          </cell>
          <cell r="B1014" t="str">
            <v>F061</v>
          </cell>
          <cell r="C1014" t="str">
            <v>N</v>
          </cell>
          <cell r="F1014">
            <v>-55194983.109999999</v>
          </cell>
          <cell r="G1014">
            <v>-40680378.329999998</v>
          </cell>
          <cell r="I1014">
            <v>-14514604.779999999</v>
          </cell>
        </row>
        <row r="1015">
          <cell r="A1015" t="str">
            <v>A3600000000</v>
          </cell>
          <cell r="B1015" t="str">
            <v>F110</v>
          </cell>
          <cell r="C1015" t="str">
            <v>L</v>
          </cell>
          <cell r="F1015">
            <v>1091491691.1800001</v>
          </cell>
          <cell r="G1015">
            <v>1055904741.97</v>
          </cell>
          <cell r="I1015">
            <v>35586949.210000001</v>
          </cell>
        </row>
        <row r="1016">
          <cell r="A1016" t="str">
            <v>A3600000000</v>
          </cell>
          <cell r="B1016" t="str">
            <v>F110</v>
          </cell>
          <cell r="C1016" t="str">
            <v>N</v>
          </cell>
          <cell r="F1016">
            <v>634692607.63999999</v>
          </cell>
          <cell r="G1016">
            <v>453808840.39999998</v>
          </cell>
          <cell r="I1016">
            <v>180883767.24000001</v>
          </cell>
        </row>
        <row r="1017">
          <cell r="A1017" t="str">
            <v>A3600000000</v>
          </cell>
          <cell r="B1017" t="str">
            <v>F115</v>
          </cell>
          <cell r="C1017" t="str">
            <v>L</v>
          </cell>
          <cell r="F1017">
            <v>691012064.61000001</v>
          </cell>
          <cell r="G1017">
            <v>690877825.53999996</v>
          </cell>
          <cell r="I1017">
            <v>134239.07</v>
          </cell>
        </row>
        <row r="1018">
          <cell r="A1018" t="str">
            <v>A3600000000</v>
          </cell>
          <cell r="B1018" t="str">
            <v>F115</v>
          </cell>
          <cell r="C1018" t="str">
            <v>N</v>
          </cell>
          <cell r="F1018">
            <v>-388058.86</v>
          </cell>
          <cell r="G1018">
            <v>-388058.86</v>
          </cell>
          <cell r="I1018">
            <v>0</v>
          </cell>
        </row>
        <row r="1019">
          <cell r="A1019" t="str">
            <v>A3600000000</v>
          </cell>
          <cell r="B1019" t="str">
            <v>F116</v>
          </cell>
          <cell r="C1019" t="str">
            <v>L</v>
          </cell>
          <cell r="F1019">
            <v>-1785383440.55</v>
          </cell>
          <cell r="G1019">
            <v>-1751637770</v>
          </cell>
          <cell r="I1019">
            <v>-33745670.549999997</v>
          </cell>
        </row>
        <row r="1020">
          <cell r="A1020" t="str">
            <v>A3600000000</v>
          </cell>
          <cell r="B1020" t="str">
            <v>F116</v>
          </cell>
          <cell r="C1020" t="str">
            <v>N</v>
          </cell>
          <cell r="F1020">
            <v>-626315629.17999995</v>
          </cell>
          <cell r="G1020">
            <v>-455226681.60000002</v>
          </cell>
          <cell r="I1020">
            <v>-171088947.58000001</v>
          </cell>
        </row>
        <row r="1021">
          <cell r="A1021" t="str">
            <v>A3600000000</v>
          </cell>
          <cell r="B1021" t="str">
            <v>F615</v>
          </cell>
          <cell r="C1021" t="str">
            <v>L</v>
          </cell>
          <cell r="F1021">
            <v>6954278.7199999997</v>
          </cell>
          <cell r="G1021">
            <v>6949883.8799999999</v>
          </cell>
          <cell r="I1021">
            <v>4394.84</v>
          </cell>
        </row>
        <row r="1022">
          <cell r="A1022" t="str">
            <v>A3600000000</v>
          </cell>
          <cell r="B1022" t="str">
            <v>F760</v>
          </cell>
          <cell r="C1022" t="str">
            <v>N</v>
          </cell>
          <cell r="F1022">
            <v>-734524596.73000002</v>
          </cell>
          <cell r="G1022">
            <v>-545340286.88999999</v>
          </cell>
          <cell r="I1022">
            <v>-189184309.84</v>
          </cell>
        </row>
        <row r="1023">
          <cell r="A1023" t="str">
            <v>A3600000000</v>
          </cell>
          <cell r="B1023" t="str">
            <v>F762</v>
          </cell>
          <cell r="C1023" t="str">
            <v>N</v>
          </cell>
          <cell r="F1023">
            <v>707617130.17999995</v>
          </cell>
          <cell r="G1023">
            <v>521840079.06999999</v>
          </cell>
          <cell r="I1023">
            <v>185777051.11000001</v>
          </cell>
        </row>
        <row r="1024">
          <cell r="A1024" t="str">
            <v>A3600000000</v>
          </cell>
          <cell r="B1024" t="str">
            <v>F767</v>
          </cell>
          <cell r="C1024" t="str">
            <v>N</v>
          </cell>
          <cell r="F1024">
            <v>910610.76</v>
          </cell>
          <cell r="I1024">
            <v>910610.76</v>
          </cell>
        </row>
        <row r="1025">
          <cell r="A1025" t="str">
            <v>A3600000000</v>
          </cell>
          <cell r="B1025" t="str">
            <v>F768</v>
          </cell>
          <cell r="C1025" t="str">
            <v>N</v>
          </cell>
          <cell r="F1025">
            <v>-910610.76</v>
          </cell>
          <cell r="I1025">
            <v>-910610.76</v>
          </cell>
        </row>
        <row r="1026">
          <cell r="A1026" t="str">
            <v>A3600000000</v>
          </cell>
          <cell r="B1026" t="str">
            <v>F775</v>
          </cell>
          <cell r="C1026" t="str">
            <v>N</v>
          </cell>
          <cell r="F1026">
            <v>155846199.80000001</v>
          </cell>
          <cell r="G1026">
            <v>108604395.62</v>
          </cell>
          <cell r="I1026">
            <v>47241804.18</v>
          </cell>
        </row>
        <row r="1027">
          <cell r="A1027" t="str">
            <v>A3600000000</v>
          </cell>
          <cell r="B1027" t="str">
            <v>F777</v>
          </cell>
          <cell r="C1027" t="str">
            <v>N</v>
          </cell>
          <cell r="F1027">
            <v>-143525462.59</v>
          </cell>
          <cell r="G1027">
            <v>-95469341.420000002</v>
          </cell>
          <cell r="I1027">
            <v>-48056121.170000002</v>
          </cell>
        </row>
        <row r="1028">
          <cell r="A1028" t="str">
            <v>A3600000000</v>
          </cell>
          <cell r="B1028" t="str">
            <v>F780</v>
          </cell>
          <cell r="C1028" t="str">
            <v>L</v>
          </cell>
          <cell r="F1028">
            <v>186298055.31999999</v>
          </cell>
          <cell r="G1028">
            <v>185942281.69999999</v>
          </cell>
          <cell r="I1028">
            <v>355773.62</v>
          </cell>
        </row>
        <row r="1029">
          <cell r="A1029" t="str">
            <v>A3600000000</v>
          </cell>
          <cell r="B1029" t="str">
            <v>F781</v>
          </cell>
          <cell r="C1029" t="str">
            <v>L</v>
          </cell>
          <cell r="F1029">
            <v>-2642986414.46</v>
          </cell>
          <cell r="G1029">
            <v>-2602179565.4499998</v>
          </cell>
          <cell r="I1029">
            <v>-40806849.009999998</v>
          </cell>
        </row>
        <row r="1030">
          <cell r="A1030" t="str">
            <v>A3600000000</v>
          </cell>
          <cell r="B1030" t="str">
            <v>F782</v>
          </cell>
          <cell r="C1030" t="str">
            <v>L</v>
          </cell>
          <cell r="F1030">
            <v>908942362.63999999</v>
          </cell>
          <cell r="G1030">
            <v>902906617.34000003</v>
          </cell>
          <cell r="I1030">
            <v>6035745.2999999998</v>
          </cell>
        </row>
        <row r="1031">
          <cell r="A1031" t="str">
            <v>A3600000000</v>
          </cell>
          <cell r="B1031" t="str">
            <v>F783</v>
          </cell>
          <cell r="C1031" t="str">
            <v>L</v>
          </cell>
          <cell r="F1031">
            <v>10817241.109999999</v>
          </cell>
          <cell r="G1031">
            <v>10817241.109999999</v>
          </cell>
        </row>
        <row r="1032">
          <cell r="A1032" t="str">
            <v>A3600000000</v>
          </cell>
          <cell r="B1032" t="str">
            <v>F784</v>
          </cell>
          <cell r="C1032" t="str">
            <v>L</v>
          </cell>
          <cell r="F1032">
            <v>303908611.5</v>
          </cell>
          <cell r="G1032">
            <v>280961730.17000002</v>
          </cell>
          <cell r="I1032">
            <v>22946881.329999998</v>
          </cell>
        </row>
        <row r="1033">
          <cell r="A1033" t="str">
            <v>A3600000000</v>
          </cell>
          <cell r="B1033" t="str">
            <v>F785</v>
          </cell>
          <cell r="C1033" t="str">
            <v>L</v>
          </cell>
          <cell r="F1033">
            <v>-2871818.82</v>
          </cell>
          <cell r="G1033">
            <v>-2884946.65</v>
          </cell>
          <cell r="I1033">
            <v>13127.83</v>
          </cell>
        </row>
        <row r="1034">
          <cell r="A1034" t="str">
            <v>A3600000000</v>
          </cell>
          <cell r="B1034" t="str">
            <v>F787</v>
          </cell>
          <cell r="C1034" t="str">
            <v>L</v>
          </cell>
          <cell r="F1034">
            <v>-47331389.950000003</v>
          </cell>
          <cell r="G1034">
            <v>-48583821.689999998</v>
          </cell>
          <cell r="I1034">
            <v>1252431.74</v>
          </cell>
        </row>
        <row r="1035">
          <cell r="A1035" t="str">
            <v>A3600000000</v>
          </cell>
          <cell r="B1035" t="str">
            <v>F788</v>
          </cell>
          <cell r="C1035" t="str">
            <v>L</v>
          </cell>
          <cell r="F1035">
            <v>270544040.24000001</v>
          </cell>
          <cell r="G1035">
            <v>270729426.11000001</v>
          </cell>
          <cell r="I1035">
            <v>-185385.87</v>
          </cell>
        </row>
        <row r="1036">
          <cell r="A1036" t="str">
            <v>A3600000000</v>
          </cell>
          <cell r="B1036" t="str">
            <v>F789</v>
          </cell>
          <cell r="C1036" t="str">
            <v>L</v>
          </cell>
          <cell r="F1036">
            <v>320551518.82999998</v>
          </cell>
          <cell r="G1036">
            <v>320551725.99000001</v>
          </cell>
          <cell r="I1036">
            <v>-207.16</v>
          </cell>
        </row>
        <row r="1037">
          <cell r="A1037" t="str">
            <v>A3600000000</v>
          </cell>
          <cell r="B1037" t="str">
            <v>F811</v>
          </cell>
          <cell r="C1037" t="str">
            <v>L</v>
          </cell>
          <cell r="F1037">
            <v>-16882647.260000002</v>
          </cell>
          <cell r="G1037">
            <v>-16694330.859999999</v>
          </cell>
          <cell r="I1037">
            <v>-188316.4</v>
          </cell>
        </row>
        <row r="1038">
          <cell r="A1038" t="str">
            <v>A3600000000</v>
          </cell>
          <cell r="B1038" t="str">
            <v>F813</v>
          </cell>
          <cell r="C1038" t="str">
            <v>L</v>
          </cell>
          <cell r="F1038">
            <v>10227254.890000001</v>
          </cell>
          <cell r="G1038">
            <v>10431682.17</v>
          </cell>
          <cell r="I1038">
            <v>-204427.28</v>
          </cell>
        </row>
        <row r="1039">
          <cell r="A1039" t="str">
            <v>A3600000000</v>
          </cell>
          <cell r="B1039" t="str">
            <v>F814</v>
          </cell>
          <cell r="C1039" t="str">
            <v>L</v>
          </cell>
          <cell r="F1039">
            <v>26623993.239999998</v>
          </cell>
          <cell r="G1039">
            <v>25684156.949999999</v>
          </cell>
          <cell r="I1039">
            <v>939836.29</v>
          </cell>
        </row>
        <row r="1040">
          <cell r="A1040" t="str">
            <v>A3600000000</v>
          </cell>
          <cell r="B1040" t="str">
            <v>F815</v>
          </cell>
          <cell r="C1040" t="str">
            <v>L</v>
          </cell>
          <cell r="F1040">
            <v>-107335.09</v>
          </cell>
          <cell r="G1040">
            <v>165681.32999999999</v>
          </cell>
          <cell r="I1040">
            <v>-273016.42</v>
          </cell>
        </row>
        <row r="1041">
          <cell r="A1041" t="str">
            <v>A3600000000</v>
          </cell>
          <cell r="B1041" t="str">
            <v>F821</v>
          </cell>
          <cell r="C1041" t="str">
            <v>CUSTOM2_OTH</v>
          </cell>
          <cell r="F1041">
            <v>-0.2</v>
          </cell>
          <cell r="G1041">
            <v>0.04</v>
          </cell>
          <cell r="I1041">
            <v>-0.24</v>
          </cell>
        </row>
        <row r="1042">
          <cell r="A1042" t="str">
            <v>A3600000000</v>
          </cell>
          <cell r="B1042" t="str">
            <v>F821</v>
          </cell>
          <cell r="C1042" t="str">
            <v>L</v>
          </cell>
          <cell r="F1042">
            <v>-101924915.2</v>
          </cell>
          <cell r="G1042">
            <v>-101645672.68000001</v>
          </cell>
          <cell r="I1042">
            <v>-279242.52</v>
          </cell>
        </row>
        <row r="1043">
          <cell r="A1043" t="str">
            <v>A3600000000</v>
          </cell>
          <cell r="B1043" t="str">
            <v>F824</v>
          </cell>
          <cell r="C1043" t="str">
            <v>CUSTOM2_OTH</v>
          </cell>
          <cell r="F1043">
            <v>-2.15</v>
          </cell>
          <cell r="G1043">
            <v>0.04</v>
          </cell>
          <cell r="I1043">
            <v>-2.19</v>
          </cell>
        </row>
        <row r="1044">
          <cell r="A1044" t="str">
            <v>A3600000000</v>
          </cell>
          <cell r="B1044" t="str">
            <v>F824</v>
          </cell>
          <cell r="C1044" t="str">
            <v>L</v>
          </cell>
          <cell r="F1044">
            <v>-271414810.94999999</v>
          </cell>
          <cell r="G1044">
            <v>-269987079.39999998</v>
          </cell>
          <cell r="I1044">
            <v>-1427731.55</v>
          </cell>
        </row>
        <row r="1045">
          <cell r="A1045" t="str">
            <v>A3600000000</v>
          </cell>
          <cell r="B1045" t="str">
            <v>F826</v>
          </cell>
          <cell r="C1045" t="str">
            <v>CUSTOM2_OTH</v>
          </cell>
          <cell r="F1045">
            <v>-0.01</v>
          </cell>
          <cell r="G1045">
            <v>-0.01</v>
          </cell>
        </row>
        <row r="1046">
          <cell r="A1046" t="str">
            <v>A3600000000</v>
          </cell>
          <cell r="B1046" t="str">
            <v>F826</v>
          </cell>
          <cell r="C1046" t="str">
            <v>L</v>
          </cell>
          <cell r="F1046">
            <v>-4502435.75</v>
          </cell>
          <cell r="G1046">
            <v>-2531244.5299999998</v>
          </cell>
          <cell r="I1046">
            <v>-1971191.22</v>
          </cell>
        </row>
        <row r="1047">
          <cell r="A1047" t="str">
            <v>A3600000000</v>
          </cell>
          <cell r="B1047" t="str">
            <v>F830</v>
          </cell>
          <cell r="C1047" t="str">
            <v>CUSTOM2_OTH</v>
          </cell>
          <cell r="F1047">
            <v>0.01</v>
          </cell>
          <cell r="G1047">
            <v>0.01</v>
          </cell>
          <cell r="I1047">
            <v>0</v>
          </cell>
        </row>
        <row r="1048">
          <cell r="A1048" t="str">
            <v>A3600000000</v>
          </cell>
          <cell r="B1048" t="str">
            <v>F830</v>
          </cell>
          <cell r="C1048" t="str">
            <v>L</v>
          </cell>
          <cell r="F1048">
            <v>665500986.41999996</v>
          </cell>
          <cell r="G1048">
            <v>658678930.82000005</v>
          </cell>
          <cell r="I1048">
            <v>6822055.5999999996</v>
          </cell>
        </row>
        <row r="1049">
          <cell r="A1049" t="str">
            <v>A3600000000</v>
          </cell>
          <cell r="B1049" t="str">
            <v>F832</v>
          </cell>
          <cell r="C1049" t="str">
            <v>L</v>
          </cell>
          <cell r="F1049">
            <v>4443164.5199999996</v>
          </cell>
          <cell r="G1049">
            <v>4318868.16</v>
          </cell>
          <cell r="I1049">
            <v>124296.36</v>
          </cell>
        </row>
        <row r="1050">
          <cell r="A1050" t="str">
            <v>A3600000000</v>
          </cell>
          <cell r="B1050" t="str">
            <v>F852</v>
          </cell>
          <cell r="C1050" t="str">
            <v>L</v>
          </cell>
          <cell r="F1050">
            <v>1238140.1499999999</v>
          </cell>
          <cell r="G1050">
            <v>1280831.3</v>
          </cell>
          <cell r="I1050">
            <v>-42691.15</v>
          </cell>
        </row>
        <row r="1051">
          <cell r="A1051" t="str">
            <v>A3600000000</v>
          </cell>
          <cell r="B1051" t="str">
            <v>F853</v>
          </cell>
          <cell r="C1051" t="str">
            <v>L</v>
          </cell>
          <cell r="F1051">
            <v>15744887.99</v>
          </cell>
          <cell r="G1051">
            <v>15727241.23</v>
          </cell>
          <cell r="I1051">
            <v>17646.759999999998</v>
          </cell>
        </row>
        <row r="1052">
          <cell r="A1052" t="str">
            <v>A3600000000</v>
          </cell>
          <cell r="B1052" t="str">
            <v>F859</v>
          </cell>
          <cell r="C1052" t="str">
            <v>L</v>
          </cell>
          <cell r="F1052">
            <v>274660288.74000001</v>
          </cell>
          <cell r="G1052">
            <v>273312688.22000003</v>
          </cell>
          <cell r="I1052">
            <v>1347600.52</v>
          </cell>
        </row>
        <row r="1053">
          <cell r="A1053" t="str">
            <v>A3600000000</v>
          </cell>
          <cell r="B1053" t="str">
            <v>F860</v>
          </cell>
          <cell r="C1053" t="str">
            <v>L</v>
          </cell>
          <cell r="F1053">
            <v>-908963078.15999997</v>
          </cell>
          <cell r="G1053">
            <v>-902906617.34000003</v>
          </cell>
          <cell r="I1053">
            <v>-6056460.8200000003</v>
          </cell>
        </row>
        <row r="1054">
          <cell r="A1054" t="str">
            <v>A3600000000</v>
          </cell>
          <cell r="B1054" t="str">
            <v>F861</v>
          </cell>
          <cell r="C1054" t="str">
            <v>L</v>
          </cell>
          <cell r="F1054">
            <v>-10817241.109999999</v>
          </cell>
          <cell r="G1054">
            <v>-10817241.109999999</v>
          </cell>
        </row>
        <row r="1055">
          <cell r="A1055" t="str">
            <v>A3600000000</v>
          </cell>
          <cell r="B1055" t="str">
            <v>F862</v>
          </cell>
          <cell r="C1055" t="str">
            <v>L</v>
          </cell>
          <cell r="F1055">
            <v>643647923.11000001</v>
          </cell>
          <cell r="G1055">
            <v>638587575.17999995</v>
          </cell>
          <cell r="I1055">
            <v>5060347.93</v>
          </cell>
        </row>
        <row r="1056">
          <cell r="A1056" t="str">
            <v>A3600000000</v>
          </cell>
          <cell r="B1056" t="str">
            <v>F863</v>
          </cell>
          <cell r="C1056" t="str">
            <v>L</v>
          </cell>
          <cell r="F1056">
            <v>3575882</v>
          </cell>
          <cell r="G1056">
            <v>3575882</v>
          </cell>
        </row>
        <row r="1057">
          <cell r="A1057" t="str">
            <v>A3600000000</v>
          </cell>
          <cell r="B1057" t="str">
            <v>F872</v>
          </cell>
          <cell r="C1057" t="str">
            <v>L</v>
          </cell>
          <cell r="F1057">
            <v>15903727.369999999</v>
          </cell>
          <cell r="G1057">
            <v>15892566.51</v>
          </cell>
          <cell r="I1057">
            <v>11160.86</v>
          </cell>
        </row>
        <row r="1058">
          <cell r="A1058" t="str">
            <v>A3600000000</v>
          </cell>
          <cell r="B1058" t="str">
            <v>F874</v>
          </cell>
          <cell r="C1058" t="str">
            <v>L</v>
          </cell>
          <cell r="F1058">
            <v>-1901280.52</v>
          </cell>
          <cell r="G1058">
            <v>-1900811.25</v>
          </cell>
          <cell r="I1058">
            <v>-469.27</v>
          </cell>
        </row>
        <row r="1059">
          <cell r="A1059" t="str">
            <v>A3600000000</v>
          </cell>
          <cell r="B1059" t="str">
            <v>F930</v>
          </cell>
          <cell r="C1059" t="str">
            <v>CUSTOM2_OTH</v>
          </cell>
          <cell r="F1059">
            <v>-0.02</v>
          </cell>
          <cell r="I1059">
            <v>-0.02</v>
          </cell>
        </row>
        <row r="1060">
          <cell r="A1060" t="str">
            <v>A3600000000</v>
          </cell>
          <cell r="B1060" t="str">
            <v>F930</v>
          </cell>
          <cell r="C1060" t="str">
            <v>L</v>
          </cell>
          <cell r="F1060">
            <v>86286.19</v>
          </cell>
          <cell r="G1060">
            <v>-158795.04</v>
          </cell>
          <cell r="I1060">
            <v>245081.23</v>
          </cell>
        </row>
        <row r="1061">
          <cell r="A1061" t="str">
            <v>A3600000000</v>
          </cell>
          <cell r="B1061" t="str">
            <v>F930</v>
          </cell>
          <cell r="C1061" t="str">
            <v>N</v>
          </cell>
          <cell r="F1061">
            <v>-1993053.37</v>
          </cell>
          <cell r="G1061">
            <v>-1617356.79</v>
          </cell>
          <cell r="I1061">
            <v>-375696.58</v>
          </cell>
        </row>
        <row r="1062">
          <cell r="A1062" t="str">
            <v>A3600000000</v>
          </cell>
          <cell r="B1062" t="str">
            <v>F834</v>
          </cell>
          <cell r="C1062" t="str">
            <v>L</v>
          </cell>
          <cell r="F1062">
            <v>-75058811.590000004</v>
          </cell>
          <cell r="G1062">
            <v>-75058811.590000004</v>
          </cell>
        </row>
        <row r="1063">
          <cell r="A1063" t="str">
            <v>A3600000000</v>
          </cell>
          <cell r="B1063" t="str">
            <v>F835</v>
          </cell>
          <cell r="C1063" t="str">
            <v>CUSTOM2_OTH</v>
          </cell>
          <cell r="F1063">
            <v>2.14</v>
          </cell>
          <cell r="G1063">
            <v>-7.0000000000000007E-2</v>
          </cell>
          <cell r="I1063">
            <v>2.21</v>
          </cell>
        </row>
        <row r="1064">
          <cell r="A1064" t="str">
            <v>A3600000000</v>
          </cell>
          <cell r="B1064" t="str">
            <v>F835</v>
          </cell>
          <cell r="C1064" t="str">
            <v>L</v>
          </cell>
          <cell r="F1064">
            <v>-1.95</v>
          </cell>
          <cell r="G1064">
            <v>7.0000000000000007E-2</v>
          </cell>
          <cell r="I1064">
            <v>-2.02</v>
          </cell>
        </row>
        <row r="1065">
          <cell r="A1065" t="str">
            <v>A3600000000</v>
          </cell>
          <cell r="B1065" t="str">
            <v>F869</v>
          </cell>
          <cell r="C1065" t="str">
            <v>L</v>
          </cell>
          <cell r="F1065">
            <v>-11678773.65</v>
          </cell>
          <cell r="G1065">
            <v>-11679741.15</v>
          </cell>
          <cell r="I1065">
            <v>967.5</v>
          </cell>
        </row>
        <row r="1066">
          <cell r="A1066" t="str">
            <v>A3600000000</v>
          </cell>
          <cell r="B1066" t="str">
            <v>F875</v>
          </cell>
          <cell r="C1066" t="str">
            <v>L</v>
          </cell>
          <cell r="F1066">
            <v>331719124.60000002</v>
          </cell>
          <cell r="G1066">
            <v>331646357.25</v>
          </cell>
          <cell r="I1066">
            <v>72767.350000000006</v>
          </cell>
        </row>
        <row r="1067">
          <cell r="A1067" t="str">
            <v>A3600000000</v>
          </cell>
          <cell r="B1067" t="str">
            <v>F881</v>
          </cell>
          <cell r="C1067" t="str">
            <v>L</v>
          </cell>
          <cell r="F1067">
            <v>-332901036.63</v>
          </cell>
          <cell r="G1067">
            <v>-331065199.92000002</v>
          </cell>
          <cell r="I1067">
            <v>-1835836.71</v>
          </cell>
        </row>
        <row r="1068">
          <cell r="A1068" t="str">
            <v>A3600000000</v>
          </cell>
          <cell r="B1068" t="str">
            <v>F882</v>
          </cell>
          <cell r="C1068" t="str">
            <v>L</v>
          </cell>
          <cell r="F1068">
            <v>-7526752.3600000003</v>
          </cell>
          <cell r="G1068">
            <v>-7568496.4400000004</v>
          </cell>
          <cell r="I1068">
            <v>41744.080000000002</v>
          </cell>
        </row>
        <row r="1069">
          <cell r="A1069" t="str">
            <v>A3711200010</v>
          </cell>
          <cell r="B1069" t="str">
            <v>F000</v>
          </cell>
          <cell r="C1069" t="str">
            <v>N</v>
          </cell>
          <cell r="F1069">
            <v>16519225.93</v>
          </cell>
          <cell r="G1069">
            <v>16519225.93</v>
          </cell>
          <cell r="I1069">
            <v>0</v>
          </cell>
        </row>
        <row r="1070">
          <cell r="A1070" t="str">
            <v>A3711200010</v>
          </cell>
          <cell r="B1070" t="str">
            <v>F010</v>
          </cell>
          <cell r="C1070" t="str">
            <v>N</v>
          </cell>
          <cell r="F1070">
            <v>12818944.380000001</v>
          </cell>
          <cell r="G1070">
            <v>26266302.75</v>
          </cell>
          <cell r="I1070">
            <v>-13447358.369999999</v>
          </cell>
        </row>
        <row r="1071">
          <cell r="A1071" t="str">
            <v>A3711200010</v>
          </cell>
          <cell r="B1071" t="str">
            <v>F760</v>
          </cell>
          <cell r="C1071" t="str">
            <v>L</v>
          </cell>
          <cell r="F1071">
            <v>1145289559.6099999</v>
          </cell>
          <cell r="G1071">
            <v>1095304420.7</v>
          </cell>
          <cell r="I1071">
            <v>49985138.909999996</v>
          </cell>
        </row>
        <row r="1072">
          <cell r="A1072" t="str">
            <v>A3711200010</v>
          </cell>
          <cell r="B1072" t="str">
            <v>F760</v>
          </cell>
          <cell r="C1072" t="str">
            <v>N</v>
          </cell>
          <cell r="F1072">
            <v>1029066106.11</v>
          </cell>
          <cell r="G1072">
            <v>866165865.86000001</v>
          </cell>
          <cell r="I1072">
            <v>162900240.25</v>
          </cell>
        </row>
        <row r="1073">
          <cell r="A1073" t="str">
            <v>A3711200010</v>
          </cell>
          <cell r="B1073" t="str">
            <v>F762</v>
          </cell>
          <cell r="C1073" t="str">
            <v>L</v>
          </cell>
          <cell r="F1073">
            <v>-1145165008.9400001</v>
          </cell>
          <cell r="G1073">
            <v>-1095304420.8</v>
          </cell>
          <cell r="I1073">
            <v>-49860588.140000001</v>
          </cell>
        </row>
        <row r="1074">
          <cell r="A1074" t="str">
            <v>A3711200010</v>
          </cell>
          <cell r="B1074" t="str">
            <v>F762</v>
          </cell>
          <cell r="C1074" t="str">
            <v>N</v>
          </cell>
          <cell r="F1074">
            <v>-1035628073.97</v>
          </cell>
          <cell r="G1074">
            <v>-890308599.60000002</v>
          </cell>
          <cell r="I1074">
            <v>-145319474.37</v>
          </cell>
        </row>
        <row r="1075">
          <cell r="A1075" t="str">
            <v>A3711200010</v>
          </cell>
          <cell r="B1075" t="str">
            <v>F930</v>
          </cell>
          <cell r="C1075" t="str">
            <v>L</v>
          </cell>
          <cell r="F1075">
            <v>-124550.77</v>
          </cell>
          <cell r="I1075">
            <v>-124550.77</v>
          </cell>
        </row>
        <row r="1076">
          <cell r="A1076" t="str">
            <v>A3711200010</v>
          </cell>
          <cell r="B1076" t="str">
            <v>F930</v>
          </cell>
          <cell r="C1076" t="str">
            <v>N</v>
          </cell>
          <cell r="F1076">
            <v>1083217.19</v>
          </cell>
          <cell r="G1076">
            <v>-82512.160000000003</v>
          </cell>
          <cell r="I1076">
            <v>1165729.3500000001</v>
          </cell>
        </row>
        <row r="1077">
          <cell r="A1077" t="str">
            <v>A3711200040</v>
          </cell>
          <cell r="B1077" t="str">
            <v>F010</v>
          </cell>
          <cell r="C1077" t="str">
            <v>N</v>
          </cell>
          <cell r="F1077">
            <v>-3599592.74</v>
          </cell>
          <cell r="I1077">
            <v>-3599592.74</v>
          </cell>
        </row>
        <row r="1078">
          <cell r="A1078" t="str">
            <v>A3711200040</v>
          </cell>
          <cell r="B1078" t="str">
            <v>F775</v>
          </cell>
          <cell r="C1078" t="str">
            <v>N</v>
          </cell>
          <cell r="F1078">
            <v>3599592.75</v>
          </cell>
          <cell r="I1078">
            <v>3599592.75</v>
          </cell>
        </row>
        <row r="1079">
          <cell r="A1079" t="str">
            <v>A3711200040</v>
          </cell>
          <cell r="B1079" t="str">
            <v>F930</v>
          </cell>
          <cell r="C1079" t="str">
            <v>N</v>
          </cell>
          <cell r="F1079">
            <v>-0.01</v>
          </cell>
          <cell r="I1079">
            <v>-0.01</v>
          </cell>
        </row>
        <row r="1080">
          <cell r="A1080" t="str">
            <v>A3711200045</v>
          </cell>
          <cell r="B1080" t="str">
            <v>F000</v>
          </cell>
          <cell r="C1080" t="str">
            <v>L</v>
          </cell>
          <cell r="F1080">
            <v>0.1</v>
          </cell>
          <cell r="G1080">
            <v>0.1</v>
          </cell>
        </row>
        <row r="1081">
          <cell r="A1081" t="str">
            <v>A3711200045</v>
          </cell>
          <cell r="B1081" t="str">
            <v>F000</v>
          </cell>
          <cell r="C1081" t="str">
            <v>N</v>
          </cell>
          <cell r="F1081">
            <v>-4993270.3600000003</v>
          </cell>
          <cell r="G1081">
            <v>-4993270.3600000003</v>
          </cell>
        </row>
        <row r="1082">
          <cell r="A1082" t="str">
            <v>A3711200045</v>
          </cell>
          <cell r="B1082" t="str">
            <v>F010</v>
          </cell>
          <cell r="C1082" t="str">
            <v>N</v>
          </cell>
          <cell r="F1082">
            <v>10622289.1</v>
          </cell>
          <cell r="G1082">
            <v>5352344.9400000004</v>
          </cell>
          <cell r="I1082">
            <v>5269944.16</v>
          </cell>
        </row>
        <row r="1083">
          <cell r="A1083" t="str">
            <v>A3711200045</v>
          </cell>
          <cell r="B1083" t="str">
            <v>F775</v>
          </cell>
          <cell r="C1083" t="str">
            <v>L</v>
          </cell>
          <cell r="F1083">
            <v>-359238638.13</v>
          </cell>
          <cell r="G1083">
            <v>-343266687.36000001</v>
          </cell>
          <cell r="I1083">
            <v>-15971950.77</v>
          </cell>
        </row>
        <row r="1084">
          <cell r="A1084" t="str">
            <v>A3711200045</v>
          </cell>
          <cell r="B1084" t="str">
            <v>F775</v>
          </cell>
          <cell r="C1084" t="str">
            <v>N</v>
          </cell>
          <cell r="F1084">
            <v>-299125934.93000001</v>
          </cell>
          <cell r="G1084">
            <v>-277419560.58999997</v>
          </cell>
          <cell r="I1084">
            <v>-21706374.34</v>
          </cell>
        </row>
        <row r="1085">
          <cell r="A1085" t="str">
            <v>A3711200045</v>
          </cell>
          <cell r="B1085" t="str">
            <v>F777</v>
          </cell>
          <cell r="C1085" t="str">
            <v>L</v>
          </cell>
          <cell r="F1085">
            <v>359200815.69</v>
          </cell>
          <cell r="G1085">
            <v>343266687.32999998</v>
          </cell>
          <cell r="I1085">
            <v>15934128.359999999</v>
          </cell>
        </row>
        <row r="1086">
          <cell r="A1086" t="str">
            <v>A3711200045</v>
          </cell>
          <cell r="B1086" t="str">
            <v>F777</v>
          </cell>
          <cell r="C1086" t="str">
            <v>N</v>
          </cell>
          <cell r="F1086">
            <v>286786836.22000003</v>
          </cell>
          <cell r="G1086">
            <v>271320672.07999998</v>
          </cell>
          <cell r="I1086">
            <v>15466164.140000001</v>
          </cell>
        </row>
        <row r="1087">
          <cell r="A1087" t="str">
            <v>A3711200045</v>
          </cell>
          <cell r="B1087" t="str">
            <v>F930</v>
          </cell>
          <cell r="C1087" t="str">
            <v>L</v>
          </cell>
          <cell r="F1087">
            <v>37822.410000000003</v>
          </cell>
          <cell r="I1087">
            <v>37822.410000000003</v>
          </cell>
        </row>
        <row r="1088">
          <cell r="A1088" t="str">
            <v>A3711200045</v>
          </cell>
          <cell r="B1088" t="str">
            <v>F930</v>
          </cell>
          <cell r="C1088" t="str">
            <v>N</v>
          </cell>
          <cell r="F1088">
            <v>-194176.98</v>
          </cell>
          <cell r="G1088">
            <v>21954.06</v>
          </cell>
          <cell r="I1088">
            <v>-216131.04</v>
          </cell>
        </row>
        <row r="1089">
          <cell r="A1089" t="str">
            <v>A3711200000</v>
          </cell>
          <cell r="B1089" t="str">
            <v>F000</v>
          </cell>
          <cell r="C1089" t="str">
            <v>L</v>
          </cell>
          <cell r="F1089">
            <v>0.1</v>
          </cell>
          <cell r="G1089">
            <v>0.1</v>
          </cell>
        </row>
        <row r="1090">
          <cell r="A1090" t="str">
            <v>A3711200000</v>
          </cell>
          <cell r="B1090" t="str">
            <v>F000</v>
          </cell>
          <cell r="C1090" t="str">
            <v>N</v>
          </cell>
          <cell r="F1090">
            <v>11525955.57</v>
          </cell>
          <cell r="G1090">
            <v>11525955.57</v>
          </cell>
          <cell r="I1090">
            <v>0</v>
          </cell>
        </row>
        <row r="1091">
          <cell r="A1091" t="str">
            <v>A3711200000</v>
          </cell>
          <cell r="B1091" t="str">
            <v>F010</v>
          </cell>
          <cell r="C1091" t="str">
            <v>N</v>
          </cell>
          <cell r="F1091">
            <v>19841640.739999998</v>
          </cell>
          <cell r="G1091">
            <v>31618647.690000001</v>
          </cell>
          <cell r="I1091">
            <v>-11777006.949999999</v>
          </cell>
        </row>
        <row r="1092">
          <cell r="A1092" t="str">
            <v>A3711200000</v>
          </cell>
          <cell r="B1092" t="str">
            <v>F760</v>
          </cell>
          <cell r="C1092" t="str">
            <v>L</v>
          </cell>
          <cell r="F1092">
            <v>1145289559.6099999</v>
          </cell>
          <cell r="G1092">
            <v>1095304420.7</v>
          </cell>
          <cell r="I1092">
            <v>49985138.909999996</v>
          </cell>
        </row>
        <row r="1093">
          <cell r="A1093" t="str">
            <v>A3711200000</v>
          </cell>
          <cell r="B1093" t="str">
            <v>F760</v>
          </cell>
          <cell r="C1093" t="str">
            <v>N</v>
          </cell>
          <cell r="F1093">
            <v>1029066106.11</v>
          </cell>
          <cell r="G1093">
            <v>866165865.86000001</v>
          </cell>
          <cell r="I1093">
            <v>162900240.25</v>
          </cell>
        </row>
        <row r="1094">
          <cell r="A1094" t="str">
            <v>A3711200000</v>
          </cell>
          <cell r="B1094" t="str">
            <v>F762</v>
          </cell>
          <cell r="C1094" t="str">
            <v>L</v>
          </cell>
          <cell r="F1094">
            <v>-1145165008.9400001</v>
          </cell>
          <cell r="G1094">
            <v>-1095304420.8</v>
          </cell>
          <cell r="I1094">
            <v>-49860588.140000001</v>
          </cell>
        </row>
        <row r="1095">
          <cell r="A1095" t="str">
            <v>A3711200000</v>
          </cell>
          <cell r="B1095" t="str">
            <v>F762</v>
          </cell>
          <cell r="C1095" t="str">
            <v>N</v>
          </cell>
          <cell r="F1095">
            <v>-1035628073.97</v>
          </cell>
          <cell r="G1095">
            <v>-890308599.60000002</v>
          </cell>
          <cell r="I1095">
            <v>-145319474.37</v>
          </cell>
        </row>
        <row r="1096">
          <cell r="A1096" t="str">
            <v>A3711200000</v>
          </cell>
          <cell r="B1096" t="str">
            <v>F775</v>
          </cell>
          <cell r="C1096" t="str">
            <v>L</v>
          </cell>
          <cell r="F1096">
            <v>-359238638.13</v>
          </cell>
          <cell r="G1096">
            <v>-343266687.36000001</v>
          </cell>
          <cell r="I1096">
            <v>-15971950.77</v>
          </cell>
        </row>
        <row r="1097">
          <cell r="A1097" t="str">
            <v>A3711200000</v>
          </cell>
          <cell r="B1097" t="str">
            <v>F775</v>
          </cell>
          <cell r="C1097" t="str">
            <v>N</v>
          </cell>
          <cell r="F1097">
            <v>-295526342.18000001</v>
          </cell>
          <cell r="G1097">
            <v>-277419560.58999997</v>
          </cell>
          <cell r="I1097">
            <v>-18106781.59</v>
          </cell>
        </row>
        <row r="1098">
          <cell r="A1098" t="str">
            <v>A3711200000</v>
          </cell>
          <cell r="B1098" t="str">
            <v>F777</v>
          </cell>
          <cell r="C1098" t="str">
            <v>L</v>
          </cell>
          <cell r="F1098">
            <v>359200815.69</v>
          </cell>
          <cell r="G1098">
            <v>343266687.32999998</v>
          </cell>
          <cell r="I1098">
            <v>15934128.359999999</v>
          </cell>
        </row>
        <row r="1099">
          <cell r="A1099" t="str">
            <v>A3711200000</v>
          </cell>
          <cell r="B1099" t="str">
            <v>F777</v>
          </cell>
          <cell r="C1099" t="str">
            <v>N</v>
          </cell>
          <cell r="F1099">
            <v>286786836.22000003</v>
          </cell>
          <cell r="G1099">
            <v>271320672.07999998</v>
          </cell>
          <cell r="I1099">
            <v>15466164.140000001</v>
          </cell>
        </row>
        <row r="1100">
          <cell r="A1100" t="str">
            <v>A3711200000</v>
          </cell>
          <cell r="B1100" t="str">
            <v>F930</v>
          </cell>
          <cell r="C1100" t="str">
            <v>L</v>
          </cell>
          <cell r="F1100">
            <v>-86728.36</v>
          </cell>
          <cell r="I1100">
            <v>-86728.36</v>
          </cell>
        </row>
        <row r="1101">
          <cell r="A1101" t="str">
            <v>A3711200000</v>
          </cell>
          <cell r="B1101" t="str">
            <v>F930</v>
          </cell>
          <cell r="C1101" t="str">
            <v>N</v>
          </cell>
          <cell r="F1101">
            <v>889040.2</v>
          </cell>
          <cell r="G1101">
            <v>-60558.1</v>
          </cell>
          <cell r="I1101">
            <v>949598.3</v>
          </cell>
        </row>
        <row r="1102">
          <cell r="A1102" t="str">
            <v>A3711000000</v>
          </cell>
          <cell r="B1102" t="str">
            <v>F000</v>
          </cell>
          <cell r="C1102" t="str">
            <v>L</v>
          </cell>
          <cell r="F1102">
            <v>0.1</v>
          </cell>
          <cell r="G1102">
            <v>0.1</v>
          </cell>
        </row>
        <row r="1103">
          <cell r="A1103" t="str">
            <v>A3711000000</v>
          </cell>
          <cell r="B1103" t="str">
            <v>F000</v>
          </cell>
          <cell r="C1103" t="str">
            <v>N</v>
          </cell>
          <cell r="F1103">
            <v>11525955.57</v>
          </cell>
          <cell r="G1103">
            <v>11525955.57</v>
          </cell>
          <cell r="I1103">
            <v>0</v>
          </cell>
        </row>
        <row r="1104">
          <cell r="A1104" t="str">
            <v>A3711000000</v>
          </cell>
          <cell r="B1104" t="str">
            <v>F010</v>
          </cell>
          <cell r="C1104" t="str">
            <v>N</v>
          </cell>
          <cell r="F1104">
            <v>19841640.739999998</v>
          </cell>
          <cell r="G1104">
            <v>31618647.690000001</v>
          </cell>
          <cell r="I1104">
            <v>-11777006.949999999</v>
          </cell>
        </row>
        <row r="1105">
          <cell r="A1105" t="str">
            <v>A3711000000</v>
          </cell>
          <cell r="B1105" t="str">
            <v>F760</v>
          </cell>
          <cell r="C1105" t="str">
            <v>L</v>
          </cell>
          <cell r="F1105">
            <v>1145289559.6099999</v>
          </cell>
          <cell r="G1105">
            <v>1095304420.7</v>
          </cell>
          <cell r="I1105">
            <v>49985138.909999996</v>
          </cell>
        </row>
        <row r="1106">
          <cell r="A1106" t="str">
            <v>A3711000000</v>
          </cell>
          <cell r="B1106" t="str">
            <v>F760</v>
          </cell>
          <cell r="C1106" t="str">
            <v>N</v>
          </cell>
          <cell r="F1106">
            <v>1029066106.11</v>
          </cell>
          <cell r="G1106">
            <v>866165865.86000001</v>
          </cell>
          <cell r="I1106">
            <v>162900240.25</v>
          </cell>
        </row>
        <row r="1107">
          <cell r="A1107" t="str">
            <v>A3711000000</v>
          </cell>
          <cell r="B1107" t="str">
            <v>F762</v>
          </cell>
          <cell r="C1107" t="str">
            <v>L</v>
          </cell>
          <cell r="F1107">
            <v>-1145165008.9400001</v>
          </cell>
          <cell r="G1107">
            <v>-1095304420.8</v>
          </cell>
          <cell r="I1107">
            <v>-49860588.140000001</v>
          </cell>
        </row>
        <row r="1108">
          <cell r="A1108" t="str">
            <v>A3711000000</v>
          </cell>
          <cell r="B1108" t="str">
            <v>F762</v>
          </cell>
          <cell r="C1108" t="str">
            <v>N</v>
          </cell>
          <cell r="F1108">
            <v>-1035628073.97</v>
          </cell>
          <cell r="G1108">
            <v>-890308599.60000002</v>
          </cell>
          <cell r="I1108">
            <v>-145319474.37</v>
          </cell>
        </row>
        <row r="1109">
          <cell r="A1109" t="str">
            <v>A3711000000</v>
          </cell>
          <cell r="B1109" t="str">
            <v>F775</v>
          </cell>
          <cell r="C1109" t="str">
            <v>L</v>
          </cell>
          <cell r="F1109">
            <v>-359238638.13</v>
          </cell>
          <cell r="G1109">
            <v>-343266687.36000001</v>
          </cell>
          <cell r="I1109">
            <v>-15971950.77</v>
          </cell>
        </row>
        <row r="1110">
          <cell r="A1110" t="str">
            <v>A3711000000</v>
          </cell>
          <cell r="B1110" t="str">
            <v>F775</v>
          </cell>
          <cell r="C1110" t="str">
            <v>N</v>
          </cell>
          <cell r="F1110">
            <v>-295526342.18000001</v>
          </cell>
          <cell r="G1110">
            <v>-277419560.58999997</v>
          </cell>
          <cell r="I1110">
            <v>-18106781.59</v>
          </cell>
        </row>
        <row r="1111">
          <cell r="A1111" t="str">
            <v>A3711000000</v>
          </cell>
          <cell r="B1111" t="str">
            <v>F777</v>
          </cell>
          <cell r="C1111" t="str">
            <v>L</v>
          </cell>
          <cell r="F1111">
            <v>359200815.69</v>
          </cell>
          <cell r="G1111">
            <v>343266687.32999998</v>
          </cell>
          <cell r="I1111">
            <v>15934128.359999999</v>
          </cell>
        </row>
        <row r="1112">
          <cell r="A1112" t="str">
            <v>A3711000000</v>
          </cell>
          <cell r="B1112" t="str">
            <v>F777</v>
          </cell>
          <cell r="C1112" t="str">
            <v>N</v>
          </cell>
          <cell r="F1112">
            <v>286786836.22000003</v>
          </cell>
          <cell r="G1112">
            <v>271320672.07999998</v>
          </cell>
          <cell r="I1112">
            <v>15466164.140000001</v>
          </cell>
        </row>
        <row r="1113">
          <cell r="A1113" t="str">
            <v>A3711000000</v>
          </cell>
          <cell r="B1113" t="str">
            <v>F930</v>
          </cell>
          <cell r="C1113" t="str">
            <v>L</v>
          </cell>
          <cell r="F1113">
            <v>-86728.36</v>
          </cell>
          <cell r="I1113">
            <v>-86728.36</v>
          </cell>
        </row>
        <row r="1114">
          <cell r="A1114" t="str">
            <v>A3711000000</v>
          </cell>
          <cell r="B1114" t="str">
            <v>F930</v>
          </cell>
          <cell r="C1114" t="str">
            <v>N</v>
          </cell>
          <cell r="F1114">
            <v>889040.2</v>
          </cell>
          <cell r="G1114">
            <v>-60558.1</v>
          </cell>
          <cell r="I1114">
            <v>949598.3</v>
          </cell>
        </row>
        <row r="1115">
          <cell r="A1115" t="str">
            <v>A3712200010</v>
          </cell>
          <cell r="B1115" t="str">
            <v>F000</v>
          </cell>
          <cell r="C1115" t="str">
            <v>N</v>
          </cell>
          <cell r="F1115">
            <v>7279.35</v>
          </cell>
          <cell r="G1115">
            <v>7279.35</v>
          </cell>
          <cell r="I1115">
            <v>0</v>
          </cell>
        </row>
        <row r="1116">
          <cell r="A1116" t="str">
            <v>A3712200010</v>
          </cell>
          <cell r="B1116" t="str">
            <v>F760</v>
          </cell>
          <cell r="C1116" t="str">
            <v>N</v>
          </cell>
          <cell r="F1116">
            <v>2919014.78</v>
          </cell>
          <cell r="G1116">
            <v>2458195</v>
          </cell>
          <cell r="I1116">
            <v>460819.78</v>
          </cell>
        </row>
        <row r="1117">
          <cell r="A1117" t="str">
            <v>A3712200010</v>
          </cell>
          <cell r="B1117" t="str">
            <v>F762</v>
          </cell>
          <cell r="C1117" t="str">
            <v>N</v>
          </cell>
          <cell r="F1117">
            <v>-2863223.79</v>
          </cell>
          <cell r="G1117">
            <v>-2403860.5499999998</v>
          </cell>
          <cell r="I1117">
            <v>-459363.24</v>
          </cell>
        </row>
        <row r="1118">
          <cell r="A1118" t="str">
            <v>A3712200010</v>
          </cell>
          <cell r="B1118" t="str">
            <v>F930</v>
          </cell>
          <cell r="C1118" t="str">
            <v>N</v>
          </cell>
          <cell r="F1118">
            <v>-1367.95</v>
          </cell>
          <cell r="G1118">
            <v>88.59</v>
          </cell>
          <cell r="I1118">
            <v>-1456.54</v>
          </cell>
        </row>
        <row r="1119">
          <cell r="A1119" t="str">
            <v>A3712200045</v>
          </cell>
          <cell r="B1119" t="str">
            <v>F775</v>
          </cell>
          <cell r="C1119" t="str">
            <v>N</v>
          </cell>
          <cell r="F1119">
            <v>-726044.46</v>
          </cell>
          <cell r="G1119">
            <v>-599318.86</v>
          </cell>
          <cell r="I1119">
            <v>-126725.6</v>
          </cell>
        </row>
        <row r="1120">
          <cell r="A1120" t="str">
            <v>A3712200045</v>
          </cell>
          <cell r="B1120" t="str">
            <v>F777</v>
          </cell>
          <cell r="C1120" t="str">
            <v>N</v>
          </cell>
          <cell r="F1120">
            <v>708906.93</v>
          </cell>
          <cell r="G1120">
            <v>582581.87</v>
          </cell>
          <cell r="I1120">
            <v>126325.06</v>
          </cell>
        </row>
        <row r="1121">
          <cell r="A1121" t="str">
            <v>A3712200045</v>
          </cell>
          <cell r="B1121" t="str">
            <v>F930</v>
          </cell>
          <cell r="C1121" t="str">
            <v>N</v>
          </cell>
          <cell r="F1121">
            <v>0.71</v>
          </cell>
          <cell r="G1121">
            <v>-399.83</v>
          </cell>
          <cell r="I1121">
            <v>400.54</v>
          </cell>
        </row>
        <row r="1122">
          <cell r="A1122" t="str">
            <v>A3712200000</v>
          </cell>
          <cell r="B1122" t="str">
            <v>F000</v>
          </cell>
          <cell r="C1122" t="str">
            <v>N</v>
          </cell>
          <cell r="F1122">
            <v>7279.35</v>
          </cell>
          <cell r="G1122">
            <v>7279.35</v>
          </cell>
          <cell r="I1122">
            <v>0</v>
          </cell>
        </row>
        <row r="1123">
          <cell r="A1123" t="str">
            <v>A3712200000</v>
          </cell>
          <cell r="B1123" t="str">
            <v>F760</v>
          </cell>
          <cell r="C1123" t="str">
            <v>N</v>
          </cell>
          <cell r="F1123">
            <v>2919014.78</v>
          </cell>
          <cell r="G1123">
            <v>2458195</v>
          </cell>
          <cell r="I1123">
            <v>460819.78</v>
          </cell>
        </row>
        <row r="1124">
          <cell r="A1124" t="str">
            <v>A3712200000</v>
          </cell>
          <cell r="B1124" t="str">
            <v>F762</v>
          </cell>
          <cell r="C1124" t="str">
            <v>N</v>
          </cell>
          <cell r="F1124">
            <v>-2863223.79</v>
          </cell>
          <cell r="G1124">
            <v>-2403860.5499999998</v>
          </cell>
          <cell r="I1124">
            <v>-459363.24</v>
          </cell>
        </row>
        <row r="1125">
          <cell r="A1125" t="str">
            <v>A3712200000</v>
          </cell>
          <cell r="B1125" t="str">
            <v>F775</v>
          </cell>
          <cell r="C1125" t="str">
            <v>N</v>
          </cell>
          <cell r="F1125">
            <v>-726044.46</v>
          </cell>
          <cell r="G1125">
            <v>-599318.86</v>
          </cell>
          <cell r="I1125">
            <v>-126725.6</v>
          </cell>
        </row>
        <row r="1126">
          <cell r="A1126" t="str">
            <v>A3712200000</v>
          </cell>
          <cell r="B1126" t="str">
            <v>F777</v>
          </cell>
          <cell r="C1126" t="str">
            <v>N</v>
          </cell>
          <cell r="F1126">
            <v>708906.93</v>
          </cell>
          <cell r="G1126">
            <v>582581.87</v>
          </cell>
          <cell r="I1126">
            <v>126325.06</v>
          </cell>
        </row>
        <row r="1127">
          <cell r="A1127" t="str">
            <v>A3712200000</v>
          </cell>
          <cell r="B1127" t="str">
            <v>F930</v>
          </cell>
          <cell r="C1127" t="str">
            <v>N</v>
          </cell>
          <cell r="F1127">
            <v>-1367.24</v>
          </cell>
          <cell r="G1127">
            <v>-311.24</v>
          </cell>
          <cell r="I1127">
            <v>-1056</v>
          </cell>
        </row>
        <row r="1128">
          <cell r="A1128" t="str">
            <v>A3712000000</v>
          </cell>
          <cell r="B1128" t="str">
            <v>F000</v>
          </cell>
          <cell r="C1128" t="str">
            <v>N</v>
          </cell>
          <cell r="F1128">
            <v>7279.35</v>
          </cell>
          <cell r="G1128">
            <v>7279.35</v>
          </cell>
          <cell r="I1128">
            <v>0</v>
          </cell>
        </row>
        <row r="1129">
          <cell r="A1129" t="str">
            <v>A3712000000</v>
          </cell>
          <cell r="B1129" t="str">
            <v>F760</v>
          </cell>
          <cell r="C1129" t="str">
            <v>N</v>
          </cell>
          <cell r="F1129">
            <v>2919014.78</v>
          </cell>
          <cell r="G1129">
            <v>2458195</v>
          </cell>
          <cell r="I1129">
            <v>460819.78</v>
          </cell>
        </row>
        <row r="1130">
          <cell r="A1130" t="str">
            <v>A3712000000</v>
          </cell>
          <cell r="B1130" t="str">
            <v>F762</v>
          </cell>
          <cell r="C1130" t="str">
            <v>N</v>
          </cell>
          <cell r="F1130">
            <v>-2863223.79</v>
          </cell>
          <cell r="G1130">
            <v>-2403860.5499999998</v>
          </cell>
          <cell r="I1130">
            <v>-459363.24</v>
          </cell>
        </row>
        <row r="1131">
          <cell r="A1131" t="str">
            <v>A3712000000</v>
          </cell>
          <cell r="B1131" t="str">
            <v>F775</v>
          </cell>
          <cell r="C1131" t="str">
            <v>N</v>
          </cell>
          <cell r="F1131">
            <v>-726044.46</v>
          </cell>
          <cell r="G1131">
            <v>-599318.86</v>
          </cell>
          <cell r="I1131">
            <v>-126725.6</v>
          </cell>
        </row>
        <row r="1132">
          <cell r="A1132" t="str">
            <v>A3712000000</v>
          </cell>
          <cell r="B1132" t="str">
            <v>F777</v>
          </cell>
          <cell r="C1132" t="str">
            <v>N</v>
          </cell>
          <cell r="F1132">
            <v>708906.93</v>
          </cell>
          <cell r="G1132">
            <v>582581.87</v>
          </cell>
          <cell r="I1132">
            <v>126325.06</v>
          </cell>
        </row>
        <row r="1133">
          <cell r="A1133" t="str">
            <v>A3712000000</v>
          </cell>
          <cell r="B1133" t="str">
            <v>F930</v>
          </cell>
          <cell r="C1133" t="str">
            <v>N</v>
          </cell>
          <cell r="F1133">
            <v>-1367.24</v>
          </cell>
          <cell r="G1133">
            <v>-311.24</v>
          </cell>
          <cell r="I1133">
            <v>-1056</v>
          </cell>
        </row>
        <row r="1134">
          <cell r="A1134" t="str">
            <v>A3710000000</v>
          </cell>
          <cell r="B1134" t="str">
            <v>F000</v>
          </cell>
          <cell r="C1134" t="str">
            <v>L</v>
          </cell>
          <cell r="F1134">
            <v>0.1</v>
          </cell>
          <cell r="G1134">
            <v>0.1</v>
          </cell>
        </row>
        <row r="1135">
          <cell r="A1135" t="str">
            <v>A3710000000</v>
          </cell>
          <cell r="B1135" t="str">
            <v>F000</v>
          </cell>
          <cell r="C1135" t="str">
            <v>N</v>
          </cell>
          <cell r="F1135">
            <v>11533234.92</v>
          </cell>
          <cell r="G1135">
            <v>11533234.92</v>
          </cell>
          <cell r="I1135">
            <v>0</v>
          </cell>
        </row>
        <row r="1136">
          <cell r="A1136" t="str">
            <v>A3710000000</v>
          </cell>
          <cell r="B1136" t="str">
            <v>F010</v>
          </cell>
          <cell r="C1136" t="str">
            <v>N</v>
          </cell>
          <cell r="F1136">
            <v>19841640.739999998</v>
          </cell>
          <cell r="G1136">
            <v>31618647.690000001</v>
          </cell>
          <cell r="I1136">
            <v>-11777006.949999999</v>
          </cell>
        </row>
        <row r="1137">
          <cell r="A1137" t="str">
            <v>A3710000000</v>
          </cell>
          <cell r="B1137" t="str">
            <v>F760</v>
          </cell>
          <cell r="C1137" t="str">
            <v>L</v>
          </cell>
          <cell r="F1137">
            <v>1145289559.6099999</v>
          </cell>
          <cell r="G1137">
            <v>1095304420.7</v>
          </cell>
          <cell r="I1137">
            <v>49985138.909999996</v>
          </cell>
        </row>
        <row r="1138">
          <cell r="A1138" t="str">
            <v>A3710000000</v>
          </cell>
          <cell r="B1138" t="str">
            <v>F760</v>
          </cell>
          <cell r="C1138" t="str">
            <v>N</v>
          </cell>
          <cell r="F1138">
            <v>1031985120.89</v>
          </cell>
          <cell r="G1138">
            <v>868624060.86000001</v>
          </cell>
          <cell r="I1138">
            <v>163361060.03</v>
          </cell>
        </row>
        <row r="1139">
          <cell r="A1139" t="str">
            <v>A3710000000</v>
          </cell>
          <cell r="B1139" t="str">
            <v>F762</v>
          </cell>
          <cell r="C1139" t="str">
            <v>L</v>
          </cell>
          <cell r="F1139">
            <v>-1145165008.9400001</v>
          </cell>
          <cell r="G1139">
            <v>-1095304420.8</v>
          </cell>
          <cell r="I1139">
            <v>-49860588.140000001</v>
          </cell>
        </row>
        <row r="1140">
          <cell r="A1140" t="str">
            <v>A3710000000</v>
          </cell>
          <cell r="B1140" t="str">
            <v>F762</v>
          </cell>
          <cell r="C1140" t="str">
            <v>N</v>
          </cell>
          <cell r="F1140">
            <v>-1038491297.76</v>
          </cell>
          <cell r="G1140">
            <v>-892712460.14999998</v>
          </cell>
          <cell r="I1140">
            <v>-145778837.61000001</v>
          </cell>
        </row>
        <row r="1141">
          <cell r="A1141" t="str">
            <v>A3710000000</v>
          </cell>
          <cell r="B1141" t="str">
            <v>F775</v>
          </cell>
          <cell r="C1141" t="str">
            <v>L</v>
          </cell>
          <cell r="F1141">
            <v>-359238638.13</v>
          </cell>
          <cell r="G1141">
            <v>-343266687.36000001</v>
          </cell>
          <cell r="I1141">
            <v>-15971950.77</v>
          </cell>
        </row>
        <row r="1142">
          <cell r="A1142" t="str">
            <v>A3710000000</v>
          </cell>
          <cell r="B1142" t="str">
            <v>F775</v>
          </cell>
          <cell r="C1142" t="str">
            <v>N</v>
          </cell>
          <cell r="F1142">
            <v>-296252386.63999999</v>
          </cell>
          <cell r="G1142">
            <v>-278018879.44999999</v>
          </cell>
          <cell r="I1142">
            <v>-18233507.190000001</v>
          </cell>
        </row>
        <row r="1143">
          <cell r="A1143" t="str">
            <v>A3710000000</v>
          </cell>
          <cell r="B1143" t="str">
            <v>F777</v>
          </cell>
          <cell r="C1143" t="str">
            <v>L</v>
          </cell>
          <cell r="F1143">
            <v>359200815.69</v>
          </cell>
          <cell r="G1143">
            <v>343266687.32999998</v>
          </cell>
          <cell r="I1143">
            <v>15934128.359999999</v>
          </cell>
        </row>
        <row r="1144">
          <cell r="A1144" t="str">
            <v>A3710000000</v>
          </cell>
          <cell r="B1144" t="str">
            <v>F777</v>
          </cell>
          <cell r="C1144" t="str">
            <v>N</v>
          </cell>
          <cell r="F1144">
            <v>287495743.14999998</v>
          </cell>
          <cell r="G1144">
            <v>271903253.94999999</v>
          </cell>
          <cell r="I1144">
            <v>15592489.199999999</v>
          </cell>
        </row>
        <row r="1145">
          <cell r="A1145" t="str">
            <v>A3710000000</v>
          </cell>
          <cell r="B1145" t="str">
            <v>F930</v>
          </cell>
          <cell r="C1145" t="str">
            <v>L</v>
          </cell>
          <cell r="F1145">
            <v>-86728.36</v>
          </cell>
          <cell r="I1145">
            <v>-86728.36</v>
          </cell>
        </row>
        <row r="1146">
          <cell r="A1146" t="str">
            <v>A3710000000</v>
          </cell>
          <cell r="B1146" t="str">
            <v>F930</v>
          </cell>
          <cell r="C1146" t="str">
            <v>N</v>
          </cell>
          <cell r="F1146">
            <v>887672.96</v>
          </cell>
          <cell r="G1146">
            <v>-60869.34</v>
          </cell>
          <cell r="I1146">
            <v>948542.3</v>
          </cell>
        </row>
        <row r="1147">
          <cell r="A1147" t="str">
            <v>A3721100010</v>
          </cell>
          <cell r="B1147" t="str">
            <v>F000</v>
          </cell>
          <cell r="C1147" t="str">
            <v>L</v>
          </cell>
          <cell r="F1147">
            <v>450696365.41000003</v>
          </cell>
          <cell r="G1147">
            <v>445496746.75</v>
          </cell>
          <cell r="I1147">
            <v>5199618.66</v>
          </cell>
        </row>
        <row r="1148">
          <cell r="A1148" t="str">
            <v>A3721100010</v>
          </cell>
          <cell r="B1148" t="str">
            <v>F000</v>
          </cell>
          <cell r="C1148" t="str">
            <v>N</v>
          </cell>
          <cell r="F1148">
            <v>6434136098.1899996</v>
          </cell>
          <cell r="G1148">
            <v>5763089656.8900003</v>
          </cell>
          <cell r="I1148">
            <v>671046441.29999995</v>
          </cell>
        </row>
        <row r="1149">
          <cell r="A1149" t="str">
            <v>A3721100010</v>
          </cell>
          <cell r="B1149" t="str">
            <v>F00A</v>
          </cell>
          <cell r="C1149" t="str">
            <v>L</v>
          </cell>
          <cell r="F1149">
            <v>0.01</v>
          </cell>
          <cell r="I1149">
            <v>0.01</v>
          </cell>
        </row>
        <row r="1150">
          <cell r="A1150" t="str">
            <v>A3721100010</v>
          </cell>
          <cell r="B1150" t="str">
            <v>F00A</v>
          </cell>
          <cell r="C1150" t="str">
            <v>N</v>
          </cell>
          <cell r="F1150">
            <v>0.01</v>
          </cell>
          <cell r="I1150">
            <v>0.01</v>
          </cell>
        </row>
        <row r="1151">
          <cell r="A1151" t="str">
            <v>A3721100010</v>
          </cell>
          <cell r="B1151" t="str">
            <v>F010</v>
          </cell>
          <cell r="C1151" t="str">
            <v>L</v>
          </cell>
          <cell r="F1151">
            <v>794619.95</v>
          </cell>
          <cell r="I1151">
            <v>794619.95</v>
          </cell>
        </row>
        <row r="1152">
          <cell r="A1152" t="str">
            <v>A3721100010</v>
          </cell>
          <cell r="B1152" t="str">
            <v>F840</v>
          </cell>
          <cell r="C1152" t="str">
            <v>N</v>
          </cell>
          <cell r="F1152">
            <v>3168258676.9499998</v>
          </cell>
          <cell r="G1152">
            <v>2710778256.5999999</v>
          </cell>
          <cell r="I1152">
            <v>457480420.35000002</v>
          </cell>
        </row>
        <row r="1153">
          <cell r="A1153" t="str">
            <v>A3721100010</v>
          </cell>
          <cell r="B1153" t="str">
            <v>F844</v>
          </cell>
          <cell r="C1153" t="str">
            <v>L</v>
          </cell>
          <cell r="F1153">
            <v>3870575.73</v>
          </cell>
          <cell r="G1153">
            <v>3877703.14</v>
          </cell>
          <cell r="I1153">
            <v>-7127.41</v>
          </cell>
        </row>
        <row r="1154">
          <cell r="A1154" t="str">
            <v>A3721100010</v>
          </cell>
          <cell r="B1154" t="str">
            <v>F844</v>
          </cell>
          <cell r="C1154" t="str">
            <v>N</v>
          </cell>
          <cell r="F1154">
            <v>144317776.27000001</v>
          </cell>
          <cell r="G1154">
            <v>141849344.46000001</v>
          </cell>
          <cell r="I1154">
            <v>2468431.81</v>
          </cell>
        </row>
        <row r="1155">
          <cell r="A1155" t="str">
            <v>A3721100010</v>
          </cell>
          <cell r="B1155" t="str">
            <v>F847</v>
          </cell>
          <cell r="C1155" t="str">
            <v>L</v>
          </cell>
          <cell r="F1155">
            <v>-196803247.24000001</v>
          </cell>
          <cell r="G1155">
            <v>-193796203.31999999</v>
          </cell>
          <cell r="I1155">
            <v>-3007043.92</v>
          </cell>
        </row>
        <row r="1156">
          <cell r="A1156" t="str">
            <v>A3721100010</v>
          </cell>
          <cell r="B1156" t="str">
            <v>F847</v>
          </cell>
          <cell r="C1156" t="str">
            <v>N</v>
          </cell>
          <cell r="F1156">
            <v>-2967079888.0100002</v>
          </cell>
          <cell r="G1156">
            <v>-2661767597.1999998</v>
          </cell>
          <cell r="I1156">
            <v>-305312290.81</v>
          </cell>
        </row>
        <row r="1157">
          <cell r="A1157" t="str">
            <v>A3721100010</v>
          </cell>
          <cell r="B1157" t="str">
            <v>F850</v>
          </cell>
          <cell r="C1157" t="str">
            <v>L</v>
          </cell>
          <cell r="F1157">
            <v>353594474.98000002</v>
          </cell>
          <cell r="G1157">
            <v>347435351.16000003</v>
          </cell>
          <cell r="I1157">
            <v>6159123.8200000003</v>
          </cell>
        </row>
        <row r="1158">
          <cell r="A1158" t="str">
            <v>A3721100010</v>
          </cell>
          <cell r="B1158" t="str">
            <v>F850</v>
          </cell>
          <cell r="C1158" t="str">
            <v>N</v>
          </cell>
          <cell r="F1158">
            <v>223661601.31</v>
          </cell>
          <cell r="G1158">
            <v>184925842.66999999</v>
          </cell>
          <cell r="I1158">
            <v>38735758.640000001</v>
          </cell>
        </row>
        <row r="1159">
          <cell r="A1159" t="str">
            <v>A3721100010</v>
          </cell>
          <cell r="B1159" t="str">
            <v>F851</v>
          </cell>
          <cell r="C1159" t="str">
            <v>L</v>
          </cell>
          <cell r="F1159">
            <v>-6126.39</v>
          </cell>
          <cell r="G1159">
            <v>-326.42</v>
          </cell>
          <cell r="I1159">
            <v>-5799.97</v>
          </cell>
        </row>
        <row r="1160">
          <cell r="A1160" t="str">
            <v>A3721100010</v>
          </cell>
          <cell r="B1160" t="str">
            <v>F851</v>
          </cell>
          <cell r="C1160" t="str">
            <v>N</v>
          </cell>
          <cell r="F1160">
            <v>8859338.3499999996</v>
          </cell>
          <cell r="G1160">
            <v>10887644.09</v>
          </cell>
          <cell r="I1160">
            <v>-2028305.74</v>
          </cell>
        </row>
        <row r="1161">
          <cell r="A1161" t="str">
            <v>A3721100010</v>
          </cell>
          <cell r="B1161" t="str">
            <v>F853</v>
          </cell>
          <cell r="C1161" t="str">
            <v>L</v>
          </cell>
          <cell r="F1161">
            <v>-23406331.649999999</v>
          </cell>
          <cell r="G1161">
            <v>-23389698.170000002</v>
          </cell>
          <cell r="I1161">
            <v>-16633.48</v>
          </cell>
        </row>
        <row r="1162">
          <cell r="A1162" t="str">
            <v>A3721100010</v>
          </cell>
          <cell r="B1162" t="str">
            <v>F853</v>
          </cell>
          <cell r="C1162" t="str">
            <v>N</v>
          </cell>
          <cell r="F1162">
            <v>-335460018.35000002</v>
          </cell>
          <cell r="G1162">
            <v>-307494702.66000003</v>
          </cell>
          <cell r="I1162">
            <v>-27965315.690000001</v>
          </cell>
        </row>
        <row r="1163">
          <cell r="A1163" t="str">
            <v>A3721100010</v>
          </cell>
          <cell r="B1163" t="str">
            <v>F855</v>
          </cell>
          <cell r="C1163" t="str">
            <v>L</v>
          </cell>
          <cell r="F1163">
            <v>10638478.68</v>
          </cell>
          <cell r="G1163">
            <v>10820552.32</v>
          </cell>
          <cell r="I1163">
            <v>-182073.64</v>
          </cell>
        </row>
        <row r="1164">
          <cell r="A1164" t="str">
            <v>A3721100010</v>
          </cell>
          <cell r="B1164" t="str">
            <v>F855</v>
          </cell>
          <cell r="C1164" t="str">
            <v>N</v>
          </cell>
          <cell r="F1164">
            <v>102613534.79000001</v>
          </cell>
          <cell r="G1164">
            <v>98182797.359999999</v>
          </cell>
          <cell r="I1164">
            <v>4430737.43</v>
          </cell>
        </row>
        <row r="1165">
          <cell r="A1165" t="str">
            <v>A3721100010</v>
          </cell>
          <cell r="B1165" t="str">
            <v>F857</v>
          </cell>
          <cell r="C1165" t="str">
            <v>N</v>
          </cell>
          <cell r="F1165">
            <v>3206680.9</v>
          </cell>
          <cell r="G1165">
            <v>5853708.2400000002</v>
          </cell>
          <cell r="I1165">
            <v>-2647027.34</v>
          </cell>
        </row>
        <row r="1166">
          <cell r="A1166" t="str">
            <v>A3721100010</v>
          </cell>
          <cell r="B1166" t="str">
            <v>F864</v>
          </cell>
          <cell r="C1166" t="str">
            <v>N</v>
          </cell>
          <cell r="F1166">
            <v>2707403.12</v>
          </cell>
          <cell r="G1166">
            <v>2740913.19</v>
          </cell>
          <cell r="I1166">
            <v>-33510.07</v>
          </cell>
        </row>
        <row r="1167">
          <cell r="A1167" t="str">
            <v>A3721100010</v>
          </cell>
          <cell r="B1167" t="str">
            <v>F930</v>
          </cell>
          <cell r="C1167" t="str">
            <v>L</v>
          </cell>
          <cell r="F1167">
            <v>50353.47</v>
          </cell>
          <cell r="I1167">
            <v>50353.47</v>
          </cell>
        </row>
        <row r="1168">
          <cell r="A1168" t="str">
            <v>A3721100010</v>
          </cell>
          <cell r="B1168" t="str">
            <v>F930</v>
          </cell>
          <cell r="C1168" t="str">
            <v>N</v>
          </cell>
          <cell r="F1168">
            <v>6669982.7199999997</v>
          </cell>
          <cell r="G1168">
            <v>40880.9</v>
          </cell>
          <cell r="I1168">
            <v>6629101.8200000003</v>
          </cell>
        </row>
        <row r="1169">
          <cell r="A1169" t="str">
            <v>A3721100010</v>
          </cell>
          <cell r="B1169" t="str">
            <v>F865</v>
          </cell>
          <cell r="C1169" t="str">
            <v>N</v>
          </cell>
          <cell r="F1169">
            <v>30787907.190000001</v>
          </cell>
          <cell r="G1169">
            <v>29382896.079999998</v>
          </cell>
          <cell r="I1169">
            <v>1405011.11</v>
          </cell>
        </row>
        <row r="1170">
          <cell r="A1170" t="str">
            <v>A3721100020</v>
          </cell>
          <cell r="B1170" t="str">
            <v>F000</v>
          </cell>
          <cell r="C1170" t="str">
            <v>N</v>
          </cell>
          <cell r="F1170">
            <v>566506605.46000004</v>
          </cell>
          <cell r="G1170">
            <v>506479101.81999999</v>
          </cell>
          <cell r="I1170">
            <v>60027503.640000001</v>
          </cell>
        </row>
        <row r="1171">
          <cell r="A1171" t="str">
            <v>A3721100020</v>
          </cell>
          <cell r="B1171" t="str">
            <v>F00A</v>
          </cell>
          <cell r="C1171" t="str">
            <v>N</v>
          </cell>
          <cell r="F1171">
            <v>0.01</v>
          </cell>
          <cell r="I1171">
            <v>0.01</v>
          </cell>
        </row>
        <row r="1172">
          <cell r="A1172" t="str">
            <v>A3721100020</v>
          </cell>
          <cell r="B1172" t="str">
            <v>F844</v>
          </cell>
          <cell r="C1172" t="str">
            <v>N</v>
          </cell>
          <cell r="F1172">
            <v>14904467.17</v>
          </cell>
          <cell r="G1172">
            <v>14910204.970000001</v>
          </cell>
          <cell r="I1172">
            <v>-5737.8</v>
          </cell>
        </row>
        <row r="1173">
          <cell r="A1173" t="str">
            <v>A3721100020</v>
          </cell>
          <cell r="B1173" t="str">
            <v>F847</v>
          </cell>
          <cell r="C1173" t="str">
            <v>N</v>
          </cell>
          <cell r="F1173">
            <v>-21842177.73</v>
          </cell>
          <cell r="G1173">
            <v>-16832475.359999999</v>
          </cell>
          <cell r="I1173">
            <v>-5009702.37</v>
          </cell>
        </row>
        <row r="1174">
          <cell r="A1174" t="str">
            <v>A3721100020</v>
          </cell>
          <cell r="B1174" t="str">
            <v>F850</v>
          </cell>
          <cell r="C1174" t="str">
            <v>N</v>
          </cell>
          <cell r="F1174">
            <v>-38730715.159999996</v>
          </cell>
          <cell r="G1174">
            <v>-52834221.960000001</v>
          </cell>
          <cell r="I1174">
            <v>14103506.800000001</v>
          </cell>
        </row>
        <row r="1175">
          <cell r="A1175" t="str">
            <v>A3721100020</v>
          </cell>
          <cell r="B1175" t="str">
            <v>F855</v>
          </cell>
          <cell r="C1175" t="str">
            <v>N</v>
          </cell>
          <cell r="F1175">
            <v>17896968.75</v>
          </cell>
          <cell r="G1175">
            <v>21889646.039999999</v>
          </cell>
          <cell r="I1175">
            <v>-3992677.29</v>
          </cell>
        </row>
        <row r="1176">
          <cell r="A1176" t="str">
            <v>A3721100020</v>
          </cell>
          <cell r="B1176" t="str">
            <v>F857</v>
          </cell>
          <cell r="C1176" t="str">
            <v>N</v>
          </cell>
          <cell r="F1176">
            <v>16846715.510000002</v>
          </cell>
          <cell r="G1176">
            <v>17231643.359999999</v>
          </cell>
          <cell r="I1176">
            <v>-384927.85</v>
          </cell>
        </row>
        <row r="1177">
          <cell r="A1177" t="str">
            <v>A3721100020</v>
          </cell>
          <cell r="B1177" t="str">
            <v>F930</v>
          </cell>
          <cell r="C1177" t="str">
            <v>N</v>
          </cell>
          <cell r="F1177">
            <v>530625.39</v>
          </cell>
          <cell r="I1177">
            <v>530625.39</v>
          </cell>
        </row>
        <row r="1178">
          <cell r="A1178" t="str">
            <v>A3721100020</v>
          </cell>
          <cell r="B1178" t="str">
            <v>F865</v>
          </cell>
          <cell r="C1178" t="str">
            <v>N</v>
          </cell>
          <cell r="F1178">
            <v>-29218254.559999999</v>
          </cell>
          <cell r="G1178">
            <v>-27150411.489999998</v>
          </cell>
          <cell r="I1178">
            <v>-2067843.07</v>
          </cell>
        </row>
        <row r="1179">
          <cell r="A1179" t="str">
            <v>A3721100035</v>
          </cell>
          <cell r="B1179" t="str">
            <v>F000</v>
          </cell>
          <cell r="C1179" t="str">
            <v>N</v>
          </cell>
          <cell r="F1179">
            <v>30863979.91</v>
          </cell>
          <cell r="G1179">
            <v>30863979.91</v>
          </cell>
        </row>
        <row r="1180">
          <cell r="A1180" t="str">
            <v>A3721100035</v>
          </cell>
          <cell r="B1180" t="str">
            <v>F840</v>
          </cell>
          <cell r="C1180" t="str">
            <v>N</v>
          </cell>
          <cell r="F1180">
            <v>2590462.37</v>
          </cell>
          <cell r="G1180">
            <v>2590462.37</v>
          </cell>
        </row>
        <row r="1181">
          <cell r="A1181" t="str">
            <v>A3721100035</v>
          </cell>
          <cell r="B1181" t="str">
            <v>F844</v>
          </cell>
          <cell r="C1181" t="str">
            <v>N</v>
          </cell>
          <cell r="F1181">
            <v>1192537.8500000001</v>
          </cell>
          <cell r="G1181">
            <v>1192537.8500000001</v>
          </cell>
        </row>
        <row r="1182">
          <cell r="A1182" t="str">
            <v>A3721100035</v>
          </cell>
          <cell r="B1182" t="str">
            <v>F847</v>
          </cell>
          <cell r="C1182" t="str">
            <v>N</v>
          </cell>
          <cell r="F1182">
            <v>-24108812.010000002</v>
          </cell>
          <cell r="G1182">
            <v>-24108812.010000002</v>
          </cell>
        </row>
        <row r="1183">
          <cell r="A1183" t="str">
            <v>A3721100035</v>
          </cell>
          <cell r="B1183" t="str">
            <v>F850</v>
          </cell>
          <cell r="C1183" t="str">
            <v>N</v>
          </cell>
          <cell r="F1183">
            <v>17536052.780000001</v>
          </cell>
          <cell r="G1183">
            <v>17536052.780000001</v>
          </cell>
        </row>
        <row r="1184">
          <cell r="A1184" t="str">
            <v>A3721100035</v>
          </cell>
          <cell r="B1184" t="str">
            <v>F851</v>
          </cell>
          <cell r="C1184" t="str">
            <v>N</v>
          </cell>
          <cell r="F1184">
            <v>5616.78</v>
          </cell>
          <cell r="G1184">
            <v>5616.78</v>
          </cell>
        </row>
        <row r="1185">
          <cell r="A1185" t="str">
            <v>A3721100035</v>
          </cell>
          <cell r="B1185" t="str">
            <v>F853</v>
          </cell>
          <cell r="C1185" t="str">
            <v>N</v>
          </cell>
          <cell r="F1185">
            <v>-164975.60999999999</v>
          </cell>
          <cell r="G1185">
            <v>-164975.60999999999</v>
          </cell>
        </row>
        <row r="1186">
          <cell r="A1186" t="str">
            <v>A3721100035</v>
          </cell>
          <cell r="B1186" t="str">
            <v>F855</v>
          </cell>
          <cell r="C1186" t="str">
            <v>N</v>
          </cell>
          <cell r="F1186">
            <v>-187885.05</v>
          </cell>
          <cell r="G1186">
            <v>-187885.05</v>
          </cell>
        </row>
        <row r="1187">
          <cell r="A1187" t="str">
            <v>A3721100035</v>
          </cell>
          <cell r="B1187" t="str">
            <v>F857</v>
          </cell>
          <cell r="C1187" t="str">
            <v>N</v>
          </cell>
          <cell r="F1187">
            <v>-1296696.1100000001</v>
          </cell>
          <cell r="G1187">
            <v>-1296696.1100000001</v>
          </cell>
        </row>
        <row r="1188">
          <cell r="A1188" t="str">
            <v>A3721100080</v>
          </cell>
          <cell r="B1188" t="str">
            <v>F000</v>
          </cell>
          <cell r="C1188" t="str">
            <v>L</v>
          </cell>
          <cell r="F1188">
            <v>17069803.940000001</v>
          </cell>
          <cell r="G1188">
            <v>17069803.940000001</v>
          </cell>
          <cell r="I1188">
            <v>0</v>
          </cell>
        </row>
        <row r="1189">
          <cell r="A1189" t="str">
            <v>A3721100080</v>
          </cell>
          <cell r="B1189" t="str">
            <v>F110</v>
          </cell>
          <cell r="C1189" t="str">
            <v>L</v>
          </cell>
          <cell r="F1189">
            <v>17069803.93</v>
          </cell>
          <cell r="G1189">
            <v>17069803.93</v>
          </cell>
        </row>
        <row r="1190">
          <cell r="A1190" t="str">
            <v>A3721100080</v>
          </cell>
          <cell r="B1190" t="str">
            <v>F115</v>
          </cell>
          <cell r="C1190" t="str">
            <v>L</v>
          </cell>
          <cell r="F1190">
            <v>-34139607.859999999</v>
          </cell>
          <cell r="G1190">
            <v>-34139607.859999999</v>
          </cell>
        </row>
        <row r="1191">
          <cell r="A1191" t="str">
            <v>A3721100000</v>
          </cell>
          <cell r="B1191" t="str">
            <v>F000</v>
          </cell>
          <cell r="C1191" t="str">
            <v>L</v>
          </cell>
          <cell r="F1191">
            <v>467766169.35000002</v>
          </cell>
          <cell r="G1191">
            <v>462566550.69</v>
          </cell>
          <cell r="I1191">
            <v>5199618.66</v>
          </cell>
        </row>
        <row r="1192">
          <cell r="A1192" t="str">
            <v>A3721100000</v>
          </cell>
          <cell r="B1192" t="str">
            <v>F000</v>
          </cell>
          <cell r="C1192" t="str">
            <v>N</v>
          </cell>
          <cell r="F1192">
            <v>7031506683.5600004</v>
          </cell>
          <cell r="G1192">
            <v>6300432738.6199999</v>
          </cell>
          <cell r="I1192">
            <v>731073944.94000006</v>
          </cell>
        </row>
        <row r="1193">
          <cell r="A1193" t="str">
            <v>A3721100000</v>
          </cell>
          <cell r="B1193" t="str">
            <v>F00A</v>
          </cell>
          <cell r="C1193" t="str">
            <v>L</v>
          </cell>
          <cell r="F1193">
            <v>0.01</v>
          </cell>
          <cell r="I1193">
            <v>0.01</v>
          </cell>
        </row>
        <row r="1194">
          <cell r="A1194" t="str">
            <v>A3721100000</v>
          </cell>
          <cell r="B1194" t="str">
            <v>F00A</v>
          </cell>
          <cell r="C1194" t="str">
            <v>N</v>
          </cell>
          <cell r="F1194">
            <v>0.02</v>
          </cell>
          <cell r="I1194">
            <v>0.02</v>
          </cell>
        </row>
        <row r="1195">
          <cell r="A1195" t="str">
            <v>A3721100000</v>
          </cell>
          <cell r="B1195" t="str">
            <v>F010</v>
          </cell>
          <cell r="C1195" t="str">
            <v>L</v>
          </cell>
          <cell r="F1195">
            <v>794619.95</v>
          </cell>
          <cell r="I1195">
            <v>794619.95</v>
          </cell>
        </row>
        <row r="1196">
          <cell r="A1196" t="str">
            <v>A3721100000</v>
          </cell>
          <cell r="B1196" t="str">
            <v>F110</v>
          </cell>
          <cell r="C1196" t="str">
            <v>L</v>
          </cell>
          <cell r="F1196">
            <v>17069803.93</v>
          </cell>
          <cell r="G1196">
            <v>17069803.93</v>
          </cell>
        </row>
        <row r="1197">
          <cell r="A1197" t="str">
            <v>A3721100000</v>
          </cell>
          <cell r="B1197" t="str">
            <v>F115</v>
          </cell>
          <cell r="C1197" t="str">
            <v>L</v>
          </cell>
          <cell r="F1197">
            <v>-34139607.859999999</v>
          </cell>
          <cell r="G1197">
            <v>-34139607.859999999</v>
          </cell>
        </row>
        <row r="1198">
          <cell r="A1198" t="str">
            <v>A3721100000</v>
          </cell>
          <cell r="B1198" t="str">
            <v>F840</v>
          </cell>
          <cell r="C1198" t="str">
            <v>N</v>
          </cell>
          <cell r="F1198">
            <v>3170849139.3200002</v>
          </cell>
          <cell r="G1198">
            <v>2713368718.9699998</v>
          </cell>
          <cell r="I1198">
            <v>457480420.35000002</v>
          </cell>
        </row>
        <row r="1199">
          <cell r="A1199" t="str">
            <v>A3721100000</v>
          </cell>
          <cell r="B1199" t="str">
            <v>F844</v>
          </cell>
          <cell r="C1199" t="str">
            <v>L</v>
          </cell>
          <cell r="F1199">
            <v>3870575.73</v>
          </cell>
          <cell r="G1199">
            <v>3877703.14</v>
          </cell>
          <cell r="I1199">
            <v>-7127.41</v>
          </cell>
        </row>
        <row r="1200">
          <cell r="A1200" t="str">
            <v>A3721100000</v>
          </cell>
          <cell r="B1200" t="str">
            <v>F844</v>
          </cell>
          <cell r="C1200" t="str">
            <v>N</v>
          </cell>
          <cell r="F1200">
            <v>160414781.28999999</v>
          </cell>
          <cell r="G1200">
            <v>157952087.28</v>
          </cell>
          <cell r="I1200">
            <v>2462694.0099999998</v>
          </cell>
        </row>
        <row r="1201">
          <cell r="A1201" t="str">
            <v>A3721100000</v>
          </cell>
          <cell r="B1201" t="str">
            <v>F847</v>
          </cell>
          <cell r="C1201" t="str">
            <v>L</v>
          </cell>
          <cell r="F1201">
            <v>-196803247.24000001</v>
          </cell>
          <cell r="G1201">
            <v>-193796203.31999999</v>
          </cell>
          <cell r="I1201">
            <v>-3007043.92</v>
          </cell>
        </row>
        <row r="1202">
          <cell r="A1202" t="str">
            <v>A3721100000</v>
          </cell>
          <cell r="B1202" t="str">
            <v>F847</v>
          </cell>
          <cell r="C1202" t="str">
            <v>N</v>
          </cell>
          <cell r="F1202">
            <v>-3013030877.75</v>
          </cell>
          <cell r="G1202">
            <v>-2702708884.5700002</v>
          </cell>
          <cell r="I1202">
            <v>-310321993.18000001</v>
          </cell>
        </row>
        <row r="1203">
          <cell r="A1203" t="str">
            <v>A3721100000</v>
          </cell>
          <cell r="B1203" t="str">
            <v>F850</v>
          </cell>
          <cell r="C1203" t="str">
            <v>L</v>
          </cell>
          <cell r="F1203">
            <v>353594474.98000002</v>
          </cell>
          <cell r="G1203">
            <v>347435351.16000003</v>
          </cell>
          <cell r="I1203">
            <v>6159123.8200000003</v>
          </cell>
        </row>
        <row r="1204">
          <cell r="A1204" t="str">
            <v>A3721100000</v>
          </cell>
          <cell r="B1204" t="str">
            <v>F850</v>
          </cell>
          <cell r="C1204" t="str">
            <v>N</v>
          </cell>
          <cell r="F1204">
            <v>202466938.93000001</v>
          </cell>
          <cell r="G1204">
            <v>149627673.49000001</v>
          </cell>
          <cell r="I1204">
            <v>52839265.439999998</v>
          </cell>
        </row>
        <row r="1205">
          <cell r="A1205" t="str">
            <v>A3721100000</v>
          </cell>
          <cell r="B1205" t="str">
            <v>F851</v>
          </cell>
          <cell r="C1205" t="str">
            <v>L</v>
          </cell>
          <cell r="F1205">
            <v>-6126.39</v>
          </cell>
          <cell r="G1205">
            <v>-326.42</v>
          </cell>
          <cell r="I1205">
            <v>-5799.97</v>
          </cell>
        </row>
        <row r="1206">
          <cell r="A1206" t="str">
            <v>A3721100000</v>
          </cell>
          <cell r="B1206" t="str">
            <v>F851</v>
          </cell>
          <cell r="C1206" t="str">
            <v>N</v>
          </cell>
          <cell r="F1206">
            <v>8864955.1300000008</v>
          </cell>
          <cell r="G1206">
            <v>10893260.869999999</v>
          </cell>
          <cell r="I1206">
            <v>-2028305.74</v>
          </cell>
        </row>
        <row r="1207">
          <cell r="A1207" t="str">
            <v>A3721100000</v>
          </cell>
          <cell r="B1207" t="str">
            <v>F853</v>
          </cell>
          <cell r="C1207" t="str">
            <v>L</v>
          </cell>
          <cell r="F1207">
            <v>-23406331.649999999</v>
          </cell>
          <cell r="G1207">
            <v>-23389698.170000002</v>
          </cell>
          <cell r="I1207">
            <v>-16633.48</v>
          </cell>
        </row>
        <row r="1208">
          <cell r="A1208" t="str">
            <v>A3721100000</v>
          </cell>
          <cell r="B1208" t="str">
            <v>F853</v>
          </cell>
          <cell r="C1208" t="str">
            <v>N</v>
          </cell>
          <cell r="F1208">
            <v>-335624993.95999998</v>
          </cell>
          <cell r="G1208">
            <v>-307659678.26999998</v>
          </cell>
          <cell r="I1208">
            <v>-27965315.690000001</v>
          </cell>
        </row>
        <row r="1209">
          <cell r="A1209" t="str">
            <v>A3721100000</v>
          </cell>
          <cell r="B1209" t="str">
            <v>F855</v>
          </cell>
          <cell r="C1209" t="str">
            <v>L</v>
          </cell>
          <cell r="F1209">
            <v>10638478.68</v>
          </cell>
          <cell r="G1209">
            <v>10820552.32</v>
          </cell>
          <cell r="I1209">
            <v>-182073.64</v>
          </cell>
        </row>
        <row r="1210">
          <cell r="A1210" t="str">
            <v>A3721100000</v>
          </cell>
          <cell r="B1210" t="str">
            <v>F855</v>
          </cell>
          <cell r="C1210" t="str">
            <v>N</v>
          </cell>
          <cell r="F1210">
            <v>120322618.48999999</v>
          </cell>
          <cell r="G1210">
            <v>119884558.34999999</v>
          </cell>
          <cell r="I1210">
            <v>438060.14</v>
          </cell>
        </row>
        <row r="1211">
          <cell r="A1211" t="str">
            <v>A3721100000</v>
          </cell>
          <cell r="B1211" t="str">
            <v>F857</v>
          </cell>
          <cell r="C1211" t="str">
            <v>N</v>
          </cell>
          <cell r="F1211">
            <v>18756700.300000001</v>
          </cell>
          <cell r="G1211">
            <v>21788655.489999998</v>
          </cell>
          <cell r="I1211">
            <v>-3031955.19</v>
          </cell>
        </row>
        <row r="1212">
          <cell r="A1212" t="str">
            <v>A3721100000</v>
          </cell>
          <cell r="B1212" t="str">
            <v>F864</v>
          </cell>
          <cell r="C1212" t="str">
            <v>N</v>
          </cell>
          <cell r="F1212">
            <v>2707403.12</v>
          </cell>
          <cell r="G1212">
            <v>2740913.19</v>
          </cell>
          <cell r="I1212">
            <v>-33510.07</v>
          </cell>
        </row>
        <row r="1213">
          <cell r="A1213" t="str">
            <v>A3721100000</v>
          </cell>
          <cell r="B1213" t="str">
            <v>F930</v>
          </cell>
          <cell r="C1213" t="str">
            <v>L</v>
          </cell>
          <cell r="F1213">
            <v>50353.47</v>
          </cell>
          <cell r="I1213">
            <v>50353.47</v>
          </cell>
        </row>
        <row r="1214">
          <cell r="A1214" t="str">
            <v>A3721100000</v>
          </cell>
          <cell r="B1214" t="str">
            <v>F930</v>
          </cell>
          <cell r="C1214" t="str">
            <v>N</v>
          </cell>
          <cell r="F1214">
            <v>7200608.1100000003</v>
          </cell>
          <cell r="G1214">
            <v>40880.9</v>
          </cell>
          <cell r="I1214">
            <v>7159727.21</v>
          </cell>
        </row>
        <row r="1215">
          <cell r="A1215" t="str">
            <v>A3721100000</v>
          </cell>
          <cell r="B1215" t="str">
            <v>F865</v>
          </cell>
          <cell r="C1215" t="str">
            <v>N</v>
          </cell>
          <cell r="F1215">
            <v>1569652.63</v>
          </cell>
          <cell r="G1215">
            <v>2232484.59</v>
          </cell>
          <cell r="I1215">
            <v>-662831.96</v>
          </cell>
        </row>
        <row r="1216">
          <cell r="A1216" t="str">
            <v>A3721200010</v>
          </cell>
          <cell r="B1216" t="str">
            <v>F000</v>
          </cell>
          <cell r="C1216" t="str">
            <v>L</v>
          </cell>
          <cell r="F1216">
            <v>23840653.870000001</v>
          </cell>
          <cell r="G1216">
            <v>23618014.539999999</v>
          </cell>
          <cell r="I1216">
            <v>222639.33</v>
          </cell>
        </row>
        <row r="1217">
          <cell r="A1217" t="str">
            <v>A3721200010</v>
          </cell>
          <cell r="B1217" t="str">
            <v>F000</v>
          </cell>
          <cell r="C1217" t="str">
            <v>N</v>
          </cell>
          <cell r="F1217">
            <v>351484790.94999999</v>
          </cell>
          <cell r="G1217">
            <v>328205125.37</v>
          </cell>
          <cell r="I1217">
            <v>23279665.579999998</v>
          </cell>
        </row>
        <row r="1218">
          <cell r="A1218" t="str">
            <v>A3721200010</v>
          </cell>
          <cell r="B1218" t="str">
            <v>F00A</v>
          </cell>
          <cell r="C1218" t="str">
            <v>N</v>
          </cell>
          <cell r="F1218">
            <v>-0.03</v>
          </cell>
          <cell r="I1218">
            <v>-0.03</v>
          </cell>
        </row>
        <row r="1219">
          <cell r="A1219" t="str">
            <v>A3721200010</v>
          </cell>
          <cell r="B1219" t="str">
            <v>F010</v>
          </cell>
          <cell r="C1219" t="str">
            <v>L</v>
          </cell>
          <cell r="F1219">
            <v>20075.63</v>
          </cell>
          <cell r="I1219">
            <v>20075.63</v>
          </cell>
        </row>
        <row r="1220">
          <cell r="A1220" t="str">
            <v>A3721200010</v>
          </cell>
          <cell r="B1220" t="str">
            <v>F815</v>
          </cell>
          <cell r="C1220" t="str">
            <v>N</v>
          </cell>
          <cell r="F1220">
            <v>63736.480000000003</v>
          </cell>
          <cell r="I1220">
            <v>63736.480000000003</v>
          </cell>
        </row>
        <row r="1221">
          <cell r="A1221" t="str">
            <v>A3721200010</v>
          </cell>
          <cell r="B1221" t="str">
            <v>F852</v>
          </cell>
          <cell r="C1221" t="str">
            <v>L</v>
          </cell>
          <cell r="F1221">
            <v>1855773.43</v>
          </cell>
          <cell r="G1221">
            <v>1757305.47</v>
          </cell>
          <cell r="I1221">
            <v>98467.96</v>
          </cell>
        </row>
        <row r="1222">
          <cell r="A1222" t="str">
            <v>A3721200010</v>
          </cell>
          <cell r="B1222" t="str">
            <v>F852</v>
          </cell>
          <cell r="C1222" t="str">
            <v>N</v>
          </cell>
          <cell r="F1222">
            <v>-5607314.2300000004</v>
          </cell>
          <cell r="G1222">
            <v>-5032139.5999999996</v>
          </cell>
          <cell r="I1222">
            <v>-575174.63</v>
          </cell>
        </row>
        <row r="1223">
          <cell r="A1223" t="str">
            <v>A3721200010</v>
          </cell>
          <cell r="B1223" t="str">
            <v>F870</v>
          </cell>
          <cell r="C1223" t="str">
            <v>L</v>
          </cell>
          <cell r="F1223">
            <v>516709.43</v>
          </cell>
          <cell r="G1223">
            <v>510348.41</v>
          </cell>
          <cell r="I1223">
            <v>6361.02</v>
          </cell>
        </row>
        <row r="1224">
          <cell r="A1224" t="str">
            <v>A3721200010</v>
          </cell>
          <cell r="B1224" t="str">
            <v>F870</v>
          </cell>
          <cell r="C1224" t="str">
            <v>N</v>
          </cell>
          <cell r="F1224">
            <v>118600097.28</v>
          </cell>
          <cell r="G1224">
            <v>105992283.22</v>
          </cell>
          <cell r="I1224">
            <v>12607814.060000001</v>
          </cell>
        </row>
        <row r="1225">
          <cell r="A1225" t="str">
            <v>A3721200010</v>
          </cell>
          <cell r="B1225" t="str">
            <v>F872</v>
          </cell>
          <cell r="C1225" t="str">
            <v>L</v>
          </cell>
          <cell r="F1225">
            <v>-10133309.939999999</v>
          </cell>
          <cell r="G1225">
            <v>-10005183.220000001</v>
          </cell>
          <cell r="I1225">
            <v>-128126.72</v>
          </cell>
        </row>
        <row r="1226">
          <cell r="A1226" t="str">
            <v>A3721200010</v>
          </cell>
          <cell r="B1226" t="str">
            <v>F872</v>
          </cell>
          <cell r="C1226" t="str">
            <v>N</v>
          </cell>
          <cell r="F1226">
            <v>-145360198.47</v>
          </cell>
          <cell r="G1226">
            <v>-136034272.96000001</v>
          </cell>
          <cell r="I1226">
            <v>-9325925.5099999998</v>
          </cell>
        </row>
        <row r="1227">
          <cell r="A1227" t="str">
            <v>A3721200010</v>
          </cell>
          <cell r="B1227" t="str">
            <v>F874</v>
          </cell>
          <cell r="C1227" t="str">
            <v>L</v>
          </cell>
          <cell r="F1227">
            <v>1191847</v>
          </cell>
          <cell r="G1227">
            <v>1186197.44</v>
          </cell>
          <cell r="I1227">
            <v>5649.56</v>
          </cell>
        </row>
        <row r="1228">
          <cell r="A1228" t="str">
            <v>A3721200010</v>
          </cell>
          <cell r="B1228" t="str">
            <v>F874</v>
          </cell>
          <cell r="C1228" t="str">
            <v>N</v>
          </cell>
          <cell r="F1228">
            <v>17069650.079999998</v>
          </cell>
          <cell r="G1228">
            <v>16478933.609999999</v>
          </cell>
          <cell r="I1228">
            <v>590716.47</v>
          </cell>
        </row>
        <row r="1229">
          <cell r="A1229" t="str">
            <v>A3721200010</v>
          </cell>
          <cell r="B1229" t="str">
            <v>F930</v>
          </cell>
          <cell r="C1229" t="str">
            <v>L</v>
          </cell>
          <cell r="F1229">
            <v>2077.27</v>
          </cell>
          <cell r="I1229">
            <v>2077.27</v>
          </cell>
        </row>
        <row r="1230">
          <cell r="A1230" t="str">
            <v>A3721200010</v>
          </cell>
          <cell r="B1230" t="str">
            <v>F930</v>
          </cell>
          <cell r="C1230" t="str">
            <v>N</v>
          </cell>
          <cell r="F1230">
            <v>219783.08</v>
          </cell>
          <cell r="G1230">
            <v>2577.02</v>
          </cell>
          <cell r="I1230">
            <v>217206.06</v>
          </cell>
        </row>
        <row r="1231">
          <cell r="A1231" t="str">
            <v>A3721200000</v>
          </cell>
          <cell r="B1231" t="str">
            <v>F000</v>
          </cell>
          <cell r="C1231" t="str">
            <v>L</v>
          </cell>
          <cell r="F1231">
            <v>23840653.870000001</v>
          </cell>
          <cell r="G1231">
            <v>23618014.539999999</v>
          </cell>
          <cell r="I1231">
            <v>222639.33</v>
          </cell>
        </row>
        <row r="1232">
          <cell r="A1232" t="str">
            <v>A3721200000</v>
          </cell>
          <cell r="B1232" t="str">
            <v>F000</v>
          </cell>
          <cell r="C1232" t="str">
            <v>N</v>
          </cell>
          <cell r="F1232">
            <v>351484790.94999999</v>
          </cell>
          <cell r="G1232">
            <v>328205125.37</v>
          </cell>
          <cell r="I1232">
            <v>23279665.579999998</v>
          </cell>
        </row>
        <row r="1233">
          <cell r="A1233" t="str">
            <v>A3721200000</v>
          </cell>
          <cell r="B1233" t="str">
            <v>F00A</v>
          </cell>
          <cell r="C1233" t="str">
            <v>N</v>
          </cell>
          <cell r="F1233">
            <v>-0.03</v>
          </cell>
          <cell r="I1233">
            <v>-0.03</v>
          </cell>
        </row>
        <row r="1234">
          <cell r="A1234" t="str">
            <v>A3721200000</v>
          </cell>
          <cell r="B1234" t="str">
            <v>F010</v>
          </cell>
          <cell r="C1234" t="str">
            <v>L</v>
          </cell>
          <cell r="F1234">
            <v>20075.63</v>
          </cell>
          <cell r="I1234">
            <v>20075.63</v>
          </cell>
        </row>
        <row r="1235">
          <cell r="A1235" t="str">
            <v>A3721200000</v>
          </cell>
          <cell r="B1235" t="str">
            <v>F815</v>
          </cell>
          <cell r="C1235" t="str">
            <v>N</v>
          </cell>
          <cell r="F1235">
            <v>63736.480000000003</v>
          </cell>
          <cell r="I1235">
            <v>63736.480000000003</v>
          </cell>
        </row>
        <row r="1236">
          <cell r="A1236" t="str">
            <v>A3721200000</v>
          </cell>
          <cell r="B1236" t="str">
            <v>F852</v>
          </cell>
          <cell r="C1236" t="str">
            <v>L</v>
          </cell>
          <cell r="F1236">
            <v>1855773.43</v>
          </cell>
          <cell r="G1236">
            <v>1757305.47</v>
          </cell>
          <cell r="I1236">
            <v>98467.96</v>
          </cell>
        </row>
        <row r="1237">
          <cell r="A1237" t="str">
            <v>A3721200000</v>
          </cell>
          <cell r="B1237" t="str">
            <v>F852</v>
          </cell>
          <cell r="C1237" t="str">
            <v>N</v>
          </cell>
          <cell r="F1237">
            <v>-5607314.2300000004</v>
          </cell>
          <cell r="G1237">
            <v>-5032139.5999999996</v>
          </cell>
          <cell r="I1237">
            <v>-575174.63</v>
          </cell>
        </row>
        <row r="1238">
          <cell r="A1238" t="str">
            <v>A3721200000</v>
          </cell>
          <cell r="B1238" t="str">
            <v>F870</v>
          </cell>
          <cell r="C1238" t="str">
            <v>L</v>
          </cell>
          <cell r="F1238">
            <v>516709.43</v>
          </cell>
          <cell r="G1238">
            <v>510348.41</v>
          </cell>
          <cell r="I1238">
            <v>6361.02</v>
          </cell>
        </row>
        <row r="1239">
          <cell r="A1239" t="str">
            <v>A3721200000</v>
          </cell>
          <cell r="B1239" t="str">
            <v>F870</v>
          </cell>
          <cell r="C1239" t="str">
            <v>N</v>
          </cell>
          <cell r="F1239">
            <v>118600097.28</v>
          </cell>
          <cell r="G1239">
            <v>105992283.22</v>
          </cell>
          <cell r="I1239">
            <v>12607814.060000001</v>
          </cell>
        </row>
        <row r="1240">
          <cell r="A1240" t="str">
            <v>A3721200000</v>
          </cell>
          <cell r="B1240" t="str">
            <v>F872</v>
          </cell>
          <cell r="C1240" t="str">
            <v>L</v>
          </cell>
          <cell r="F1240">
            <v>-10133309.939999999</v>
          </cell>
          <cell r="G1240">
            <v>-10005183.220000001</v>
          </cell>
          <cell r="I1240">
            <v>-128126.72</v>
          </cell>
        </row>
        <row r="1241">
          <cell r="A1241" t="str">
            <v>A3721200000</v>
          </cell>
          <cell r="B1241" t="str">
            <v>F872</v>
          </cell>
          <cell r="C1241" t="str">
            <v>N</v>
          </cell>
          <cell r="F1241">
            <v>-145360198.47</v>
          </cell>
          <cell r="G1241">
            <v>-136034272.96000001</v>
          </cell>
          <cell r="I1241">
            <v>-9325925.5099999998</v>
          </cell>
        </row>
        <row r="1242">
          <cell r="A1242" t="str">
            <v>A3721200000</v>
          </cell>
          <cell r="B1242" t="str">
            <v>F874</v>
          </cell>
          <cell r="C1242" t="str">
            <v>L</v>
          </cell>
          <cell r="F1242">
            <v>1191847</v>
          </cell>
          <cell r="G1242">
            <v>1186197.44</v>
          </cell>
          <cell r="I1242">
            <v>5649.56</v>
          </cell>
        </row>
        <row r="1243">
          <cell r="A1243" t="str">
            <v>A3721200000</v>
          </cell>
          <cell r="B1243" t="str">
            <v>F874</v>
          </cell>
          <cell r="C1243" t="str">
            <v>N</v>
          </cell>
          <cell r="F1243">
            <v>17069650.079999998</v>
          </cell>
          <cell r="G1243">
            <v>16478933.609999999</v>
          </cell>
          <cell r="I1243">
            <v>590716.47</v>
          </cell>
        </row>
        <row r="1244">
          <cell r="A1244" t="str">
            <v>A3721200000</v>
          </cell>
          <cell r="B1244" t="str">
            <v>F930</v>
          </cell>
          <cell r="C1244" t="str">
            <v>L</v>
          </cell>
          <cell r="F1244">
            <v>2077.27</v>
          </cell>
          <cell r="I1244">
            <v>2077.27</v>
          </cell>
        </row>
        <row r="1245">
          <cell r="A1245" t="str">
            <v>A3721200000</v>
          </cell>
          <cell r="B1245" t="str">
            <v>F930</v>
          </cell>
          <cell r="C1245" t="str">
            <v>N</v>
          </cell>
          <cell r="F1245">
            <v>219783.08</v>
          </cell>
          <cell r="G1245">
            <v>2577.02</v>
          </cell>
          <cell r="I1245">
            <v>217206.06</v>
          </cell>
        </row>
        <row r="1246">
          <cell r="A1246" t="str">
            <v>A3721000000</v>
          </cell>
          <cell r="B1246" t="str">
            <v>F000</v>
          </cell>
          <cell r="C1246" t="str">
            <v>L</v>
          </cell>
          <cell r="F1246">
            <v>491606823.22000003</v>
          </cell>
          <cell r="G1246">
            <v>486184565.23000002</v>
          </cell>
          <cell r="I1246">
            <v>5422257.9900000002</v>
          </cell>
        </row>
        <row r="1247">
          <cell r="A1247" t="str">
            <v>A3721000000</v>
          </cell>
          <cell r="B1247" t="str">
            <v>F000</v>
          </cell>
          <cell r="C1247" t="str">
            <v>N</v>
          </cell>
          <cell r="F1247">
            <v>7382991474.5100002</v>
          </cell>
          <cell r="G1247">
            <v>6628637863.9899998</v>
          </cell>
          <cell r="I1247">
            <v>754353610.51999998</v>
          </cell>
        </row>
        <row r="1248">
          <cell r="A1248" t="str">
            <v>A3721000000</v>
          </cell>
          <cell r="B1248" t="str">
            <v>F00A</v>
          </cell>
          <cell r="C1248" t="str">
            <v>L</v>
          </cell>
          <cell r="F1248">
            <v>0.01</v>
          </cell>
          <cell r="I1248">
            <v>0.01</v>
          </cell>
        </row>
        <row r="1249">
          <cell r="A1249" t="str">
            <v>A3721000000</v>
          </cell>
          <cell r="B1249" t="str">
            <v>F00A</v>
          </cell>
          <cell r="C1249" t="str">
            <v>N</v>
          </cell>
          <cell r="F1249">
            <v>-0.01</v>
          </cell>
          <cell r="I1249">
            <v>-0.01</v>
          </cell>
        </row>
        <row r="1250">
          <cell r="A1250" t="str">
            <v>A3721000000</v>
          </cell>
          <cell r="B1250" t="str">
            <v>F010</v>
          </cell>
          <cell r="C1250" t="str">
            <v>L</v>
          </cell>
          <cell r="F1250">
            <v>814695.58</v>
          </cell>
          <cell r="I1250">
            <v>814695.58</v>
          </cell>
        </row>
        <row r="1251">
          <cell r="A1251" t="str">
            <v>A3721000000</v>
          </cell>
          <cell r="B1251" t="str">
            <v>F110</v>
          </cell>
          <cell r="C1251" t="str">
            <v>L</v>
          </cell>
          <cell r="F1251">
            <v>17069803.93</v>
          </cell>
          <cell r="G1251">
            <v>17069803.93</v>
          </cell>
        </row>
        <row r="1252">
          <cell r="A1252" t="str">
            <v>A3721000000</v>
          </cell>
          <cell r="B1252" t="str">
            <v>F115</v>
          </cell>
          <cell r="C1252" t="str">
            <v>L</v>
          </cell>
          <cell r="F1252">
            <v>-34139607.859999999</v>
          </cell>
          <cell r="G1252">
            <v>-34139607.859999999</v>
          </cell>
        </row>
        <row r="1253">
          <cell r="A1253" t="str">
            <v>A3721000000</v>
          </cell>
          <cell r="B1253" t="str">
            <v>F815</v>
          </cell>
          <cell r="C1253" t="str">
            <v>N</v>
          </cell>
          <cell r="F1253">
            <v>63736.480000000003</v>
          </cell>
          <cell r="I1253">
            <v>63736.480000000003</v>
          </cell>
        </row>
        <row r="1254">
          <cell r="A1254" t="str">
            <v>A3721000000</v>
          </cell>
          <cell r="B1254" t="str">
            <v>F840</v>
          </cell>
          <cell r="C1254" t="str">
            <v>N</v>
          </cell>
          <cell r="F1254">
            <v>3170849139.3200002</v>
          </cell>
          <cell r="G1254">
            <v>2713368718.9699998</v>
          </cell>
          <cell r="I1254">
            <v>457480420.35000002</v>
          </cell>
        </row>
        <row r="1255">
          <cell r="A1255" t="str">
            <v>A3721000000</v>
          </cell>
          <cell r="B1255" t="str">
            <v>F844</v>
          </cell>
          <cell r="C1255" t="str">
            <v>L</v>
          </cell>
          <cell r="F1255">
            <v>3870575.73</v>
          </cell>
          <cell r="G1255">
            <v>3877703.14</v>
          </cell>
          <cell r="I1255">
            <v>-7127.41</v>
          </cell>
        </row>
        <row r="1256">
          <cell r="A1256" t="str">
            <v>A3721000000</v>
          </cell>
          <cell r="B1256" t="str">
            <v>F844</v>
          </cell>
          <cell r="C1256" t="str">
            <v>N</v>
          </cell>
          <cell r="F1256">
            <v>160414781.28999999</v>
          </cell>
          <cell r="G1256">
            <v>157952087.28</v>
          </cell>
          <cell r="I1256">
            <v>2462694.0099999998</v>
          </cell>
        </row>
        <row r="1257">
          <cell r="A1257" t="str">
            <v>A3721000000</v>
          </cell>
          <cell r="B1257" t="str">
            <v>F847</v>
          </cell>
          <cell r="C1257" t="str">
            <v>L</v>
          </cell>
          <cell r="F1257">
            <v>-196803247.24000001</v>
          </cell>
          <cell r="G1257">
            <v>-193796203.31999999</v>
          </cell>
          <cell r="I1257">
            <v>-3007043.92</v>
          </cell>
        </row>
        <row r="1258">
          <cell r="A1258" t="str">
            <v>A3721000000</v>
          </cell>
          <cell r="B1258" t="str">
            <v>F847</v>
          </cell>
          <cell r="C1258" t="str">
            <v>N</v>
          </cell>
          <cell r="F1258">
            <v>-3013030877.75</v>
          </cell>
          <cell r="G1258">
            <v>-2702708884.5700002</v>
          </cell>
          <cell r="I1258">
            <v>-310321993.18000001</v>
          </cell>
        </row>
        <row r="1259">
          <cell r="A1259" t="str">
            <v>A3721000000</v>
          </cell>
          <cell r="B1259" t="str">
            <v>F850</v>
          </cell>
          <cell r="C1259" t="str">
            <v>L</v>
          </cell>
          <cell r="F1259">
            <v>353594474.98000002</v>
          </cell>
          <cell r="G1259">
            <v>347435351.16000003</v>
          </cell>
          <cell r="I1259">
            <v>6159123.8200000003</v>
          </cell>
        </row>
        <row r="1260">
          <cell r="A1260" t="str">
            <v>A3721000000</v>
          </cell>
          <cell r="B1260" t="str">
            <v>F850</v>
          </cell>
          <cell r="C1260" t="str">
            <v>N</v>
          </cell>
          <cell r="F1260">
            <v>202466938.93000001</v>
          </cell>
          <cell r="G1260">
            <v>149627673.49000001</v>
          </cell>
          <cell r="I1260">
            <v>52839265.439999998</v>
          </cell>
        </row>
        <row r="1261">
          <cell r="A1261" t="str">
            <v>A3721000000</v>
          </cell>
          <cell r="B1261" t="str">
            <v>F851</v>
          </cell>
          <cell r="C1261" t="str">
            <v>L</v>
          </cell>
          <cell r="F1261">
            <v>-6126.39</v>
          </cell>
          <cell r="G1261">
            <v>-326.42</v>
          </cell>
          <cell r="I1261">
            <v>-5799.97</v>
          </cell>
        </row>
        <row r="1262">
          <cell r="A1262" t="str">
            <v>A3721000000</v>
          </cell>
          <cell r="B1262" t="str">
            <v>F851</v>
          </cell>
          <cell r="C1262" t="str">
            <v>N</v>
          </cell>
          <cell r="F1262">
            <v>8864955.1300000008</v>
          </cell>
          <cell r="G1262">
            <v>10893260.869999999</v>
          </cell>
          <cell r="I1262">
            <v>-2028305.74</v>
          </cell>
        </row>
        <row r="1263">
          <cell r="A1263" t="str">
            <v>A3721000000</v>
          </cell>
          <cell r="B1263" t="str">
            <v>F852</v>
          </cell>
          <cell r="C1263" t="str">
            <v>L</v>
          </cell>
          <cell r="F1263">
            <v>1855773.43</v>
          </cell>
          <cell r="G1263">
            <v>1757305.47</v>
          </cell>
          <cell r="I1263">
            <v>98467.96</v>
          </cell>
        </row>
        <row r="1264">
          <cell r="A1264" t="str">
            <v>A3721000000</v>
          </cell>
          <cell r="B1264" t="str">
            <v>F852</v>
          </cell>
          <cell r="C1264" t="str">
            <v>N</v>
          </cell>
          <cell r="F1264">
            <v>-5607314.2300000004</v>
          </cell>
          <cell r="G1264">
            <v>-5032139.5999999996</v>
          </cell>
          <cell r="I1264">
            <v>-575174.63</v>
          </cell>
        </row>
        <row r="1265">
          <cell r="A1265" t="str">
            <v>A3721000000</v>
          </cell>
          <cell r="B1265" t="str">
            <v>F853</v>
          </cell>
          <cell r="C1265" t="str">
            <v>L</v>
          </cell>
          <cell r="F1265">
            <v>-23406331.649999999</v>
          </cell>
          <cell r="G1265">
            <v>-23389698.170000002</v>
          </cell>
          <cell r="I1265">
            <v>-16633.48</v>
          </cell>
        </row>
        <row r="1266">
          <cell r="A1266" t="str">
            <v>A3721000000</v>
          </cell>
          <cell r="B1266" t="str">
            <v>F853</v>
          </cell>
          <cell r="C1266" t="str">
            <v>N</v>
          </cell>
          <cell r="F1266">
            <v>-335624993.95999998</v>
          </cell>
          <cell r="G1266">
            <v>-307659678.26999998</v>
          </cell>
          <cell r="I1266">
            <v>-27965315.690000001</v>
          </cell>
        </row>
        <row r="1267">
          <cell r="A1267" t="str">
            <v>A3721000000</v>
          </cell>
          <cell r="B1267" t="str">
            <v>F855</v>
          </cell>
          <cell r="C1267" t="str">
            <v>L</v>
          </cell>
          <cell r="F1267">
            <v>10638478.68</v>
          </cell>
          <cell r="G1267">
            <v>10820552.32</v>
          </cell>
          <cell r="I1267">
            <v>-182073.64</v>
          </cell>
        </row>
        <row r="1268">
          <cell r="A1268" t="str">
            <v>A3721000000</v>
          </cell>
          <cell r="B1268" t="str">
            <v>F855</v>
          </cell>
          <cell r="C1268" t="str">
            <v>N</v>
          </cell>
          <cell r="F1268">
            <v>120322618.48999999</v>
          </cell>
          <cell r="G1268">
            <v>119884558.34999999</v>
          </cell>
          <cell r="I1268">
            <v>438060.14</v>
          </cell>
        </row>
        <row r="1269">
          <cell r="A1269" t="str">
            <v>A3721000000</v>
          </cell>
          <cell r="B1269" t="str">
            <v>F857</v>
          </cell>
          <cell r="C1269" t="str">
            <v>N</v>
          </cell>
          <cell r="F1269">
            <v>18756700.300000001</v>
          </cell>
          <cell r="G1269">
            <v>21788655.489999998</v>
          </cell>
          <cell r="I1269">
            <v>-3031955.19</v>
          </cell>
        </row>
        <row r="1270">
          <cell r="A1270" t="str">
            <v>A3721000000</v>
          </cell>
          <cell r="B1270" t="str">
            <v>F864</v>
          </cell>
          <cell r="C1270" t="str">
            <v>N</v>
          </cell>
          <cell r="F1270">
            <v>2707403.12</v>
          </cell>
          <cell r="G1270">
            <v>2740913.19</v>
          </cell>
          <cell r="I1270">
            <v>-33510.07</v>
          </cell>
        </row>
        <row r="1271">
          <cell r="A1271" t="str">
            <v>A3721000000</v>
          </cell>
          <cell r="B1271" t="str">
            <v>F870</v>
          </cell>
          <cell r="C1271" t="str">
            <v>L</v>
          </cell>
          <cell r="F1271">
            <v>516709.43</v>
          </cell>
          <cell r="G1271">
            <v>510348.41</v>
          </cell>
          <cell r="I1271">
            <v>6361.02</v>
          </cell>
        </row>
        <row r="1272">
          <cell r="A1272" t="str">
            <v>A3721000000</v>
          </cell>
          <cell r="B1272" t="str">
            <v>F870</v>
          </cell>
          <cell r="C1272" t="str">
            <v>N</v>
          </cell>
          <cell r="F1272">
            <v>118600097.28</v>
          </cell>
          <cell r="G1272">
            <v>105992283.22</v>
          </cell>
          <cell r="I1272">
            <v>12607814.060000001</v>
          </cell>
        </row>
        <row r="1273">
          <cell r="A1273" t="str">
            <v>A3721000000</v>
          </cell>
          <cell r="B1273" t="str">
            <v>F872</v>
          </cell>
          <cell r="C1273" t="str">
            <v>L</v>
          </cell>
          <cell r="F1273">
            <v>-10133309.939999999</v>
          </cell>
          <cell r="G1273">
            <v>-10005183.220000001</v>
          </cell>
          <cell r="I1273">
            <v>-128126.72</v>
          </cell>
        </row>
        <row r="1274">
          <cell r="A1274" t="str">
            <v>A3721000000</v>
          </cell>
          <cell r="B1274" t="str">
            <v>F872</v>
          </cell>
          <cell r="C1274" t="str">
            <v>N</v>
          </cell>
          <cell r="F1274">
            <v>-145360198.47</v>
          </cell>
          <cell r="G1274">
            <v>-136034272.96000001</v>
          </cell>
          <cell r="I1274">
            <v>-9325925.5099999998</v>
          </cell>
        </row>
        <row r="1275">
          <cell r="A1275" t="str">
            <v>A3721000000</v>
          </cell>
          <cell r="B1275" t="str">
            <v>F874</v>
          </cell>
          <cell r="C1275" t="str">
            <v>L</v>
          </cell>
          <cell r="F1275">
            <v>1191847</v>
          </cell>
          <cell r="G1275">
            <v>1186197.44</v>
          </cell>
          <cell r="I1275">
            <v>5649.56</v>
          </cell>
        </row>
        <row r="1276">
          <cell r="A1276" t="str">
            <v>A3721000000</v>
          </cell>
          <cell r="B1276" t="str">
            <v>F874</v>
          </cell>
          <cell r="C1276" t="str">
            <v>N</v>
          </cell>
          <cell r="F1276">
            <v>17069650.079999998</v>
          </cell>
          <cell r="G1276">
            <v>16478933.609999999</v>
          </cell>
          <cell r="I1276">
            <v>590716.47</v>
          </cell>
        </row>
        <row r="1277">
          <cell r="A1277" t="str">
            <v>A3721000000</v>
          </cell>
          <cell r="B1277" t="str">
            <v>F930</v>
          </cell>
          <cell r="C1277" t="str">
            <v>L</v>
          </cell>
          <cell r="F1277">
            <v>52430.74</v>
          </cell>
          <cell r="I1277">
            <v>52430.74</v>
          </cell>
        </row>
        <row r="1278">
          <cell r="A1278" t="str">
            <v>A3721000000</v>
          </cell>
          <cell r="B1278" t="str">
            <v>F930</v>
          </cell>
          <cell r="C1278" t="str">
            <v>N</v>
          </cell>
          <cell r="F1278">
            <v>7420391.1900000004</v>
          </cell>
          <cell r="G1278">
            <v>43457.919999999998</v>
          </cell>
          <cell r="I1278">
            <v>7376933.2699999996</v>
          </cell>
        </row>
        <row r="1279">
          <cell r="A1279" t="str">
            <v>A3721000000</v>
          </cell>
          <cell r="B1279" t="str">
            <v>F865</v>
          </cell>
          <cell r="C1279" t="str">
            <v>N</v>
          </cell>
          <cell r="F1279">
            <v>1569652.63</v>
          </cell>
          <cell r="G1279">
            <v>2232484.59</v>
          </cell>
          <cell r="I1279">
            <v>-662831.96</v>
          </cell>
        </row>
        <row r="1280">
          <cell r="A1280" t="str">
            <v>A3722100010</v>
          </cell>
          <cell r="B1280" t="str">
            <v>F000</v>
          </cell>
          <cell r="C1280" t="str">
            <v>N</v>
          </cell>
          <cell r="F1280">
            <v>697386490.33000004</v>
          </cell>
          <cell r="G1280">
            <v>633712429.22000003</v>
          </cell>
          <cell r="I1280">
            <v>63674061.109999999</v>
          </cell>
        </row>
        <row r="1281">
          <cell r="A1281" t="str">
            <v>A3722100010</v>
          </cell>
          <cell r="B1281" t="str">
            <v>F00A</v>
          </cell>
          <cell r="C1281" t="str">
            <v>N</v>
          </cell>
          <cell r="F1281">
            <v>-0.04</v>
          </cell>
          <cell r="I1281">
            <v>-0.04</v>
          </cell>
        </row>
        <row r="1282">
          <cell r="A1282" t="str">
            <v>A3722100010</v>
          </cell>
          <cell r="B1282" t="str">
            <v>F840</v>
          </cell>
          <cell r="C1282" t="str">
            <v>N</v>
          </cell>
          <cell r="F1282">
            <v>231403021.44999999</v>
          </cell>
          <cell r="G1282">
            <v>219718800.87</v>
          </cell>
          <cell r="I1282">
            <v>11684220.58</v>
          </cell>
        </row>
        <row r="1283">
          <cell r="A1283" t="str">
            <v>A3722100010</v>
          </cell>
          <cell r="B1283" t="str">
            <v>F844</v>
          </cell>
          <cell r="C1283" t="str">
            <v>N</v>
          </cell>
          <cell r="F1283">
            <v>8979026.3599999994</v>
          </cell>
          <cell r="G1283">
            <v>8619781.6400000006</v>
          </cell>
          <cell r="I1283">
            <v>359244.72</v>
          </cell>
        </row>
        <row r="1284">
          <cell r="A1284" t="str">
            <v>A3722100010</v>
          </cell>
          <cell r="B1284" t="str">
            <v>F847</v>
          </cell>
          <cell r="C1284" t="str">
            <v>N</v>
          </cell>
          <cell r="F1284">
            <v>-266356122.75</v>
          </cell>
          <cell r="G1284">
            <v>-241390753.44</v>
          </cell>
          <cell r="I1284">
            <v>-24965369.309999999</v>
          </cell>
        </row>
        <row r="1285">
          <cell r="A1285" t="str">
            <v>A3722100010</v>
          </cell>
          <cell r="B1285" t="str">
            <v>F850</v>
          </cell>
          <cell r="C1285" t="str">
            <v>N</v>
          </cell>
          <cell r="F1285">
            <v>625384160.38</v>
          </cell>
          <cell r="G1285">
            <v>612227611.99000001</v>
          </cell>
          <cell r="I1285">
            <v>13156548.390000001</v>
          </cell>
        </row>
        <row r="1286">
          <cell r="A1286" t="str">
            <v>A3722100010</v>
          </cell>
          <cell r="B1286" t="str">
            <v>F851</v>
          </cell>
          <cell r="C1286" t="str">
            <v>N</v>
          </cell>
          <cell r="F1286">
            <v>328852.71999999997</v>
          </cell>
          <cell r="G1286">
            <v>376638.71</v>
          </cell>
          <cell r="I1286">
            <v>-47785.99</v>
          </cell>
        </row>
        <row r="1287">
          <cell r="A1287" t="str">
            <v>A3722100010</v>
          </cell>
          <cell r="B1287" t="str">
            <v>F853</v>
          </cell>
          <cell r="C1287" t="str">
            <v>N</v>
          </cell>
          <cell r="F1287">
            <v>-24767031.309999999</v>
          </cell>
          <cell r="G1287">
            <v>-23874983.210000001</v>
          </cell>
          <cell r="I1287">
            <v>-892048.1</v>
          </cell>
        </row>
        <row r="1288">
          <cell r="A1288" t="str">
            <v>A3722100010</v>
          </cell>
          <cell r="B1288" t="str">
            <v>F855</v>
          </cell>
          <cell r="C1288" t="str">
            <v>N</v>
          </cell>
          <cell r="F1288">
            <v>-36111883.810000002</v>
          </cell>
          <cell r="G1288">
            <v>-36279974.670000002</v>
          </cell>
          <cell r="I1288">
            <v>168090.86</v>
          </cell>
        </row>
        <row r="1289">
          <cell r="A1289" t="str">
            <v>A3722100010</v>
          </cell>
          <cell r="B1289" t="str">
            <v>F857</v>
          </cell>
          <cell r="C1289" t="str">
            <v>N</v>
          </cell>
          <cell r="F1289">
            <v>-10728690.85</v>
          </cell>
          <cell r="G1289">
            <v>-10235524.470000001</v>
          </cell>
          <cell r="I1289">
            <v>-493166.38</v>
          </cell>
        </row>
        <row r="1290">
          <cell r="A1290" t="str">
            <v>A3722100010</v>
          </cell>
          <cell r="B1290" t="str">
            <v>F864</v>
          </cell>
          <cell r="C1290" t="str">
            <v>N</v>
          </cell>
          <cell r="F1290">
            <v>-66996.22</v>
          </cell>
          <cell r="G1290">
            <v>-251807.17</v>
          </cell>
          <cell r="I1290">
            <v>184810.95</v>
          </cell>
        </row>
        <row r="1291">
          <cell r="A1291" t="str">
            <v>A3722100010</v>
          </cell>
          <cell r="B1291" t="str">
            <v>F930</v>
          </cell>
          <cell r="C1291" t="str">
            <v>N</v>
          </cell>
          <cell r="F1291">
            <v>618248.26</v>
          </cell>
          <cell r="I1291">
            <v>618248.26</v>
          </cell>
        </row>
        <row r="1292">
          <cell r="A1292" t="str">
            <v>A3722100010</v>
          </cell>
          <cell r="B1292" t="str">
            <v>F865</v>
          </cell>
          <cell r="C1292" t="str">
            <v>N</v>
          </cell>
          <cell r="F1292">
            <v>-2315322.36</v>
          </cell>
          <cell r="G1292">
            <v>-2136570.85</v>
          </cell>
          <cell r="I1292">
            <v>-178751.51</v>
          </cell>
        </row>
        <row r="1293">
          <cell r="A1293" t="str">
            <v>A3722100035</v>
          </cell>
          <cell r="B1293" t="str">
            <v>F000</v>
          </cell>
          <cell r="C1293" t="str">
            <v>N</v>
          </cell>
          <cell r="F1293">
            <v>307868.96999999997</v>
          </cell>
          <cell r="G1293">
            <v>307868.96999999997</v>
          </cell>
        </row>
        <row r="1294">
          <cell r="A1294" t="str">
            <v>A3722100035</v>
          </cell>
          <cell r="B1294" t="str">
            <v>F844</v>
          </cell>
          <cell r="C1294" t="str">
            <v>N</v>
          </cell>
          <cell r="F1294">
            <v>10821.53</v>
          </cell>
          <cell r="G1294">
            <v>10821.53</v>
          </cell>
        </row>
        <row r="1295">
          <cell r="A1295" t="str">
            <v>A3722100035</v>
          </cell>
          <cell r="B1295" t="str">
            <v>F847</v>
          </cell>
          <cell r="C1295" t="str">
            <v>N</v>
          </cell>
          <cell r="F1295">
            <v>-240486</v>
          </cell>
          <cell r="G1295">
            <v>-240486</v>
          </cell>
        </row>
        <row r="1296">
          <cell r="A1296" t="str">
            <v>A3722100035</v>
          </cell>
          <cell r="B1296" t="str">
            <v>F850</v>
          </cell>
          <cell r="C1296" t="str">
            <v>N</v>
          </cell>
          <cell r="F1296">
            <v>240864.8</v>
          </cell>
          <cell r="G1296">
            <v>240864.8</v>
          </cell>
        </row>
        <row r="1297">
          <cell r="A1297" t="str">
            <v>A3722100035</v>
          </cell>
          <cell r="B1297" t="str">
            <v>F855</v>
          </cell>
          <cell r="C1297" t="str">
            <v>N</v>
          </cell>
          <cell r="F1297">
            <v>-1043.67</v>
          </cell>
          <cell r="G1297">
            <v>-1043.67</v>
          </cell>
        </row>
        <row r="1298">
          <cell r="A1298" t="str">
            <v>A3722100035</v>
          </cell>
          <cell r="B1298" t="str">
            <v>F857</v>
          </cell>
          <cell r="C1298" t="str">
            <v>N</v>
          </cell>
          <cell r="F1298">
            <v>-16747.61</v>
          </cell>
          <cell r="G1298">
            <v>-16747.61</v>
          </cell>
        </row>
        <row r="1299">
          <cell r="A1299" t="str">
            <v>A3722100000</v>
          </cell>
          <cell r="B1299" t="str">
            <v>F000</v>
          </cell>
          <cell r="C1299" t="str">
            <v>N</v>
          </cell>
          <cell r="F1299">
            <v>697694359.29999995</v>
          </cell>
          <cell r="G1299">
            <v>634020298.19000006</v>
          </cell>
          <cell r="I1299">
            <v>63674061.109999999</v>
          </cell>
        </row>
        <row r="1300">
          <cell r="A1300" t="str">
            <v>A3722100000</v>
          </cell>
          <cell r="B1300" t="str">
            <v>F00A</v>
          </cell>
          <cell r="C1300" t="str">
            <v>N</v>
          </cell>
          <cell r="F1300">
            <v>-0.04</v>
          </cell>
          <cell r="I1300">
            <v>-0.04</v>
          </cell>
        </row>
        <row r="1301">
          <cell r="A1301" t="str">
            <v>A3722100000</v>
          </cell>
          <cell r="B1301" t="str">
            <v>F840</v>
          </cell>
          <cell r="C1301" t="str">
            <v>N</v>
          </cell>
          <cell r="F1301">
            <v>231403021.44999999</v>
          </cell>
          <cell r="G1301">
            <v>219718800.87</v>
          </cell>
          <cell r="I1301">
            <v>11684220.58</v>
          </cell>
        </row>
        <row r="1302">
          <cell r="A1302" t="str">
            <v>A3722100000</v>
          </cell>
          <cell r="B1302" t="str">
            <v>F844</v>
          </cell>
          <cell r="C1302" t="str">
            <v>N</v>
          </cell>
          <cell r="F1302">
            <v>8989847.8900000006</v>
          </cell>
          <cell r="G1302">
            <v>8630603.1699999999</v>
          </cell>
          <cell r="I1302">
            <v>359244.72</v>
          </cell>
        </row>
        <row r="1303">
          <cell r="A1303" t="str">
            <v>A3722100000</v>
          </cell>
          <cell r="B1303" t="str">
            <v>F847</v>
          </cell>
          <cell r="C1303" t="str">
            <v>N</v>
          </cell>
          <cell r="F1303">
            <v>-266596608.75</v>
          </cell>
          <cell r="G1303">
            <v>-241631239.44</v>
          </cell>
          <cell r="I1303">
            <v>-24965369.309999999</v>
          </cell>
        </row>
        <row r="1304">
          <cell r="A1304" t="str">
            <v>A3722100000</v>
          </cell>
          <cell r="B1304" t="str">
            <v>F850</v>
          </cell>
          <cell r="C1304" t="str">
            <v>N</v>
          </cell>
          <cell r="F1304">
            <v>625625025.17999995</v>
          </cell>
          <cell r="G1304">
            <v>612468476.78999996</v>
          </cell>
          <cell r="I1304">
            <v>13156548.390000001</v>
          </cell>
        </row>
        <row r="1305">
          <cell r="A1305" t="str">
            <v>A3722100000</v>
          </cell>
          <cell r="B1305" t="str">
            <v>F851</v>
          </cell>
          <cell r="C1305" t="str">
            <v>N</v>
          </cell>
          <cell r="F1305">
            <v>328852.71999999997</v>
          </cell>
          <cell r="G1305">
            <v>376638.71</v>
          </cell>
          <cell r="I1305">
            <v>-47785.99</v>
          </cell>
        </row>
        <row r="1306">
          <cell r="A1306" t="str">
            <v>A3722100000</v>
          </cell>
          <cell r="B1306" t="str">
            <v>F853</v>
          </cell>
          <cell r="C1306" t="str">
            <v>N</v>
          </cell>
          <cell r="F1306">
            <v>-24767031.309999999</v>
          </cell>
          <cell r="G1306">
            <v>-23874983.210000001</v>
          </cell>
          <cell r="I1306">
            <v>-892048.1</v>
          </cell>
        </row>
        <row r="1307">
          <cell r="A1307" t="str">
            <v>A3722100000</v>
          </cell>
          <cell r="B1307" t="str">
            <v>F855</v>
          </cell>
          <cell r="C1307" t="str">
            <v>N</v>
          </cell>
          <cell r="F1307">
            <v>-36112927.479999997</v>
          </cell>
          <cell r="G1307">
            <v>-36281018.340000004</v>
          </cell>
          <cell r="I1307">
            <v>168090.86</v>
          </cell>
        </row>
        <row r="1308">
          <cell r="A1308" t="str">
            <v>A3722100000</v>
          </cell>
          <cell r="B1308" t="str">
            <v>F857</v>
          </cell>
          <cell r="C1308" t="str">
            <v>N</v>
          </cell>
          <cell r="F1308">
            <v>-10745438.460000001</v>
          </cell>
          <cell r="G1308">
            <v>-10252272.08</v>
          </cell>
          <cell r="I1308">
            <v>-493166.38</v>
          </cell>
        </row>
        <row r="1309">
          <cell r="A1309" t="str">
            <v>A3722100000</v>
          </cell>
          <cell r="B1309" t="str">
            <v>F864</v>
          </cell>
          <cell r="C1309" t="str">
            <v>N</v>
          </cell>
          <cell r="F1309">
            <v>-66996.22</v>
          </cell>
          <cell r="G1309">
            <v>-251807.17</v>
          </cell>
          <cell r="I1309">
            <v>184810.95</v>
          </cell>
        </row>
        <row r="1310">
          <cell r="A1310" t="str">
            <v>A3722100000</v>
          </cell>
          <cell r="B1310" t="str">
            <v>F930</v>
          </cell>
          <cell r="C1310" t="str">
            <v>N</v>
          </cell>
          <cell r="F1310">
            <v>618248.26</v>
          </cell>
          <cell r="I1310">
            <v>618248.26</v>
          </cell>
        </row>
        <row r="1311">
          <cell r="A1311" t="str">
            <v>A3722100000</v>
          </cell>
          <cell r="B1311" t="str">
            <v>F865</v>
          </cell>
          <cell r="C1311" t="str">
            <v>N</v>
          </cell>
          <cell r="F1311">
            <v>-2315322.36</v>
          </cell>
          <cell r="G1311">
            <v>-2136570.85</v>
          </cell>
          <cell r="I1311">
            <v>-178751.51</v>
          </cell>
        </row>
        <row r="1312">
          <cell r="A1312" t="str">
            <v>A3722200010</v>
          </cell>
          <cell r="B1312" t="str">
            <v>F000</v>
          </cell>
          <cell r="C1312" t="str">
            <v>N</v>
          </cell>
          <cell r="F1312">
            <v>47496821.630000003</v>
          </cell>
          <cell r="G1312">
            <v>43138883.25</v>
          </cell>
          <cell r="I1312">
            <v>4357938.38</v>
          </cell>
        </row>
        <row r="1313">
          <cell r="A1313" t="str">
            <v>A3722200010</v>
          </cell>
          <cell r="B1313" t="str">
            <v>F00A</v>
          </cell>
          <cell r="C1313" t="str">
            <v>N</v>
          </cell>
          <cell r="F1313">
            <v>-0.03</v>
          </cell>
          <cell r="I1313">
            <v>-0.03</v>
          </cell>
        </row>
        <row r="1314">
          <cell r="A1314" t="str">
            <v>A3722200010</v>
          </cell>
          <cell r="B1314" t="str">
            <v>F852</v>
          </cell>
          <cell r="C1314" t="str">
            <v>N</v>
          </cell>
          <cell r="F1314">
            <v>29190409.23</v>
          </cell>
          <cell r="G1314">
            <v>28774989.190000001</v>
          </cell>
          <cell r="I1314">
            <v>415420.04</v>
          </cell>
        </row>
        <row r="1315">
          <cell r="A1315" t="str">
            <v>A3722200010</v>
          </cell>
          <cell r="B1315" t="str">
            <v>F870</v>
          </cell>
          <cell r="C1315" t="str">
            <v>N</v>
          </cell>
          <cell r="F1315">
            <v>13030102.560000001</v>
          </cell>
          <cell r="G1315">
            <v>12355912.060000001</v>
          </cell>
          <cell r="I1315">
            <v>674190.5</v>
          </cell>
        </row>
        <row r="1316">
          <cell r="A1316" t="str">
            <v>A3722200010</v>
          </cell>
          <cell r="B1316" t="str">
            <v>F872</v>
          </cell>
          <cell r="C1316" t="str">
            <v>N</v>
          </cell>
          <cell r="F1316">
            <v>-16954154.559999999</v>
          </cell>
          <cell r="G1316">
            <v>-15322455.720000001</v>
          </cell>
          <cell r="I1316">
            <v>-1631698.84</v>
          </cell>
        </row>
        <row r="1317">
          <cell r="A1317" t="str">
            <v>A3722200010</v>
          </cell>
          <cell r="B1317" t="str">
            <v>F874</v>
          </cell>
          <cell r="C1317" t="str">
            <v>N</v>
          </cell>
          <cell r="F1317">
            <v>2277200.4700000002</v>
          </cell>
          <cell r="G1317">
            <v>2166618.7400000002</v>
          </cell>
          <cell r="I1317">
            <v>110581.73</v>
          </cell>
        </row>
        <row r="1318">
          <cell r="A1318" t="str">
            <v>A3722200010</v>
          </cell>
          <cell r="B1318" t="str">
            <v>F930</v>
          </cell>
          <cell r="C1318" t="str">
            <v>N</v>
          </cell>
          <cell r="F1318">
            <v>40660.839999999997</v>
          </cell>
          <cell r="G1318">
            <v>-0.01</v>
          </cell>
          <cell r="I1318">
            <v>40660.85</v>
          </cell>
        </row>
        <row r="1319">
          <cell r="A1319" t="str">
            <v>A3722200000</v>
          </cell>
          <cell r="B1319" t="str">
            <v>F000</v>
          </cell>
          <cell r="C1319" t="str">
            <v>N</v>
          </cell>
          <cell r="F1319">
            <v>47496821.630000003</v>
          </cell>
          <cell r="G1319">
            <v>43138883.25</v>
          </cell>
          <cell r="I1319">
            <v>4357938.38</v>
          </cell>
        </row>
        <row r="1320">
          <cell r="A1320" t="str">
            <v>A3722200000</v>
          </cell>
          <cell r="B1320" t="str">
            <v>F00A</v>
          </cell>
          <cell r="C1320" t="str">
            <v>N</v>
          </cell>
          <cell r="F1320">
            <v>-0.03</v>
          </cell>
          <cell r="I1320">
            <v>-0.03</v>
          </cell>
        </row>
        <row r="1321">
          <cell r="A1321" t="str">
            <v>A3722200000</v>
          </cell>
          <cell r="B1321" t="str">
            <v>F852</v>
          </cell>
          <cell r="C1321" t="str">
            <v>N</v>
          </cell>
          <cell r="F1321">
            <v>29190409.23</v>
          </cell>
          <cell r="G1321">
            <v>28774989.190000001</v>
          </cell>
          <cell r="I1321">
            <v>415420.04</v>
          </cell>
        </row>
        <row r="1322">
          <cell r="A1322" t="str">
            <v>A3722200000</v>
          </cell>
          <cell r="B1322" t="str">
            <v>F870</v>
          </cell>
          <cell r="C1322" t="str">
            <v>N</v>
          </cell>
          <cell r="F1322">
            <v>13030102.560000001</v>
          </cell>
          <cell r="G1322">
            <v>12355912.060000001</v>
          </cell>
          <cell r="I1322">
            <v>674190.5</v>
          </cell>
        </row>
        <row r="1323">
          <cell r="A1323" t="str">
            <v>A3722200000</v>
          </cell>
          <cell r="B1323" t="str">
            <v>F872</v>
          </cell>
          <cell r="C1323" t="str">
            <v>N</v>
          </cell>
          <cell r="F1323">
            <v>-16954154.559999999</v>
          </cell>
          <cell r="G1323">
            <v>-15322455.720000001</v>
          </cell>
          <cell r="I1323">
            <v>-1631698.84</v>
          </cell>
        </row>
        <row r="1324">
          <cell r="A1324" t="str">
            <v>A3722200000</v>
          </cell>
          <cell r="B1324" t="str">
            <v>F874</v>
          </cell>
          <cell r="C1324" t="str">
            <v>N</v>
          </cell>
          <cell r="F1324">
            <v>2277200.4700000002</v>
          </cell>
          <cell r="G1324">
            <v>2166618.7400000002</v>
          </cell>
          <cell r="I1324">
            <v>110581.73</v>
          </cell>
        </row>
        <row r="1325">
          <cell r="A1325" t="str">
            <v>A3722200000</v>
          </cell>
          <cell r="B1325" t="str">
            <v>F930</v>
          </cell>
          <cell r="C1325" t="str">
            <v>N</v>
          </cell>
          <cell r="F1325">
            <v>40660.839999999997</v>
          </cell>
          <cell r="G1325">
            <v>-0.01</v>
          </cell>
          <cell r="I1325">
            <v>40660.85</v>
          </cell>
        </row>
        <row r="1326">
          <cell r="A1326" t="str">
            <v>A3722000000</v>
          </cell>
          <cell r="B1326" t="str">
            <v>F000</v>
          </cell>
          <cell r="C1326" t="str">
            <v>N</v>
          </cell>
          <cell r="F1326">
            <v>745191180.92999995</v>
          </cell>
          <cell r="G1326">
            <v>677159181.44000006</v>
          </cell>
          <cell r="I1326">
            <v>68031999.489999995</v>
          </cell>
        </row>
        <row r="1327">
          <cell r="A1327" t="str">
            <v>A3722000000</v>
          </cell>
          <cell r="B1327" t="str">
            <v>F00A</v>
          </cell>
          <cell r="C1327" t="str">
            <v>N</v>
          </cell>
          <cell r="F1327">
            <v>-7.0000000000000007E-2</v>
          </cell>
          <cell r="I1327">
            <v>-7.0000000000000007E-2</v>
          </cell>
        </row>
        <row r="1328">
          <cell r="A1328" t="str">
            <v>A3722000000</v>
          </cell>
          <cell r="B1328" t="str">
            <v>F840</v>
          </cell>
          <cell r="C1328" t="str">
            <v>N</v>
          </cell>
          <cell r="F1328">
            <v>231403021.44999999</v>
          </cell>
          <cell r="G1328">
            <v>219718800.87</v>
          </cell>
          <cell r="I1328">
            <v>11684220.58</v>
          </cell>
        </row>
        <row r="1329">
          <cell r="A1329" t="str">
            <v>A3722000000</v>
          </cell>
          <cell r="B1329" t="str">
            <v>F844</v>
          </cell>
          <cell r="C1329" t="str">
            <v>N</v>
          </cell>
          <cell r="F1329">
            <v>8989847.8900000006</v>
          </cell>
          <cell r="G1329">
            <v>8630603.1699999999</v>
          </cell>
          <cell r="I1329">
            <v>359244.72</v>
          </cell>
        </row>
        <row r="1330">
          <cell r="A1330" t="str">
            <v>A3722000000</v>
          </cell>
          <cell r="B1330" t="str">
            <v>F847</v>
          </cell>
          <cell r="C1330" t="str">
            <v>N</v>
          </cell>
          <cell r="F1330">
            <v>-266596608.75</v>
          </cell>
          <cell r="G1330">
            <v>-241631239.44</v>
          </cell>
          <cell r="I1330">
            <v>-24965369.309999999</v>
          </cell>
        </row>
        <row r="1331">
          <cell r="A1331" t="str">
            <v>A3722000000</v>
          </cell>
          <cell r="B1331" t="str">
            <v>F850</v>
          </cell>
          <cell r="C1331" t="str">
            <v>N</v>
          </cell>
          <cell r="F1331">
            <v>625625025.17999995</v>
          </cell>
          <cell r="G1331">
            <v>612468476.78999996</v>
          </cell>
          <cell r="I1331">
            <v>13156548.390000001</v>
          </cell>
        </row>
        <row r="1332">
          <cell r="A1332" t="str">
            <v>A3722000000</v>
          </cell>
          <cell r="B1332" t="str">
            <v>F851</v>
          </cell>
          <cell r="C1332" t="str">
            <v>N</v>
          </cell>
          <cell r="F1332">
            <v>328852.71999999997</v>
          </cell>
          <cell r="G1332">
            <v>376638.71</v>
          </cell>
          <cell r="I1332">
            <v>-47785.99</v>
          </cell>
        </row>
        <row r="1333">
          <cell r="A1333" t="str">
            <v>A3722000000</v>
          </cell>
          <cell r="B1333" t="str">
            <v>F852</v>
          </cell>
          <cell r="C1333" t="str">
            <v>N</v>
          </cell>
          <cell r="F1333">
            <v>29190409.23</v>
          </cell>
          <cell r="G1333">
            <v>28774989.190000001</v>
          </cell>
          <cell r="I1333">
            <v>415420.04</v>
          </cell>
        </row>
        <row r="1334">
          <cell r="A1334" t="str">
            <v>A3722000000</v>
          </cell>
          <cell r="B1334" t="str">
            <v>F853</v>
          </cell>
          <cell r="C1334" t="str">
            <v>N</v>
          </cell>
          <cell r="F1334">
            <v>-24767031.309999999</v>
          </cell>
          <cell r="G1334">
            <v>-23874983.210000001</v>
          </cell>
          <cell r="I1334">
            <v>-892048.1</v>
          </cell>
        </row>
        <row r="1335">
          <cell r="A1335" t="str">
            <v>A3722000000</v>
          </cell>
          <cell r="B1335" t="str">
            <v>F855</v>
          </cell>
          <cell r="C1335" t="str">
            <v>N</v>
          </cell>
          <cell r="F1335">
            <v>-36112927.479999997</v>
          </cell>
          <cell r="G1335">
            <v>-36281018.340000004</v>
          </cell>
          <cell r="I1335">
            <v>168090.86</v>
          </cell>
        </row>
        <row r="1336">
          <cell r="A1336" t="str">
            <v>A3722000000</v>
          </cell>
          <cell r="B1336" t="str">
            <v>F857</v>
          </cell>
          <cell r="C1336" t="str">
            <v>N</v>
          </cell>
          <cell r="F1336">
            <v>-10745438.460000001</v>
          </cell>
          <cell r="G1336">
            <v>-10252272.08</v>
          </cell>
          <cell r="I1336">
            <v>-493166.38</v>
          </cell>
        </row>
        <row r="1337">
          <cell r="A1337" t="str">
            <v>A3722000000</v>
          </cell>
          <cell r="B1337" t="str">
            <v>F864</v>
          </cell>
          <cell r="C1337" t="str">
            <v>N</v>
          </cell>
          <cell r="F1337">
            <v>-66996.22</v>
          </cell>
          <cell r="G1337">
            <v>-251807.17</v>
          </cell>
          <cell r="I1337">
            <v>184810.95</v>
          </cell>
        </row>
        <row r="1338">
          <cell r="A1338" t="str">
            <v>A3722000000</v>
          </cell>
          <cell r="B1338" t="str">
            <v>F870</v>
          </cell>
          <cell r="C1338" t="str">
            <v>N</v>
          </cell>
          <cell r="F1338">
            <v>13030102.560000001</v>
          </cell>
          <cell r="G1338">
            <v>12355912.060000001</v>
          </cell>
          <cell r="I1338">
            <v>674190.5</v>
          </cell>
        </row>
        <row r="1339">
          <cell r="A1339" t="str">
            <v>A3722000000</v>
          </cell>
          <cell r="B1339" t="str">
            <v>F872</v>
          </cell>
          <cell r="C1339" t="str">
            <v>N</v>
          </cell>
          <cell r="F1339">
            <v>-16954154.559999999</v>
          </cell>
          <cell r="G1339">
            <v>-15322455.720000001</v>
          </cell>
          <cell r="I1339">
            <v>-1631698.84</v>
          </cell>
        </row>
        <row r="1340">
          <cell r="A1340" t="str">
            <v>A3722000000</v>
          </cell>
          <cell r="B1340" t="str">
            <v>F874</v>
          </cell>
          <cell r="C1340" t="str">
            <v>N</v>
          </cell>
          <cell r="F1340">
            <v>2277200.4700000002</v>
          </cell>
          <cell r="G1340">
            <v>2166618.7400000002</v>
          </cell>
          <cell r="I1340">
            <v>110581.73</v>
          </cell>
        </row>
        <row r="1341">
          <cell r="A1341" t="str">
            <v>A3722000000</v>
          </cell>
          <cell r="B1341" t="str">
            <v>F930</v>
          </cell>
          <cell r="C1341" t="str">
            <v>N</v>
          </cell>
          <cell r="F1341">
            <v>658909.1</v>
          </cell>
          <cell r="G1341">
            <v>-0.01</v>
          </cell>
          <cell r="I1341">
            <v>658909.11</v>
          </cell>
        </row>
        <row r="1342">
          <cell r="A1342" t="str">
            <v>A3722000000</v>
          </cell>
          <cell r="B1342" t="str">
            <v>F865</v>
          </cell>
          <cell r="C1342" t="str">
            <v>N</v>
          </cell>
          <cell r="F1342">
            <v>-2315322.36</v>
          </cell>
          <cell r="G1342">
            <v>-2136570.85</v>
          </cell>
          <cell r="I1342">
            <v>-178751.51</v>
          </cell>
        </row>
        <row r="1343">
          <cell r="A1343" t="str">
            <v>A3720000000</v>
          </cell>
          <cell r="B1343" t="str">
            <v>F000</v>
          </cell>
          <cell r="C1343" t="str">
            <v>L</v>
          </cell>
          <cell r="F1343">
            <v>491606823.22000003</v>
          </cell>
          <cell r="G1343">
            <v>486184565.23000002</v>
          </cell>
          <cell r="I1343">
            <v>5422257.9900000002</v>
          </cell>
        </row>
        <row r="1344">
          <cell r="A1344" t="str">
            <v>A3720000000</v>
          </cell>
          <cell r="B1344" t="str">
            <v>F000</v>
          </cell>
          <cell r="C1344" t="str">
            <v>N</v>
          </cell>
          <cell r="F1344">
            <v>8128182655.4399996</v>
          </cell>
          <cell r="G1344">
            <v>7305797045.4300003</v>
          </cell>
          <cell r="I1344">
            <v>822385610.00999999</v>
          </cell>
        </row>
        <row r="1345">
          <cell r="A1345" t="str">
            <v>A3720000000</v>
          </cell>
          <cell r="B1345" t="str">
            <v>F00A</v>
          </cell>
          <cell r="C1345" t="str">
            <v>L</v>
          </cell>
          <cell r="F1345">
            <v>0.01</v>
          </cell>
          <cell r="I1345">
            <v>0.01</v>
          </cell>
        </row>
        <row r="1346">
          <cell r="A1346" t="str">
            <v>A3720000000</v>
          </cell>
          <cell r="B1346" t="str">
            <v>F00A</v>
          </cell>
          <cell r="C1346" t="str">
            <v>N</v>
          </cell>
          <cell r="F1346">
            <v>-0.08</v>
          </cell>
          <cell r="I1346">
            <v>-0.08</v>
          </cell>
        </row>
        <row r="1347">
          <cell r="A1347" t="str">
            <v>A3720000000</v>
          </cell>
          <cell r="B1347" t="str">
            <v>F010</v>
          </cell>
          <cell r="C1347" t="str">
            <v>L</v>
          </cell>
          <cell r="F1347">
            <v>814695.58</v>
          </cell>
          <cell r="I1347">
            <v>814695.58</v>
          </cell>
        </row>
        <row r="1348">
          <cell r="A1348" t="str">
            <v>A3720000000</v>
          </cell>
          <cell r="B1348" t="str">
            <v>F110</v>
          </cell>
          <cell r="C1348" t="str">
            <v>L</v>
          </cell>
          <cell r="F1348">
            <v>17069803.93</v>
          </cell>
          <cell r="G1348">
            <v>17069803.93</v>
          </cell>
        </row>
        <row r="1349">
          <cell r="A1349" t="str">
            <v>A3720000000</v>
          </cell>
          <cell r="B1349" t="str">
            <v>F115</v>
          </cell>
          <cell r="C1349" t="str">
            <v>L</v>
          </cell>
          <cell r="F1349">
            <v>-34139607.859999999</v>
          </cell>
          <cell r="G1349">
            <v>-34139607.859999999</v>
          </cell>
        </row>
        <row r="1350">
          <cell r="A1350" t="str">
            <v>A3720000000</v>
          </cell>
          <cell r="B1350" t="str">
            <v>F815</v>
          </cell>
          <cell r="C1350" t="str">
            <v>N</v>
          </cell>
          <cell r="F1350">
            <v>63736.480000000003</v>
          </cell>
          <cell r="I1350">
            <v>63736.480000000003</v>
          </cell>
        </row>
        <row r="1351">
          <cell r="A1351" t="str">
            <v>A3720000000</v>
          </cell>
          <cell r="B1351" t="str">
            <v>F840</v>
          </cell>
          <cell r="C1351" t="str">
            <v>N</v>
          </cell>
          <cell r="F1351">
            <v>3402252160.77</v>
          </cell>
          <cell r="G1351">
            <v>2933087519.8400002</v>
          </cell>
          <cell r="I1351">
            <v>469164640.93000001</v>
          </cell>
        </row>
        <row r="1352">
          <cell r="A1352" t="str">
            <v>A3720000000</v>
          </cell>
          <cell r="B1352" t="str">
            <v>F844</v>
          </cell>
          <cell r="C1352" t="str">
            <v>L</v>
          </cell>
          <cell r="F1352">
            <v>3870575.73</v>
          </cell>
          <cell r="G1352">
            <v>3877703.14</v>
          </cell>
          <cell r="I1352">
            <v>-7127.41</v>
          </cell>
        </row>
        <row r="1353">
          <cell r="A1353" t="str">
            <v>A3720000000</v>
          </cell>
          <cell r="B1353" t="str">
            <v>F844</v>
          </cell>
          <cell r="C1353" t="str">
            <v>N</v>
          </cell>
          <cell r="F1353">
            <v>169404629.18000001</v>
          </cell>
          <cell r="G1353">
            <v>166582690.44999999</v>
          </cell>
          <cell r="I1353">
            <v>2821938.73</v>
          </cell>
        </row>
        <row r="1354">
          <cell r="A1354" t="str">
            <v>A3720000000</v>
          </cell>
          <cell r="B1354" t="str">
            <v>F847</v>
          </cell>
          <cell r="C1354" t="str">
            <v>L</v>
          </cell>
          <cell r="F1354">
            <v>-196803247.24000001</v>
          </cell>
          <cell r="G1354">
            <v>-193796203.31999999</v>
          </cell>
          <cell r="I1354">
            <v>-3007043.92</v>
          </cell>
        </row>
        <row r="1355">
          <cell r="A1355" t="str">
            <v>A3720000000</v>
          </cell>
          <cell r="B1355" t="str">
            <v>F847</v>
          </cell>
          <cell r="C1355" t="str">
            <v>N</v>
          </cell>
          <cell r="F1355">
            <v>-3279627486.5</v>
          </cell>
          <cell r="G1355">
            <v>-2944340124.0100002</v>
          </cell>
          <cell r="I1355">
            <v>-335287362.49000001</v>
          </cell>
        </row>
        <row r="1356">
          <cell r="A1356" t="str">
            <v>A3720000000</v>
          </cell>
          <cell r="B1356" t="str">
            <v>F850</v>
          </cell>
          <cell r="C1356" t="str">
            <v>L</v>
          </cell>
          <cell r="F1356">
            <v>353594474.98000002</v>
          </cell>
          <cell r="G1356">
            <v>347435351.16000003</v>
          </cell>
          <cell r="I1356">
            <v>6159123.8200000003</v>
          </cell>
        </row>
        <row r="1357">
          <cell r="A1357" t="str">
            <v>A3720000000</v>
          </cell>
          <cell r="B1357" t="str">
            <v>F850</v>
          </cell>
          <cell r="C1357" t="str">
            <v>N</v>
          </cell>
          <cell r="F1357">
            <v>828091964.11000001</v>
          </cell>
          <cell r="G1357">
            <v>762096150.27999997</v>
          </cell>
          <cell r="I1357">
            <v>65995813.829999998</v>
          </cell>
        </row>
        <row r="1358">
          <cell r="A1358" t="str">
            <v>A3720000000</v>
          </cell>
          <cell r="B1358" t="str">
            <v>F851</v>
          </cell>
          <cell r="C1358" t="str">
            <v>L</v>
          </cell>
          <cell r="F1358">
            <v>-6126.39</v>
          </cell>
          <cell r="G1358">
            <v>-326.42</v>
          </cell>
          <cell r="I1358">
            <v>-5799.97</v>
          </cell>
        </row>
        <row r="1359">
          <cell r="A1359" t="str">
            <v>A3720000000</v>
          </cell>
          <cell r="B1359" t="str">
            <v>F851</v>
          </cell>
          <cell r="C1359" t="str">
            <v>N</v>
          </cell>
          <cell r="F1359">
            <v>9193807.8499999996</v>
          </cell>
          <cell r="G1359">
            <v>11269899.58</v>
          </cell>
          <cell r="I1359">
            <v>-2076091.73</v>
          </cell>
        </row>
        <row r="1360">
          <cell r="A1360" t="str">
            <v>A3720000000</v>
          </cell>
          <cell r="B1360" t="str">
            <v>F852</v>
          </cell>
          <cell r="C1360" t="str">
            <v>L</v>
          </cell>
          <cell r="F1360">
            <v>1855773.43</v>
          </cell>
          <cell r="G1360">
            <v>1757305.47</v>
          </cell>
          <cell r="I1360">
            <v>98467.96</v>
          </cell>
        </row>
        <row r="1361">
          <cell r="A1361" t="str">
            <v>A3720000000</v>
          </cell>
          <cell r="B1361" t="str">
            <v>F852</v>
          </cell>
          <cell r="C1361" t="str">
            <v>N</v>
          </cell>
          <cell r="F1361">
            <v>23583095</v>
          </cell>
          <cell r="G1361">
            <v>23742849.59</v>
          </cell>
          <cell r="I1361">
            <v>-159754.59</v>
          </cell>
        </row>
        <row r="1362">
          <cell r="A1362" t="str">
            <v>A3720000000</v>
          </cell>
          <cell r="B1362" t="str">
            <v>F853</v>
          </cell>
          <cell r="C1362" t="str">
            <v>L</v>
          </cell>
          <cell r="F1362">
            <v>-23406331.649999999</v>
          </cell>
          <cell r="G1362">
            <v>-23389698.170000002</v>
          </cell>
          <cell r="I1362">
            <v>-16633.48</v>
          </cell>
        </row>
        <row r="1363">
          <cell r="A1363" t="str">
            <v>A3720000000</v>
          </cell>
          <cell r="B1363" t="str">
            <v>F853</v>
          </cell>
          <cell r="C1363" t="str">
            <v>N</v>
          </cell>
          <cell r="F1363">
            <v>-360392025.26999998</v>
          </cell>
          <cell r="G1363">
            <v>-331534661.48000002</v>
          </cell>
          <cell r="I1363">
            <v>-28857363.789999999</v>
          </cell>
        </row>
        <row r="1364">
          <cell r="A1364" t="str">
            <v>A3720000000</v>
          </cell>
          <cell r="B1364" t="str">
            <v>F855</v>
          </cell>
          <cell r="C1364" t="str">
            <v>L</v>
          </cell>
          <cell r="F1364">
            <v>10638478.68</v>
          </cell>
          <cell r="G1364">
            <v>10820552.32</v>
          </cell>
          <cell r="I1364">
            <v>-182073.64</v>
          </cell>
        </row>
        <row r="1365">
          <cell r="A1365" t="str">
            <v>A3720000000</v>
          </cell>
          <cell r="B1365" t="str">
            <v>F855</v>
          </cell>
          <cell r="C1365" t="str">
            <v>N</v>
          </cell>
          <cell r="F1365">
            <v>84209691.010000005</v>
          </cell>
          <cell r="G1365">
            <v>83603540.010000005</v>
          </cell>
          <cell r="I1365">
            <v>606151</v>
          </cell>
        </row>
        <row r="1366">
          <cell r="A1366" t="str">
            <v>A3720000000</v>
          </cell>
          <cell r="B1366" t="str">
            <v>F857</v>
          </cell>
          <cell r="C1366" t="str">
            <v>N</v>
          </cell>
          <cell r="F1366">
            <v>8011261.8399999999</v>
          </cell>
          <cell r="G1366">
            <v>11536383.41</v>
          </cell>
          <cell r="I1366">
            <v>-3525121.57</v>
          </cell>
        </row>
        <row r="1367">
          <cell r="A1367" t="str">
            <v>A3720000000</v>
          </cell>
          <cell r="B1367" t="str">
            <v>F864</v>
          </cell>
          <cell r="C1367" t="str">
            <v>N</v>
          </cell>
          <cell r="F1367">
            <v>2640406.9</v>
          </cell>
          <cell r="G1367">
            <v>2489106.02</v>
          </cell>
          <cell r="I1367">
            <v>151300.88</v>
          </cell>
        </row>
        <row r="1368">
          <cell r="A1368" t="str">
            <v>A3720000000</v>
          </cell>
          <cell r="B1368" t="str">
            <v>F870</v>
          </cell>
          <cell r="C1368" t="str">
            <v>L</v>
          </cell>
          <cell r="F1368">
            <v>516709.43</v>
          </cell>
          <cell r="G1368">
            <v>510348.41</v>
          </cell>
          <cell r="I1368">
            <v>6361.02</v>
          </cell>
        </row>
        <row r="1369">
          <cell r="A1369" t="str">
            <v>A3720000000</v>
          </cell>
          <cell r="B1369" t="str">
            <v>F870</v>
          </cell>
          <cell r="C1369" t="str">
            <v>N</v>
          </cell>
          <cell r="F1369">
            <v>131630199.84</v>
          </cell>
          <cell r="G1369">
            <v>118348195.28</v>
          </cell>
          <cell r="I1369">
            <v>13282004.560000001</v>
          </cell>
        </row>
        <row r="1370">
          <cell r="A1370" t="str">
            <v>A3720000000</v>
          </cell>
          <cell r="B1370" t="str">
            <v>F872</v>
          </cell>
          <cell r="C1370" t="str">
            <v>L</v>
          </cell>
          <cell r="F1370">
            <v>-10133309.939999999</v>
          </cell>
          <cell r="G1370">
            <v>-10005183.220000001</v>
          </cell>
          <cell r="I1370">
            <v>-128126.72</v>
          </cell>
        </row>
        <row r="1371">
          <cell r="A1371" t="str">
            <v>A3720000000</v>
          </cell>
          <cell r="B1371" t="str">
            <v>F872</v>
          </cell>
          <cell r="C1371" t="str">
            <v>N</v>
          </cell>
          <cell r="F1371">
            <v>-162314353.03</v>
          </cell>
          <cell r="G1371">
            <v>-151356728.68000001</v>
          </cell>
          <cell r="I1371">
            <v>-10957624.35</v>
          </cell>
        </row>
        <row r="1372">
          <cell r="A1372" t="str">
            <v>A3720000000</v>
          </cell>
          <cell r="B1372" t="str">
            <v>F874</v>
          </cell>
          <cell r="C1372" t="str">
            <v>L</v>
          </cell>
          <cell r="F1372">
            <v>1191847</v>
          </cell>
          <cell r="G1372">
            <v>1186197.44</v>
          </cell>
          <cell r="I1372">
            <v>5649.56</v>
          </cell>
        </row>
        <row r="1373">
          <cell r="A1373" t="str">
            <v>A3720000000</v>
          </cell>
          <cell r="B1373" t="str">
            <v>F874</v>
          </cell>
          <cell r="C1373" t="str">
            <v>N</v>
          </cell>
          <cell r="F1373">
            <v>19346850.550000001</v>
          </cell>
          <cell r="G1373">
            <v>18645552.350000001</v>
          </cell>
          <cell r="I1373">
            <v>701298.2</v>
          </cell>
        </row>
        <row r="1374">
          <cell r="A1374" t="str">
            <v>A3720000000</v>
          </cell>
          <cell r="B1374" t="str">
            <v>F930</v>
          </cell>
          <cell r="C1374" t="str">
            <v>L</v>
          </cell>
          <cell r="F1374">
            <v>52430.74</v>
          </cell>
          <cell r="I1374">
            <v>52430.74</v>
          </cell>
        </row>
        <row r="1375">
          <cell r="A1375" t="str">
            <v>A3720000000</v>
          </cell>
          <cell r="B1375" t="str">
            <v>F930</v>
          </cell>
          <cell r="C1375" t="str">
            <v>N</v>
          </cell>
          <cell r="F1375">
            <v>8079300.29</v>
          </cell>
          <cell r="G1375">
            <v>43457.91</v>
          </cell>
          <cell r="I1375">
            <v>8035842.3799999999</v>
          </cell>
        </row>
        <row r="1376">
          <cell r="A1376" t="str">
            <v>A3720000000</v>
          </cell>
          <cell r="B1376" t="str">
            <v>F865</v>
          </cell>
          <cell r="C1376" t="str">
            <v>N</v>
          </cell>
          <cell r="F1376">
            <v>-745669.73</v>
          </cell>
          <cell r="G1376">
            <v>95913.74</v>
          </cell>
          <cell r="I1376">
            <v>-841583.47</v>
          </cell>
        </row>
        <row r="1377">
          <cell r="A1377" t="str">
            <v>A3751100010</v>
          </cell>
          <cell r="B1377" t="str">
            <v>F000</v>
          </cell>
          <cell r="C1377" t="str">
            <v>L</v>
          </cell>
          <cell r="F1377">
            <v>142710859.97</v>
          </cell>
          <cell r="G1377">
            <v>128077002.59</v>
          </cell>
          <cell r="I1377">
            <v>14633857.380000001</v>
          </cell>
        </row>
        <row r="1378">
          <cell r="A1378" t="str">
            <v>A3751100010</v>
          </cell>
          <cell r="B1378" t="str">
            <v>F000</v>
          </cell>
          <cell r="C1378" t="str">
            <v>N</v>
          </cell>
          <cell r="F1378">
            <v>107601057.81999999</v>
          </cell>
          <cell r="G1378">
            <v>73181435.959999993</v>
          </cell>
          <cell r="I1378">
            <v>34419621.859999999</v>
          </cell>
        </row>
        <row r="1379">
          <cell r="A1379" t="str">
            <v>A3751100010</v>
          </cell>
          <cell r="B1379" t="str">
            <v>F00A</v>
          </cell>
          <cell r="C1379" t="str">
            <v>N</v>
          </cell>
          <cell r="F1379">
            <v>0.02</v>
          </cell>
          <cell r="I1379">
            <v>0.02</v>
          </cell>
        </row>
        <row r="1380">
          <cell r="A1380" t="str">
            <v>A3751100010</v>
          </cell>
          <cell r="B1380" t="str">
            <v>F010</v>
          </cell>
          <cell r="C1380" t="str">
            <v>L</v>
          </cell>
          <cell r="F1380">
            <v>6597656.5199999996</v>
          </cell>
          <cell r="G1380">
            <v>1409070.97</v>
          </cell>
          <cell r="I1380">
            <v>5188585.55</v>
          </cell>
        </row>
        <row r="1381">
          <cell r="A1381" t="str">
            <v>A3751100010</v>
          </cell>
          <cell r="B1381" t="str">
            <v>F010</v>
          </cell>
          <cell r="C1381" t="str">
            <v>N</v>
          </cell>
          <cell r="F1381">
            <v>23911553.739999998</v>
          </cell>
          <cell r="G1381">
            <v>25058442.440000001</v>
          </cell>
          <cell r="I1381">
            <v>-1146888.7</v>
          </cell>
        </row>
        <row r="1382">
          <cell r="A1382" t="str">
            <v>A3751100010</v>
          </cell>
          <cell r="B1382" t="str">
            <v>F110</v>
          </cell>
          <cell r="C1382" t="str">
            <v>L</v>
          </cell>
          <cell r="F1382">
            <v>375173404.39999998</v>
          </cell>
          <cell r="G1382">
            <v>359078312.47000003</v>
          </cell>
          <cell r="I1382">
            <v>16095091.93</v>
          </cell>
        </row>
        <row r="1383">
          <cell r="A1383" t="str">
            <v>A3751100010</v>
          </cell>
          <cell r="B1383" t="str">
            <v>F110</v>
          </cell>
          <cell r="C1383" t="str">
            <v>N</v>
          </cell>
          <cell r="F1383">
            <v>544956717.76999998</v>
          </cell>
          <cell r="G1383">
            <v>420501587.27999997</v>
          </cell>
          <cell r="I1383">
            <v>124455130.48999999</v>
          </cell>
        </row>
        <row r="1384">
          <cell r="A1384" t="str">
            <v>A3751100010</v>
          </cell>
          <cell r="B1384" t="str">
            <v>F115</v>
          </cell>
          <cell r="C1384" t="str">
            <v>N</v>
          </cell>
          <cell r="F1384">
            <v>-64197847.350000001</v>
          </cell>
          <cell r="G1384">
            <v>-64197847.350000001</v>
          </cell>
        </row>
        <row r="1385">
          <cell r="A1385" t="str">
            <v>A3751100010</v>
          </cell>
          <cell r="B1385" t="str">
            <v>F116</v>
          </cell>
          <cell r="C1385" t="str">
            <v>L</v>
          </cell>
          <cell r="F1385">
            <v>-376651022.85000002</v>
          </cell>
          <cell r="G1385">
            <v>-356231928.69999999</v>
          </cell>
          <cell r="I1385">
            <v>-20419094.149999999</v>
          </cell>
        </row>
        <row r="1386">
          <cell r="A1386" t="str">
            <v>A3751100010</v>
          </cell>
          <cell r="B1386" t="str">
            <v>F116</v>
          </cell>
          <cell r="C1386" t="str">
            <v>N</v>
          </cell>
          <cell r="F1386">
            <v>-392335572.80000001</v>
          </cell>
          <cell r="G1386">
            <v>-263122356.78999999</v>
          </cell>
          <cell r="I1386">
            <v>-129213216.01000001</v>
          </cell>
        </row>
        <row r="1387">
          <cell r="A1387" t="str">
            <v>A3751100010</v>
          </cell>
          <cell r="B1387" t="str">
            <v>F930</v>
          </cell>
          <cell r="C1387" t="str">
            <v>L</v>
          </cell>
          <cell r="F1387">
            <v>68801.89</v>
          </cell>
          <cell r="I1387">
            <v>68801.89</v>
          </cell>
        </row>
        <row r="1388">
          <cell r="A1388" t="str">
            <v>A3751100010</v>
          </cell>
          <cell r="B1388" t="str">
            <v>F930</v>
          </cell>
          <cell r="C1388" t="str">
            <v>N</v>
          </cell>
          <cell r="F1388">
            <v>1347053.14</v>
          </cell>
          <cell r="G1388">
            <v>-8021.52</v>
          </cell>
          <cell r="I1388">
            <v>1355074.66</v>
          </cell>
        </row>
        <row r="1389">
          <cell r="A1389" t="str">
            <v>A3751100015</v>
          </cell>
          <cell r="B1389" t="str">
            <v>F000</v>
          </cell>
          <cell r="C1389" t="str">
            <v>N</v>
          </cell>
          <cell r="F1389">
            <v>-1353.18</v>
          </cell>
          <cell r="G1389">
            <v>-1353.18</v>
          </cell>
        </row>
        <row r="1390">
          <cell r="A1390" t="str">
            <v>A3751100015</v>
          </cell>
          <cell r="B1390" t="str">
            <v>F010</v>
          </cell>
          <cell r="C1390" t="str">
            <v>N</v>
          </cell>
          <cell r="F1390">
            <v>782885.32</v>
          </cell>
          <cell r="G1390">
            <v>782885.32</v>
          </cell>
        </row>
        <row r="1391">
          <cell r="A1391" t="str">
            <v>A3751100015</v>
          </cell>
          <cell r="B1391" t="str">
            <v>F110</v>
          </cell>
          <cell r="C1391" t="str">
            <v>N</v>
          </cell>
          <cell r="F1391">
            <v>-882465.56</v>
          </cell>
          <cell r="G1391">
            <v>-882465.56</v>
          </cell>
        </row>
        <row r="1392">
          <cell r="A1392" t="str">
            <v>A3751100015</v>
          </cell>
          <cell r="B1392" t="str">
            <v>F930</v>
          </cell>
          <cell r="C1392" t="str">
            <v>N</v>
          </cell>
          <cell r="F1392">
            <v>-902.71</v>
          </cell>
          <cell r="G1392">
            <v>-902.71</v>
          </cell>
        </row>
        <row r="1393">
          <cell r="A1393" t="str">
            <v>A3751100040</v>
          </cell>
          <cell r="B1393" t="str">
            <v>F000</v>
          </cell>
          <cell r="C1393" t="str">
            <v>L</v>
          </cell>
          <cell r="F1393">
            <v>145311181.38</v>
          </cell>
          <cell r="G1393">
            <v>125291026.76000001</v>
          </cell>
          <cell r="I1393">
            <v>20020154.620000001</v>
          </cell>
        </row>
        <row r="1394">
          <cell r="A1394" t="str">
            <v>A3751100040</v>
          </cell>
          <cell r="B1394" t="str">
            <v>F000</v>
          </cell>
          <cell r="C1394" t="str">
            <v>N</v>
          </cell>
          <cell r="F1394">
            <v>2196268028.6100001</v>
          </cell>
          <cell r="G1394">
            <v>1953170641.3399999</v>
          </cell>
          <cell r="I1394">
            <v>243097387.27000001</v>
          </cell>
        </row>
        <row r="1395">
          <cell r="A1395" t="str">
            <v>A3751100040</v>
          </cell>
          <cell r="B1395" t="str">
            <v>F00A</v>
          </cell>
          <cell r="C1395" t="str">
            <v>L</v>
          </cell>
          <cell r="F1395">
            <v>-0.02</v>
          </cell>
          <cell r="I1395">
            <v>-0.02</v>
          </cell>
        </row>
        <row r="1396">
          <cell r="A1396" t="str">
            <v>A3751100040</v>
          </cell>
          <cell r="B1396" t="str">
            <v>F00A</v>
          </cell>
          <cell r="C1396" t="str">
            <v>N</v>
          </cell>
          <cell r="F1396">
            <v>0.03</v>
          </cell>
          <cell r="I1396">
            <v>0.03</v>
          </cell>
        </row>
        <row r="1397">
          <cell r="A1397" t="str">
            <v>A3751100040</v>
          </cell>
          <cell r="B1397" t="str">
            <v>F010</v>
          </cell>
          <cell r="C1397" t="str">
            <v>L</v>
          </cell>
          <cell r="F1397">
            <v>2155453.1800000002</v>
          </cell>
          <cell r="G1397">
            <v>-61000</v>
          </cell>
          <cell r="I1397">
            <v>2216453.1800000002</v>
          </cell>
        </row>
        <row r="1398">
          <cell r="A1398" t="str">
            <v>A3751100040</v>
          </cell>
          <cell r="B1398" t="str">
            <v>F010</v>
          </cell>
          <cell r="C1398" t="str">
            <v>N</v>
          </cell>
          <cell r="F1398">
            <v>223.51</v>
          </cell>
          <cell r="I1398">
            <v>223.51</v>
          </cell>
        </row>
        <row r="1399">
          <cell r="A1399" t="str">
            <v>A3751100040</v>
          </cell>
          <cell r="B1399" t="str">
            <v>F110</v>
          </cell>
          <cell r="C1399" t="str">
            <v>L</v>
          </cell>
          <cell r="F1399">
            <v>371948481.36000001</v>
          </cell>
          <cell r="G1399">
            <v>359089954.57999998</v>
          </cell>
          <cell r="I1399">
            <v>12858526.779999999</v>
          </cell>
        </row>
        <row r="1400">
          <cell r="A1400" t="str">
            <v>A3751100040</v>
          </cell>
          <cell r="B1400" t="str">
            <v>F110</v>
          </cell>
          <cell r="C1400" t="str">
            <v>N</v>
          </cell>
          <cell r="F1400">
            <v>5313691913.96</v>
          </cell>
          <cell r="G1400">
            <v>4457041014.8599997</v>
          </cell>
          <cell r="I1400">
            <v>856650899.10000002</v>
          </cell>
        </row>
        <row r="1401">
          <cell r="A1401" t="str">
            <v>A3751100040</v>
          </cell>
          <cell r="B1401" t="str">
            <v>F116</v>
          </cell>
          <cell r="C1401" t="str">
            <v>L</v>
          </cell>
          <cell r="F1401">
            <v>-349625315.73000002</v>
          </cell>
          <cell r="G1401">
            <v>-336400451.50999999</v>
          </cell>
          <cell r="I1401">
            <v>-13224864.220000001</v>
          </cell>
        </row>
        <row r="1402">
          <cell r="A1402" t="str">
            <v>A3751100040</v>
          </cell>
          <cell r="B1402" t="str">
            <v>F116</v>
          </cell>
          <cell r="C1402" t="str">
            <v>N</v>
          </cell>
          <cell r="F1402">
            <v>-5627081936.29</v>
          </cell>
          <cell r="G1402">
            <v>-4817242962.4700003</v>
          </cell>
          <cell r="I1402">
            <v>-809838973.82000005</v>
          </cell>
        </row>
        <row r="1403">
          <cell r="A1403" t="str">
            <v>A3751100040</v>
          </cell>
          <cell r="B1403" t="str">
            <v>F930</v>
          </cell>
          <cell r="C1403" t="str">
            <v>L</v>
          </cell>
          <cell r="F1403">
            <v>222828.81</v>
          </cell>
          <cell r="I1403">
            <v>222828.81</v>
          </cell>
        </row>
        <row r="1404">
          <cell r="A1404" t="str">
            <v>A3751100040</v>
          </cell>
          <cell r="B1404" t="str">
            <v>F930</v>
          </cell>
          <cell r="C1404" t="str">
            <v>N</v>
          </cell>
          <cell r="F1404">
            <v>6929098.6500000004</v>
          </cell>
          <cell r="G1404">
            <v>567606.11</v>
          </cell>
          <cell r="I1404">
            <v>6361492.54</v>
          </cell>
        </row>
        <row r="1405">
          <cell r="A1405" t="str">
            <v>A3751100045</v>
          </cell>
          <cell r="B1405" t="str">
            <v>F000</v>
          </cell>
          <cell r="C1405" t="str">
            <v>N</v>
          </cell>
          <cell r="F1405">
            <v>-19318707.600000001</v>
          </cell>
          <cell r="G1405">
            <v>-19318707.600000001</v>
          </cell>
        </row>
        <row r="1406">
          <cell r="A1406" t="str">
            <v>A3751100045</v>
          </cell>
          <cell r="B1406" t="str">
            <v>F010</v>
          </cell>
          <cell r="C1406" t="str">
            <v>N</v>
          </cell>
          <cell r="F1406">
            <v>4408115.51</v>
          </cell>
          <cell r="G1406">
            <v>4408115.51</v>
          </cell>
        </row>
        <row r="1407">
          <cell r="A1407" t="str">
            <v>A3751100045</v>
          </cell>
          <cell r="B1407" t="str">
            <v>F110</v>
          </cell>
          <cell r="C1407" t="str">
            <v>N</v>
          </cell>
          <cell r="F1407">
            <v>-3822913.02</v>
          </cell>
          <cell r="G1407">
            <v>-3822913.02</v>
          </cell>
        </row>
        <row r="1408">
          <cell r="A1408" t="str">
            <v>A3751100045</v>
          </cell>
          <cell r="B1408" t="str">
            <v>F930</v>
          </cell>
          <cell r="C1408" t="str">
            <v>N</v>
          </cell>
          <cell r="F1408">
            <v>-68827.73</v>
          </cell>
          <cell r="G1408">
            <v>-68827.73</v>
          </cell>
        </row>
        <row r="1409">
          <cell r="A1409" t="str">
            <v>A3751100000</v>
          </cell>
          <cell r="B1409" t="str">
            <v>F000</v>
          </cell>
          <cell r="C1409" t="str">
            <v>L</v>
          </cell>
          <cell r="F1409">
            <v>288022041.35000002</v>
          </cell>
          <cell r="G1409">
            <v>253368029.34999999</v>
          </cell>
          <cell r="I1409">
            <v>34654012</v>
          </cell>
        </row>
        <row r="1410">
          <cell r="A1410" t="str">
            <v>A3751100000</v>
          </cell>
          <cell r="B1410" t="str">
            <v>F000</v>
          </cell>
          <cell r="C1410" t="str">
            <v>N</v>
          </cell>
          <cell r="F1410">
            <v>2284549025.6500001</v>
          </cell>
          <cell r="G1410">
            <v>2007032016.52</v>
          </cell>
          <cell r="I1410">
            <v>277517009.13</v>
          </cell>
        </row>
        <row r="1411">
          <cell r="A1411" t="str">
            <v>A3751100000</v>
          </cell>
          <cell r="B1411" t="str">
            <v>F00A</v>
          </cell>
          <cell r="C1411" t="str">
            <v>L</v>
          </cell>
          <cell r="F1411">
            <v>-0.02</v>
          </cell>
          <cell r="I1411">
            <v>-0.02</v>
          </cell>
        </row>
        <row r="1412">
          <cell r="A1412" t="str">
            <v>A3751100000</v>
          </cell>
          <cell r="B1412" t="str">
            <v>F00A</v>
          </cell>
          <cell r="C1412" t="str">
            <v>N</v>
          </cell>
          <cell r="F1412">
            <v>0.05</v>
          </cell>
          <cell r="I1412">
            <v>0.05</v>
          </cell>
        </row>
        <row r="1413">
          <cell r="A1413" t="str">
            <v>A3751100000</v>
          </cell>
          <cell r="B1413" t="str">
            <v>F010</v>
          </cell>
          <cell r="C1413" t="str">
            <v>L</v>
          </cell>
          <cell r="F1413">
            <v>8753109.6999999993</v>
          </cell>
          <cell r="G1413">
            <v>1348070.97</v>
          </cell>
          <cell r="I1413">
            <v>7405038.7300000004</v>
          </cell>
        </row>
        <row r="1414">
          <cell r="A1414" t="str">
            <v>A3751100000</v>
          </cell>
          <cell r="B1414" t="str">
            <v>F010</v>
          </cell>
          <cell r="C1414" t="str">
            <v>N</v>
          </cell>
          <cell r="F1414">
            <v>29102778.079999998</v>
          </cell>
          <cell r="G1414">
            <v>30249443.27</v>
          </cell>
          <cell r="I1414">
            <v>-1146665.19</v>
          </cell>
        </row>
        <row r="1415">
          <cell r="A1415" t="str">
            <v>A3751100000</v>
          </cell>
          <cell r="B1415" t="str">
            <v>F110</v>
          </cell>
          <cell r="C1415" t="str">
            <v>L</v>
          </cell>
          <cell r="F1415">
            <v>747121885.75999999</v>
          </cell>
          <cell r="G1415">
            <v>718168267.04999995</v>
          </cell>
          <cell r="I1415">
            <v>28953618.710000001</v>
          </cell>
        </row>
        <row r="1416">
          <cell r="A1416" t="str">
            <v>A3751100000</v>
          </cell>
          <cell r="B1416" t="str">
            <v>F110</v>
          </cell>
          <cell r="C1416" t="str">
            <v>N</v>
          </cell>
          <cell r="F1416">
            <v>5853943253.1499996</v>
          </cell>
          <cell r="G1416">
            <v>4872837223.5600004</v>
          </cell>
          <cell r="I1416">
            <v>981106029.59000003</v>
          </cell>
        </row>
        <row r="1417">
          <cell r="A1417" t="str">
            <v>A3751100000</v>
          </cell>
          <cell r="B1417" t="str">
            <v>F115</v>
          </cell>
          <cell r="C1417" t="str">
            <v>N</v>
          </cell>
          <cell r="F1417">
            <v>-64197847.350000001</v>
          </cell>
          <cell r="G1417">
            <v>-64197847.350000001</v>
          </cell>
        </row>
        <row r="1418">
          <cell r="A1418" t="str">
            <v>A3751100000</v>
          </cell>
          <cell r="B1418" t="str">
            <v>F116</v>
          </cell>
          <cell r="C1418" t="str">
            <v>L</v>
          </cell>
          <cell r="F1418">
            <v>-726276338.58000004</v>
          </cell>
          <cell r="G1418">
            <v>-692632380.21000004</v>
          </cell>
          <cell r="I1418">
            <v>-33643958.369999997</v>
          </cell>
        </row>
        <row r="1419">
          <cell r="A1419" t="str">
            <v>A3751100000</v>
          </cell>
          <cell r="B1419" t="str">
            <v>F116</v>
          </cell>
          <cell r="C1419" t="str">
            <v>N</v>
          </cell>
          <cell r="F1419">
            <v>-6019417509.0900002</v>
          </cell>
          <cell r="G1419">
            <v>-5080365319.2600002</v>
          </cell>
          <cell r="I1419">
            <v>-939052189.83000004</v>
          </cell>
        </row>
        <row r="1420">
          <cell r="A1420" t="str">
            <v>A3751100000</v>
          </cell>
          <cell r="B1420" t="str">
            <v>F930</v>
          </cell>
          <cell r="C1420" t="str">
            <v>L</v>
          </cell>
          <cell r="F1420">
            <v>291630.7</v>
          </cell>
          <cell r="I1420">
            <v>291630.7</v>
          </cell>
        </row>
        <row r="1421">
          <cell r="A1421" t="str">
            <v>A3751100000</v>
          </cell>
          <cell r="B1421" t="str">
            <v>F930</v>
          </cell>
          <cell r="C1421" t="str">
            <v>N</v>
          </cell>
          <cell r="F1421">
            <v>8206421.3499999996</v>
          </cell>
          <cell r="G1421">
            <v>489854.15</v>
          </cell>
          <cell r="I1421">
            <v>7716567.2000000002</v>
          </cell>
        </row>
        <row r="1422">
          <cell r="A1422" t="str">
            <v>A3751200010</v>
          </cell>
          <cell r="B1422" t="str">
            <v>F000</v>
          </cell>
          <cell r="C1422" t="str">
            <v>L</v>
          </cell>
          <cell r="F1422">
            <v>-2288349.7599999998</v>
          </cell>
          <cell r="I1422">
            <v>-2288349.7599999998</v>
          </cell>
        </row>
        <row r="1423">
          <cell r="A1423" t="str">
            <v>A3751200010</v>
          </cell>
          <cell r="B1423" t="str">
            <v>F010</v>
          </cell>
          <cell r="C1423" t="str">
            <v>L</v>
          </cell>
          <cell r="F1423">
            <v>289970.84999999998</v>
          </cell>
          <cell r="I1423">
            <v>289970.84999999998</v>
          </cell>
        </row>
        <row r="1424">
          <cell r="A1424" t="str">
            <v>A3751200010</v>
          </cell>
          <cell r="B1424" t="str">
            <v>F010</v>
          </cell>
          <cell r="C1424" t="str">
            <v>N</v>
          </cell>
          <cell r="F1424">
            <v>7147.65</v>
          </cell>
          <cell r="I1424">
            <v>7147.65</v>
          </cell>
        </row>
        <row r="1425">
          <cell r="A1425" t="str">
            <v>A3751200010</v>
          </cell>
          <cell r="B1425" t="str">
            <v>F110</v>
          </cell>
          <cell r="C1425" t="str">
            <v>L</v>
          </cell>
          <cell r="F1425">
            <v>-2605486.87</v>
          </cell>
          <cell r="I1425">
            <v>-2605486.87</v>
          </cell>
        </row>
        <row r="1426">
          <cell r="A1426" t="str">
            <v>A3751200010</v>
          </cell>
          <cell r="B1426" t="str">
            <v>F110</v>
          </cell>
          <cell r="C1426" t="str">
            <v>N</v>
          </cell>
          <cell r="F1426">
            <v>-53304.63</v>
          </cell>
          <cell r="I1426">
            <v>-53304.63</v>
          </cell>
        </row>
        <row r="1427">
          <cell r="A1427" t="str">
            <v>A3751200010</v>
          </cell>
          <cell r="B1427" t="str">
            <v>F115</v>
          </cell>
          <cell r="C1427" t="str">
            <v>L</v>
          </cell>
          <cell r="F1427">
            <v>3169387.63</v>
          </cell>
          <cell r="I1427">
            <v>3169387.63</v>
          </cell>
        </row>
        <row r="1428">
          <cell r="A1428" t="str">
            <v>A3751200010</v>
          </cell>
          <cell r="B1428" t="str">
            <v>F115</v>
          </cell>
          <cell r="C1428" t="str">
            <v>N</v>
          </cell>
          <cell r="F1428">
            <v>46659.67</v>
          </cell>
          <cell r="I1428">
            <v>46659.67</v>
          </cell>
        </row>
        <row r="1429">
          <cell r="A1429" t="str">
            <v>A3751200010</v>
          </cell>
          <cell r="B1429" t="str">
            <v>F182</v>
          </cell>
          <cell r="C1429" t="str">
            <v>L</v>
          </cell>
          <cell r="F1429">
            <v>-280137.13</v>
          </cell>
          <cell r="I1429">
            <v>-280137.13</v>
          </cell>
        </row>
        <row r="1430">
          <cell r="A1430" t="str">
            <v>A3751200010</v>
          </cell>
          <cell r="B1430" t="str">
            <v>F930</v>
          </cell>
          <cell r="C1430" t="str">
            <v>L</v>
          </cell>
          <cell r="F1430">
            <v>-16637.32</v>
          </cell>
          <cell r="I1430">
            <v>-16637.32</v>
          </cell>
        </row>
        <row r="1431">
          <cell r="A1431" t="str">
            <v>A3751200010</v>
          </cell>
          <cell r="B1431" t="str">
            <v>F930</v>
          </cell>
          <cell r="C1431" t="str">
            <v>N</v>
          </cell>
          <cell r="F1431">
            <v>-502.69</v>
          </cell>
          <cell r="I1431">
            <v>-502.69</v>
          </cell>
        </row>
        <row r="1432">
          <cell r="A1432" t="str">
            <v>A3751200000</v>
          </cell>
          <cell r="B1432" t="str">
            <v>F000</v>
          </cell>
          <cell r="C1432" t="str">
            <v>L</v>
          </cell>
          <cell r="F1432">
            <v>-2288349.7599999998</v>
          </cell>
          <cell r="I1432">
            <v>-2288349.7599999998</v>
          </cell>
        </row>
        <row r="1433">
          <cell r="A1433" t="str">
            <v>A3751200000</v>
          </cell>
          <cell r="B1433" t="str">
            <v>F010</v>
          </cell>
          <cell r="C1433" t="str">
            <v>L</v>
          </cell>
          <cell r="F1433">
            <v>289970.84999999998</v>
          </cell>
          <cell r="I1433">
            <v>289970.84999999998</v>
          </cell>
        </row>
        <row r="1434">
          <cell r="A1434" t="str">
            <v>A3751200000</v>
          </cell>
          <cell r="B1434" t="str">
            <v>F010</v>
          </cell>
          <cell r="C1434" t="str">
            <v>N</v>
          </cell>
          <cell r="F1434">
            <v>7147.65</v>
          </cell>
          <cell r="I1434">
            <v>7147.65</v>
          </cell>
        </row>
        <row r="1435">
          <cell r="A1435" t="str">
            <v>A3751200000</v>
          </cell>
          <cell r="B1435" t="str">
            <v>F110</v>
          </cell>
          <cell r="C1435" t="str">
            <v>L</v>
          </cell>
          <cell r="F1435">
            <v>-2605486.87</v>
          </cell>
          <cell r="I1435">
            <v>-2605486.87</v>
          </cell>
        </row>
        <row r="1436">
          <cell r="A1436" t="str">
            <v>A3751200000</v>
          </cell>
          <cell r="B1436" t="str">
            <v>F110</v>
          </cell>
          <cell r="C1436" t="str">
            <v>N</v>
          </cell>
          <cell r="F1436">
            <v>-53304.63</v>
          </cell>
          <cell r="I1436">
            <v>-53304.63</v>
          </cell>
        </row>
        <row r="1437">
          <cell r="A1437" t="str">
            <v>A3751200000</v>
          </cell>
          <cell r="B1437" t="str">
            <v>F115</v>
          </cell>
          <cell r="C1437" t="str">
            <v>L</v>
          </cell>
          <cell r="F1437">
            <v>3169387.63</v>
          </cell>
          <cell r="I1437">
            <v>3169387.63</v>
          </cell>
        </row>
        <row r="1438">
          <cell r="A1438" t="str">
            <v>A3751200000</v>
          </cell>
          <cell r="B1438" t="str">
            <v>F115</v>
          </cell>
          <cell r="C1438" t="str">
            <v>N</v>
          </cell>
          <cell r="F1438">
            <v>46659.67</v>
          </cell>
          <cell r="I1438">
            <v>46659.67</v>
          </cell>
        </row>
        <row r="1439">
          <cell r="A1439" t="str">
            <v>A3751200000</v>
          </cell>
          <cell r="B1439" t="str">
            <v>F182</v>
          </cell>
          <cell r="C1439" t="str">
            <v>L</v>
          </cell>
          <cell r="F1439">
            <v>-280137.13</v>
          </cell>
          <cell r="I1439">
            <v>-280137.13</v>
          </cell>
        </row>
        <row r="1440">
          <cell r="A1440" t="str">
            <v>A3751200000</v>
          </cell>
          <cell r="B1440" t="str">
            <v>F930</v>
          </cell>
          <cell r="C1440" t="str">
            <v>L</v>
          </cell>
          <cell r="F1440">
            <v>-16637.32</v>
          </cell>
          <cell r="I1440">
            <v>-16637.32</v>
          </cell>
        </row>
        <row r="1441">
          <cell r="A1441" t="str">
            <v>A3751200000</v>
          </cell>
          <cell r="B1441" t="str">
            <v>F930</v>
          </cell>
          <cell r="C1441" t="str">
            <v>N</v>
          </cell>
          <cell r="F1441">
            <v>-502.69</v>
          </cell>
          <cell r="I1441">
            <v>-502.69</v>
          </cell>
        </row>
        <row r="1442">
          <cell r="A1442" t="str">
            <v>A3751300010</v>
          </cell>
          <cell r="B1442" t="str">
            <v>F000</v>
          </cell>
          <cell r="C1442" t="str">
            <v>L</v>
          </cell>
          <cell r="F1442">
            <v>-390330586.27999997</v>
          </cell>
          <cell r="G1442">
            <v>-362106618.18000001</v>
          </cell>
          <cell r="I1442">
            <v>-28223968.100000001</v>
          </cell>
        </row>
        <row r="1443">
          <cell r="A1443" t="str">
            <v>A3751300010</v>
          </cell>
          <cell r="B1443" t="str">
            <v>F000</v>
          </cell>
          <cell r="C1443" t="str">
            <v>N</v>
          </cell>
          <cell r="F1443">
            <v>-114058457.56999999</v>
          </cell>
          <cell r="G1443">
            <v>-96166262.159999996</v>
          </cell>
          <cell r="I1443">
            <v>-17892195.41</v>
          </cell>
        </row>
        <row r="1444">
          <cell r="A1444" t="str">
            <v>A3751300010</v>
          </cell>
          <cell r="B1444" t="str">
            <v>F00A</v>
          </cell>
          <cell r="C1444" t="str">
            <v>L</v>
          </cell>
          <cell r="F1444">
            <v>-0.01</v>
          </cell>
          <cell r="I1444">
            <v>-0.01</v>
          </cell>
        </row>
        <row r="1445">
          <cell r="A1445" t="str">
            <v>A3751300010</v>
          </cell>
          <cell r="B1445" t="str">
            <v>F00A</v>
          </cell>
          <cell r="C1445" t="str">
            <v>N</v>
          </cell>
          <cell r="F1445">
            <v>0.03</v>
          </cell>
          <cell r="I1445">
            <v>0.03</v>
          </cell>
        </row>
        <row r="1446">
          <cell r="A1446" t="str">
            <v>A3751300010</v>
          </cell>
          <cell r="B1446" t="str">
            <v>F010</v>
          </cell>
          <cell r="C1446" t="str">
            <v>L</v>
          </cell>
          <cell r="F1446">
            <v>-6407703.5700000003</v>
          </cell>
          <cell r="G1446">
            <v>2182611.35</v>
          </cell>
          <cell r="I1446">
            <v>-8590314.9199999999</v>
          </cell>
        </row>
        <row r="1447">
          <cell r="A1447" t="str">
            <v>A3751300010</v>
          </cell>
          <cell r="B1447" t="str">
            <v>F010</v>
          </cell>
          <cell r="C1447" t="str">
            <v>N</v>
          </cell>
          <cell r="F1447">
            <v>-42463162.340000004</v>
          </cell>
          <cell r="G1447">
            <v>-45633144.609999999</v>
          </cell>
          <cell r="I1447">
            <v>3169982.27</v>
          </cell>
        </row>
        <row r="1448">
          <cell r="A1448" t="str">
            <v>A3751300010</v>
          </cell>
          <cell r="B1448" t="str">
            <v>F061</v>
          </cell>
          <cell r="C1448" t="str">
            <v>L</v>
          </cell>
          <cell r="F1448">
            <v>2235172.0299999998</v>
          </cell>
          <cell r="G1448">
            <v>2118802.0099999998</v>
          </cell>
          <cell r="I1448">
            <v>116370.02</v>
          </cell>
        </row>
        <row r="1449">
          <cell r="A1449" t="str">
            <v>A3751300010</v>
          </cell>
          <cell r="B1449" t="str">
            <v>F061</v>
          </cell>
          <cell r="C1449" t="str">
            <v>N</v>
          </cell>
          <cell r="F1449">
            <v>82539191.599999994</v>
          </cell>
          <cell r="G1449">
            <v>81498919.959999993</v>
          </cell>
          <cell r="I1449">
            <v>1040271.64</v>
          </cell>
        </row>
        <row r="1450">
          <cell r="A1450" t="str">
            <v>A3751300010</v>
          </cell>
          <cell r="B1450" t="str">
            <v>F110</v>
          </cell>
          <cell r="C1450" t="str">
            <v>L</v>
          </cell>
          <cell r="F1450">
            <v>-1147544135.6500001</v>
          </cell>
          <cell r="G1450">
            <v>-1097442626.72</v>
          </cell>
          <cell r="I1450">
            <v>-50101508.93</v>
          </cell>
        </row>
        <row r="1451">
          <cell r="A1451" t="str">
            <v>A3751300010</v>
          </cell>
          <cell r="B1451" t="str">
            <v>F110</v>
          </cell>
          <cell r="C1451" t="str">
            <v>N</v>
          </cell>
          <cell r="F1451">
            <v>-1286977300.2</v>
          </cell>
          <cell r="G1451">
            <v>-1078773645.96</v>
          </cell>
          <cell r="I1451">
            <v>-208203654.24000001</v>
          </cell>
        </row>
        <row r="1452">
          <cell r="A1452" t="str">
            <v>A3751300010</v>
          </cell>
          <cell r="B1452" t="str">
            <v>F115</v>
          </cell>
          <cell r="C1452" t="str">
            <v>N</v>
          </cell>
          <cell r="F1452">
            <v>64197847.350000001</v>
          </cell>
          <cell r="G1452">
            <v>64197847.350000001</v>
          </cell>
        </row>
        <row r="1453">
          <cell r="A1453" t="str">
            <v>A3751300010</v>
          </cell>
          <cell r="B1453" t="str">
            <v>F116</v>
          </cell>
          <cell r="C1453" t="str">
            <v>L</v>
          </cell>
          <cell r="F1453">
            <v>1149182768.5</v>
          </cell>
          <cell r="G1453">
            <v>1090061585.6600001</v>
          </cell>
          <cell r="I1453">
            <v>59121182.840000004</v>
          </cell>
        </row>
        <row r="1454">
          <cell r="A1454" t="str">
            <v>A3751300010</v>
          </cell>
          <cell r="B1454" t="str">
            <v>F116</v>
          </cell>
          <cell r="C1454" t="str">
            <v>N</v>
          </cell>
          <cell r="F1454">
            <v>1276133848.26</v>
          </cell>
          <cell r="G1454">
            <v>1068648500.5</v>
          </cell>
          <cell r="I1454">
            <v>207485347.75999999</v>
          </cell>
        </row>
        <row r="1455">
          <cell r="A1455" t="str">
            <v>A3751300010</v>
          </cell>
          <cell r="B1455" t="str">
            <v>F930</v>
          </cell>
          <cell r="C1455" t="str">
            <v>L</v>
          </cell>
          <cell r="F1455">
            <v>-44193.3</v>
          </cell>
          <cell r="G1455">
            <v>87669.32</v>
          </cell>
          <cell r="I1455">
            <v>-131862.62</v>
          </cell>
        </row>
        <row r="1456">
          <cell r="A1456" t="str">
            <v>A3751300010</v>
          </cell>
          <cell r="B1456" t="str">
            <v>F930</v>
          </cell>
          <cell r="C1456" t="str">
            <v>N</v>
          </cell>
          <cell r="F1456">
            <v>-823868.06</v>
          </cell>
          <cell r="G1456">
            <v>156745.95000000001</v>
          </cell>
          <cell r="I1456">
            <v>-980614.01</v>
          </cell>
        </row>
        <row r="1457">
          <cell r="A1457" t="str">
            <v>A3751300000</v>
          </cell>
          <cell r="B1457" t="str">
            <v>F000</v>
          </cell>
          <cell r="C1457" t="str">
            <v>L</v>
          </cell>
          <cell r="F1457">
            <v>-390330586.27999997</v>
          </cell>
          <cell r="G1457">
            <v>-362106618.18000001</v>
          </cell>
          <cell r="I1457">
            <v>-28223968.100000001</v>
          </cell>
        </row>
        <row r="1458">
          <cell r="A1458" t="str">
            <v>A3751300000</v>
          </cell>
          <cell r="B1458" t="str">
            <v>F000</v>
          </cell>
          <cell r="C1458" t="str">
            <v>N</v>
          </cell>
          <cell r="F1458">
            <v>-114058457.56999999</v>
          </cell>
          <cell r="G1458">
            <v>-96166262.159999996</v>
          </cell>
          <cell r="I1458">
            <v>-17892195.41</v>
          </cell>
        </row>
        <row r="1459">
          <cell r="A1459" t="str">
            <v>A3751300000</v>
          </cell>
          <cell r="B1459" t="str">
            <v>F00A</v>
          </cell>
          <cell r="C1459" t="str">
            <v>L</v>
          </cell>
          <cell r="F1459">
            <v>-0.01</v>
          </cell>
          <cell r="I1459">
            <v>-0.01</v>
          </cell>
        </row>
        <row r="1460">
          <cell r="A1460" t="str">
            <v>A3751300000</v>
          </cell>
          <cell r="B1460" t="str">
            <v>F00A</v>
          </cell>
          <cell r="C1460" t="str">
            <v>N</v>
          </cell>
          <cell r="F1460">
            <v>0.03</v>
          </cell>
          <cell r="I1460">
            <v>0.03</v>
          </cell>
        </row>
        <row r="1461">
          <cell r="A1461" t="str">
            <v>A3751300000</v>
          </cell>
          <cell r="B1461" t="str">
            <v>F010</v>
          </cell>
          <cell r="C1461" t="str">
            <v>L</v>
          </cell>
          <cell r="F1461">
            <v>-6407703.5700000003</v>
          </cell>
          <cell r="G1461">
            <v>2182611.35</v>
          </cell>
          <cell r="I1461">
            <v>-8590314.9199999999</v>
          </cell>
        </row>
        <row r="1462">
          <cell r="A1462" t="str">
            <v>A3751300000</v>
          </cell>
          <cell r="B1462" t="str">
            <v>F010</v>
          </cell>
          <cell r="C1462" t="str">
            <v>N</v>
          </cell>
          <cell r="F1462">
            <v>-42463162.340000004</v>
          </cell>
          <cell r="G1462">
            <v>-45633144.609999999</v>
          </cell>
          <cell r="I1462">
            <v>3169982.27</v>
          </cell>
        </row>
        <row r="1463">
          <cell r="A1463" t="str">
            <v>A3751300000</v>
          </cell>
          <cell r="B1463" t="str">
            <v>F061</v>
          </cell>
          <cell r="C1463" t="str">
            <v>L</v>
          </cell>
          <cell r="F1463">
            <v>2235172.0299999998</v>
          </cell>
          <cell r="G1463">
            <v>2118802.0099999998</v>
          </cell>
          <cell r="I1463">
            <v>116370.02</v>
          </cell>
        </row>
        <row r="1464">
          <cell r="A1464" t="str">
            <v>A3751300000</v>
          </cell>
          <cell r="B1464" t="str">
            <v>F061</v>
          </cell>
          <cell r="C1464" t="str">
            <v>N</v>
          </cell>
          <cell r="F1464">
            <v>82539191.599999994</v>
          </cell>
          <cell r="G1464">
            <v>81498919.959999993</v>
          </cell>
          <cell r="I1464">
            <v>1040271.64</v>
          </cell>
        </row>
        <row r="1465">
          <cell r="A1465" t="str">
            <v>A3751300000</v>
          </cell>
          <cell r="B1465" t="str">
            <v>F110</v>
          </cell>
          <cell r="C1465" t="str">
            <v>L</v>
          </cell>
          <cell r="F1465">
            <v>-1147544135.6500001</v>
          </cell>
          <cell r="G1465">
            <v>-1097442626.72</v>
          </cell>
          <cell r="I1465">
            <v>-50101508.93</v>
          </cell>
        </row>
        <row r="1466">
          <cell r="A1466" t="str">
            <v>A3751300000</v>
          </cell>
          <cell r="B1466" t="str">
            <v>F110</v>
          </cell>
          <cell r="C1466" t="str">
            <v>N</v>
          </cell>
          <cell r="F1466">
            <v>-1286977300.2</v>
          </cell>
          <cell r="G1466">
            <v>-1078773645.96</v>
          </cell>
          <cell r="I1466">
            <v>-208203654.24000001</v>
          </cell>
        </row>
        <row r="1467">
          <cell r="A1467" t="str">
            <v>A3751300000</v>
          </cell>
          <cell r="B1467" t="str">
            <v>F115</v>
          </cell>
          <cell r="C1467" t="str">
            <v>N</v>
          </cell>
          <cell r="F1467">
            <v>64197847.350000001</v>
          </cell>
          <cell r="G1467">
            <v>64197847.350000001</v>
          </cell>
        </row>
        <row r="1468">
          <cell r="A1468" t="str">
            <v>A3751300000</v>
          </cell>
          <cell r="B1468" t="str">
            <v>F116</v>
          </cell>
          <cell r="C1468" t="str">
            <v>L</v>
          </cell>
          <cell r="F1468">
            <v>1149182768.5</v>
          </cell>
          <cell r="G1468">
            <v>1090061585.6600001</v>
          </cell>
          <cell r="I1468">
            <v>59121182.840000004</v>
          </cell>
        </row>
        <row r="1469">
          <cell r="A1469" t="str">
            <v>A3751300000</v>
          </cell>
          <cell r="B1469" t="str">
            <v>F116</v>
          </cell>
          <cell r="C1469" t="str">
            <v>N</v>
          </cell>
          <cell r="F1469">
            <v>1276133848.26</v>
          </cell>
          <cell r="G1469">
            <v>1068648500.5</v>
          </cell>
          <cell r="I1469">
            <v>207485347.75999999</v>
          </cell>
        </row>
        <row r="1470">
          <cell r="A1470" t="str">
            <v>A3751300000</v>
          </cell>
          <cell r="B1470" t="str">
            <v>F930</v>
          </cell>
          <cell r="C1470" t="str">
            <v>L</v>
          </cell>
          <cell r="F1470">
            <v>-44193.3</v>
          </cell>
          <cell r="G1470">
            <v>87669.32</v>
          </cell>
          <cell r="I1470">
            <v>-131862.62</v>
          </cell>
        </row>
        <row r="1471">
          <cell r="A1471" t="str">
            <v>A3751300000</v>
          </cell>
          <cell r="B1471" t="str">
            <v>F930</v>
          </cell>
          <cell r="C1471" t="str">
            <v>N</v>
          </cell>
          <cell r="F1471">
            <v>-823868.06</v>
          </cell>
          <cell r="G1471">
            <v>156745.95000000001</v>
          </cell>
          <cell r="I1471">
            <v>-980614.01</v>
          </cell>
        </row>
        <row r="1472">
          <cell r="A1472" t="str">
            <v>A3751000000</v>
          </cell>
          <cell r="B1472" t="str">
            <v>F000</v>
          </cell>
          <cell r="C1472" t="str">
            <v>L</v>
          </cell>
          <cell r="F1472">
            <v>-104596894.69</v>
          </cell>
          <cell r="G1472">
            <v>-108738588.83</v>
          </cell>
          <cell r="I1472">
            <v>4141694.14</v>
          </cell>
        </row>
        <row r="1473">
          <cell r="A1473" t="str">
            <v>A3751000000</v>
          </cell>
          <cell r="B1473" t="str">
            <v>F000</v>
          </cell>
          <cell r="C1473" t="str">
            <v>N</v>
          </cell>
          <cell r="F1473">
            <v>2170490568.0799999</v>
          </cell>
          <cell r="G1473">
            <v>1910865754.3599999</v>
          </cell>
          <cell r="I1473">
            <v>259624813.72</v>
          </cell>
        </row>
        <row r="1474">
          <cell r="A1474" t="str">
            <v>A3751000000</v>
          </cell>
          <cell r="B1474" t="str">
            <v>F00A</v>
          </cell>
          <cell r="C1474" t="str">
            <v>L</v>
          </cell>
          <cell r="F1474">
            <v>-0.03</v>
          </cell>
          <cell r="I1474">
            <v>-0.03</v>
          </cell>
        </row>
        <row r="1475">
          <cell r="A1475" t="str">
            <v>A3751000000</v>
          </cell>
          <cell r="B1475" t="str">
            <v>F00A</v>
          </cell>
          <cell r="C1475" t="str">
            <v>N</v>
          </cell>
          <cell r="F1475">
            <v>0.08</v>
          </cell>
          <cell r="I1475">
            <v>0.08</v>
          </cell>
        </row>
        <row r="1476">
          <cell r="A1476" t="str">
            <v>A3751000000</v>
          </cell>
          <cell r="B1476" t="str">
            <v>F010</v>
          </cell>
          <cell r="C1476" t="str">
            <v>L</v>
          </cell>
          <cell r="F1476">
            <v>2635376.98</v>
          </cell>
          <cell r="G1476">
            <v>3530682.32</v>
          </cell>
          <cell r="I1476">
            <v>-895305.34</v>
          </cell>
        </row>
        <row r="1477">
          <cell r="A1477" t="str">
            <v>A3751000000</v>
          </cell>
          <cell r="B1477" t="str">
            <v>F010</v>
          </cell>
          <cell r="C1477" t="str">
            <v>N</v>
          </cell>
          <cell r="F1477">
            <v>-13353236.609999999</v>
          </cell>
          <cell r="G1477">
            <v>-15383701.34</v>
          </cell>
          <cell r="I1477">
            <v>2030464.73</v>
          </cell>
        </row>
        <row r="1478">
          <cell r="A1478" t="str">
            <v>A3751000000</v>
          </cell>
          <cell r="B1478" t="str">
            <v>F061</v>
          </cell>
          <cell r="C1478" t="str">
            <v>L</v>
          </cell>
          <cell r="F1478">
            <v>2235172.0299999998</v>
          </cell>
          <cell r="G1478">
            <v>2118802.0099999998</v>
          </cell>
          <cell r="I1478">
            <v>116370.02</v>
          </cell>
        </row>
        <row r="1479">
          <cell r="A1479" t="str">
            <v>A3751000000</v>
          </cell>
          <cell r="B1479" t="str">
            <v>F061</v>
          </cell>
          <cell r="C1479" t="str">
            <v>N</v>
          </cell>
          <cell r="F1479">
            <v>82539191.599999994</v>
          </cell>
          <cell r="G1479">
            <v>81498919.959999993</v>
          </cell>
          <cell r="I1479">
            <v>1040271.64</v>
          </cell>
        </row>
        <row r="1480">
          <cell r="A1480" t="str">
            <v>A3751000000</v>
          </cell>
          <cell r="B1480" t="str">
            <v>F110</v>
          </cell>
          <cell r="C1480" t="str">
            <v>L</v>
          </cell>
          <cell r="F1480">
            <v>-403027736.75999999</v>
          </cell>
          <cell r="G1480">
            <v>-379274359.67000002</v>
          </cell>
          <cell r="I1480">
            <v>-23753377.09</v>
          </cell>
        </row>
        <row r="1481">
          <cell r="A1481" t="str">
            <v>A3751000000</v>
          </cell>
          <cell r="B1481" t="str">
            <v>F110</v>
          </cell>
          <cell r="C1481" t="str">
            <v>N</v>
          </cell>
          <cell r="F1481">
            <v>4566912648.3199997</v>
          </cell>
          <cell r="G1481">
            <v>3794063577.5999999</v>
          </cell>
          <cell r="I1481">
            <v>772849070.72000003</v>
          </cell>
        </row>
        <row r="1482">
          <cell r="A1482" t="str">
            <v>A3751000000</v>
          </cell>
          <cell r="B1482" t="str">
            <v>F115</v>
          </cell>
          <cell r="C1482" t="str">
            <v>L</v>
          </cell>
          <cell r="F1482">
            <v>3169387.63</v>
          </cell>
          <cell r="I1482">
            <v>3169387.63</v>
          </cell>
        </row>
        <row r="1483">
          <cell r="A1483" t="str">
            <v>A3751000000</v>
          </cell>
          <cell r="B1483" t="str">
            <v>F115</v>
          </cell>
          <cell r="C1483" t="str">
            <v>N</v>
          </cell>
          <cell r="F1483">
            <v>46659.67</v>
          </cell>
          <cell r="G1483">
            <v>0</v>
          </cell>
          <cell r="I1483">
            <v>46659.67</v>
          </cell>
        </row>
        <row r="1484">
          <cell r="A1484" t="str">
            <v>A3751000000</v>
          </cell>
          <cell r="B1484" t="str">
            <v>F116</v>
          </cell>
          <cell r="C1484" t="str">
            <v>L</v>
          </cell>
          <cell r="F1484">
            <v>422906429.92000002</v>
          </cell>
          <cell r="G1484">
            <v>397429205.44999999</v>
          </cell>
          <cell r="I1484">
            <v>25477224.469999999</v>
          </cell>
        </row>
        <row r="1485">
          <cell r="A1485" t="str">
            <v>A3751000000</v>
          </cell>
          <cell r="B1485" t="str">
            <v>F116</v>
          </cell>
          <cell r="C1485" t="str">
            <v>N</v>
          </cell>
          <cell r="F1485">
            <v>-4743283660.8299999</v>
          </cell>
          <cell r="G1485">
            <v>-4011716818.7600002</v>
          </cell>
          <cell r="I1485">
            <v>-731566842.07000005</v>
          </cell>
        </row>
        <row r="1486">
          <cell r="A1486" t="str">
            <v>A3751000000</v>
          </cell>
          <cell r="B1486" t="str">
            <v>F182</v>
          </cell>
          <cell r="C1486" t="str">
            <v>L</v>
          </cell>
          <cell r="F1486">
            <v>-280137.13</v>
          </cell>
          <cell r="I1486">
            <v>-280137.13</v>
          </cell>
        </row>
        <row r="1487">
          <cell r="A1487" t="str">
            <v>A3751000000</v>
          </cell>
          <cell r="B1487" t="str">
            <v>F930</v>
          </cell>
          <cell r="C1487" t="str">
            <v>L</v>
          </cell>
          <cell r="F1487">
            <v>230800.08</v>
          </cell>
          <cell r="G1487">
            <v>87669.32</v>
          </cell>
          <cell r="I1487">
            <v>143130.76</v>
          </cell>
        </row>
        <row r="1488">
          <cell r="A1488" t="str">
            <v>A3751000000</v>
          </cell>
          <cell r="B1488" t="str">
            <v>F930</v>
          </cell>
          <cell r="C1488" t="str">
            <v>N</v>
          </cell>
          <cell r="F1488">
            <v>7382050.5999999996</v>
          </cell>
          <cell r="G1488">
            <v>646600.1</v>
          </cell>
          <cell r="I1488">
            <v>6735450.5</v>
          </cell>
        </row>
        <row r="1489">
          <cell r="A1489" t="str">
            <v>A3752100010</v>
          </cell>
          <cell r="B1489" t="str">
            <v>F000</v>
          </cell>
          <cell r="C1489" t="str">
            <v>N</v>
          </cell>
          <cell r="F1489">
            <v>3811783.5</v>
          </cell>
          <cell r="G1489">
            <v>3811783.5</v>
          </cell>
          <cell r="I1489">
            <v>0</v>
          </cell>
        </row>
        <row r="1490">
          <cell r="A1490" t="str">
            <v>A3752100010</v>
          </cell>
          <cell r="B1490" t="str">
            <v>F010</v>
          </cell>
          <cell r="C1490" t="str">
            <v>N</v>
          </cell>
          <cell r="F1490">
            <v>-193248.6</v>
          </cell>
          <cell r="G1490">
            <v>-189286.36</v>
          </cell>
          <cell r="I1490">
            <v>-3962.24</v>
          </cell>
        </row>
        <row r="1491">
          <cell r="A1491" t="str">
            <v>A3752100010</v>
          </cell>
          <cell r="B1491" t="str">
            <v>F110</v>
          </cell>
          <cell r="C1491" t="str">
            <v>N</v>
          </cell>
          <cell r="F1491">
            <v>1014710.53</v>
          </cell>
          <cell r="G1491">
            <v>887984.93</v>
          </cell>
          <cell r="I1491">
            <v>126725.6</v>
          </cell>
        </row>
        <row r="1492">
          <cell r="A1492" t="str">
            <v>A3752100010</v>
          </cell>
          <cell r="B1492" t="str">
            <v>F116</v>
          </cell>
          <cell r="C1492" t="str">
            <v>N</v>
          </cell>
          <cell r="F1492">
            <v>-635127.85</v>
          </cell>
          <cell r="G1492">
            <v>-511802.33</v>
          </cell>
          <cell r="I1492">
            <v>-123325.52</v>
          </cell>
        </row>
        <row r="1493">
          <cell r="A1493" t="str">
            <v>A3752100010</v>
          </cell>
          <cell r="B1493" t="str">
            <v>F930</v>
          </cell>
          <cell r="C1493" t="str">
            <v>N</v>
          </cell>
          <cell r="F1493">
            <v>35943.43</v>
          </cell>
          <cell r="G1493">
            <v>35381.269999999997</v>
          </cell>
          <cell r="I1493">
            <v>562.16</v>
          </cell>
        </row>
        <row r="1494">
          <cell r="A1494" t="str">
            <v>A3752100040</v>
          </cell>
          <cell r="B1494" t="str">
            <v>F000</v>
          </cell>
          <cell r="C1494" t="str">
            <v>N</v>
          </cell>
          <cell r="F1494">
            <v>-23541831.530000001</v>
          </cell>
          <cell r="G1494">
            <v>-26791759.440000001</v>
          </cell>
          <cell r="I1494">
            <v>3249927.91</v>
          </cell>
        </row>
        <row r="1495">
          <cell r="A1495" t="str">
            <v>A3752100040</v>
          </cell>
          <cell r="B1495" t="str">
            <v>F00A</v>
          </cell>
          <cell r="C1495" t="str">
            <v>N</v>
          </cell>
          <cell r="F1495">
            <v>0.01</v>
          </cell>
          <cell r="I1495">
            <v>0.01</v>
          </cell>
        </row>
        <row r="1496">
          <cell r="A1496" t="str">
            <v>A3752100040</v>
          </cell>
          <cell r="B1496" t="str">
            <v>F110</v>
          </cell>
          <cell r="C1496" t="str">
            <v>N</v>
          </cell>
          <cell r="F1496">
            <v>135604692.40000001</v>
          </cell>
          <cell r="G1496">
            <v>124285236.42</v>
          </cell>
          <cell r="I1496">
            <v>11319455.98</v>
          </cell>
        </row>
        <row r="1497">
          <cell r="A1497" t="str">
            <v>A3752100040</v>
          </cell>
          <cell r="B1497" t="str">
            <v>F116</v>
          </cell>
          <cell r="C1497" t="str">
            <v>N</v>
          </cell>
          <cell r="F1497">
            <v>-101690314.93000001</v>
          </cell>
          <cell r="G1497">
            <v>-91684825.530000001</v>
          </cell>
          <cell r="I1497">
            <v>-10005489.4</v>
          </cell>
        </row>
        <row r="1498">
          <cell r="A1498" t="str">
            <v>A3752100040</v>
          </cell>
          <cell r="B1498" t="str">
            <v>F930</v>
          </cell>
          <cell r="C1498" t="str">
            <v>N</v>
          </cell>
          <cell r="F1498">
            <v>315795.34000000003</v>
          </cell>
          <cell r="G1498">
            <v>243262.31</v>
          </cell>
          <cell r="I1498">
            <v>72533.03</v>
          </cell>
        </row>
        <row r="1499">
          <cell r="A1499" t="str">
            <v>A3752100045</v>
          </cell>
          <cell r="B1499" t="str">
            <v>F010</v>
          </cell>
          <cell r="C1499" t="str">
            <v>N</v>
          </cell>
          <cell r="F1499">
            <v>34070.44</v>
          </cell>
          <cell r="G1499">
            <v>34070.44</v>
          </cell>
        </row>
        <row r="1500">
          <cell r="A1500" t="str">
            <v>A3752100045</v>
          </cell>
          <cell r="B1500" t="str">
            <v>F110</v>
          </cell>
          <cell r="C1500" t="str">
            <v>N</v>
          </cell>
          <cell r="F1500">
            <v>-33805.74</v>
          </cell>
          <cell r="G1500">
            <v>-33805.74</v>
          </cell>
        </row>
        <row r="1501">
          <cell r="A1501" t="str">
            <v>A3752100045</v>
          </cell>
          <cell r="B1501" t="str">
            <v>F930</v>
          </cell>
          <cell r="C1501" t="str">
            <v>N</v>
          </cell>
          <cell r="F1501">
            <v>-264.7</v>
          </cell>
          <cell r="G1501">
            <v>-264.7</v>
          </cell>
        </row>
        <row r="1502">
          <cell r="A1502" t="str">
            <v>A3752100000</v>
          </cell>
          <cell r="B1502" t="str">
            <v>F000</v>
          </cell>
          <cell r="C1502" t="str">
            <v>N</v>
          </cell>
          <cell r="F1502">
            <v>-19730048.030000001</v>
          </cell>
          <cell r="G1502">
            <v>-22979975.940000001</v>
          </cell>
          <cell r="I1502">
            <v>3249927.91</v>
          </cell>
        </row>
        <row r="1503">
          <cell r="A1503" t="str">
            <v>A3752100000</v>
          </cell>
          <cell r="B1503" t="str">
            <v>F00A</v>
          </cell>
          <cell r="C1503" t="str">
            <v>N</v>
          </cell>
          <cell r="F1503">
            <v>0.01</v>
          </cell>
          <cell r="I1503">
            <v>0.01</v>
          </cell>
        </row>
        <row r="1504">
          <cell r="A1504" t="str">
            <v>A3752100000</v>
          </cell>
          <cell r="B1504" t="str">
            <v>F010</v>
          </cell>
          <cell r="C1504" t="str">
            <v>N</v>
          </cell>
          <cell r="F1504">
            <v>-159178.16</v>
          </cell>
          <cell r="G1504">
            <v>-155215.92000000001</v>
          </cell>
          <cell r="I1504">
            <v>-3962.24</v>
          </cell>
        </row>
        <row r="1505">
          <cell r="A1505" t="str">
            <v>A3752100000</v>
          </cell>
          <cell r="B1505" t="str">
            <v>F110</v>
          </cell>
          <cell r="C1505" t="str">
            <v>N</v>
          </cell>
          <cell r="F1505">
            <v>136585597.19</v>
          </cell>
          <cell r="G1505">
            <v>125139415.61</v>
          </cell>
          <cell r="I1505">
            <v>11446181.58</v>
          </cell>
        </row>
        <row r="1506">
          <cell r="A1506" t="str">
            <v>A3752100000</v>
          </cell>
          <cell r="B1506" t="str">
            <v>F116</v>
          </cell>
          <cell r="C1506" t="str">
            <v>N</v>
          </cell>
          <cell r="F1506">
            <v>-102325442.78</v>
          </cell>
          <cell r="G1506">
            <v>-92196627.859999999</v>
          </cell>
          <cell r="I1506">
            <v>-10128814.92</v>
          </cell>
        </row>
        <row r="1507">
          <cell r="A1507" t="str">
            <v>A3752100000</v>
          </cell>
          <cell r="B1507" t="str">
            <v>F930</v>
          </cell>
          <cell r="C1507" t="str">
            <v>N</v>
          </cell>
          <cell r="F1507">
            <v>351474.07</v>
          </cell>
          <cell r="G1507">
            <v>278378.88</v>
          </cell>
          <cell r="I1507">
            <v>73095.19</v>
          </cell>
        </row>
        <row r="1508">
          <cell r="A1508" t="str">
            <v>A3752300010</v>
          </cell>
          <cell r="B1508" t="str">
            <v>F000</v>
          </cell>
          <cell r="C1508" t="str">
            <v>N</v>
          </cell>
          <cell r="F1508">
            <v>-464225.24</v>
          </cell>
          <cell r="G1508">
            <v>-464225.24</v>
          </cell>
          <cell r="I1508">
            <v>0</v>
          </cell>
        </row>
        <row r="1509">
          <cell r="A1509" t="str">
            <v>A3752300010</v>
          </cell>
          <cell r="B1509" t="str">
            <v>F010</v>
          </cell>
          <cell r="C1509" t="str">
            <v>N</v>
          </cell>
          <cell r="F1509">
            <v>773245.07</v>
          </cell>
          <cell r="G1509">
            <v>761409.33</v>
          </cell>
          <cell r="I1509">
            <v>11835.74</v>
          </cell>
        </row>
        <row r="1510">
          <cell r="A1510" t="str">
            <v>A3752300010</v>
          </cell>
          <cell r="B1510" t="str">
            <v>F110</v>
          </cell>
          <cell r="C1510" t="str">
            <v>N</v>
          </cell>
          <cell r="F1510">
            <v>-3388876.03</v>
          </cell>
          <cell r="G1510">
            <v>-2928056.25</v>
          </cell>
          <cell r="I1510">
            <v>-460819.78</v>
          </cell>
        </row>
        <row r="1511">
          <cell r="A1511" t="str">
            <v>A3752300010</v>
          </cell>
          <cell r="B1511" t="str">
            <v>F116</v>
          </cell>
          <cell r="C1511" t="str">
            <v>N</v>
          </cell>
          <cell r="F1511">
            <v>3173248.98</v>
          </cell>
          <cell r="G1511">
            <v>2722287.49</v>
          </cell>
          <cell r="I1511">
            <v>450961.49</v>
          </cell>
        </row>
        <row r="1512">
          <cell r="A1512" t="str">
            <v>A3752300010</v>
          </cell>
          <cell r="B1512" t="str">
            <v>F930</v>
          </cell>
          <cell r="C1512" t="str">
            <v>N</v>
          </cell>
          <cell r="F1512">
            <v>1926.41</v>
          </cell>
          <cell r="G1512">
            <v>3903.86</v>
          </cell>
          <cell r="I1512">
            <v>-1977.45</v>
          </cell>
        </row>
        <row r="1513">
          <cell r="A1513" t="str">
            <v>A3752300000</v>
          </cell>
          <cell r="B1513" t="str">
            <v>F000</v>
          </cell>
          <cell r="C1513" t="str">
            <v>N</v>
          </cell>
          <cell r="F1513">
            <v>-464225.24</v>
          </cell>
          <cell r="G1513">
            <v>-464225.24</v>
          </cell>
          <cell r="I1513">
            <v>0</v>
          </cell>
        </row>
        <row r="1514">
          <cell r="A1514" t="str">
            <v>A3752300000</v>
          </cell>
          <cell r="B1514" t="str">
            <v>F010</v>
          </cell>
          <cell r="C1514" t="str">
            <v>N</v>
          </cell>
          <cell r="F1514">
            <v>773245.07</v>
          </cell>
          <cell r="G1514">
            <v>761409.33</v>
          </cell>
          <cell r="I1514">
            <v>11835.74</v>
          </cell>
        </row>
        <row r="1515">
          <cell r="A1515" t="str">
            <v>A3752300000</v>
          </cell>
          <cell r="B1515" t="str">
            <v>F110</v>
          </cell>
          <cell r="C1515" t="str">
            <v>N</v>
          </cell>
          <cell r="F1515">
            <v>-3388876.03</v>
          </cell>
          <cell r="G1515">
            <v>-2928056.25</v>
          </cell>
          <cell r="I1515">
            <v>-460819.78</v>
          </cell>
        </row>
        <row r="1516">
          <cell r="A1516" t="str">
            <v>A3752300000</v>
          </cell>
          <cell r="B1516" t="str">
            <v>F116</v>
          </cell>
          <cell r="C1516" t="str">
            <v>N</v>
          </cell>
          <cell r="F1516">
            <v>3173248.98</v>
          </cell>
          <cell r="G1516">
            <v>2722287.49</v>
          </cell>
          <cell r="I1516">
            <v>450961.49</v>
          </cell>
        </row>
        <row r="1517">
          <cell r="A1517" t="str">
            <v>A3752300000</v>
          </cell>
          <cell r="B1517" t="str">
            <v>F930</v>
          </cell>
          <cell r="C1517" t="str">
            <v>N</v>
          </cell>
          <cell r="F1517">
            <v>1926.41</v>
          </cell>
          <cell r="G1517">
            <v>3903.86</v>
          </cell>
          <cell r="I1517">
            <v>-1977.45</v>
          </cell>
        </row>
        <row r="1518">
          <cell r="A1518" t="str">
            <v>A3752000000</v>
          </cell>
          <cell r="B1518" t="str">
            <v>F000</v>
          </cell>
          <cell r="C1518" t="str">
            <v>N</v>
          </cell>
          <cell r="F1518">
            <v>-20194273.27</v>
          </cell>
          <cell r="G1518">
            <v>-23444201.18</v>
          </cell>
          <cell r="I1518">
            <v>3249927.91</v>
          </cell>
        </row>
        <row r="1519">
          <cell r="A1519" t="str">
            <v>A3752000000</v>
          </cell>
          <cell r="B1519" t="str">
            <v>F00A</v>
          </cell>
          <cell r="C1519" t="str">
            <v>N</v>
          </cell>
          <cell r="F1519">
            <v>0.01</v>
          </cell>
          <cell r="I1519">
            <v>0.01</v>
          </cell>
        </row>
        <row r="1520">
          <cell r="A1520" t="str">
            <v>A3752000000</v>
          </cell>
          <cell r="B1520" t="str">
            <v>F010</v>
          </cell>
          <cell r="C1520" t="str">
            <v>N</v>
          </cell>
          <cell r="F1520">
            <v>614066.91</v>
          </cell>
          <cell r="G1520">
            <v>606193.41</v>
          </cell>
          <cell r="I1520">
            <v>7873.5</v>
          </cell>
        </row>
        <row r="1521">
          <cell r="A1521" t="str">
            <v>A3752000000</v>
          </cell>
          <cell r="B1521" t="str">
            <v>F110</v>
          </cell>
          <cell r="C1521" t="str">
            <v>N</v>
          </cell>
          <cell r="F1521">
            <v>133196721.16</v>
          </cell>
          <cell r="G1521">
            <v>122211359.36</v>
          </cell>
          <cell r="I1521">
            <v>10985361.800000001</v>
          </cell>
        </row>
        <row r="1522">
          <cell r="A1522" t="str">
            <v>A3752000000</v>
          </cell>
          <cell r="B1522" t="str">
            <v>F116</v>
          </cell>
          <cell r="C1522" t="str">
            <v>N</v>
          </cell>
          <cell r="F1522">
            <v>-99152193.799999997</v>
          </cell>
          <cell r="G1522">
            <v>-89474340.370000005</v>
          </cell>
          <cell r="I1522">
            <v>-9677853.4299999997</v>
          </cell>
        </row>
        <row r="1523">
          <cell r="A1523" t="str">
            <v>A3752000000</v>
          </cell>
          <cell r="B1523" t="str">
            <v>F930</v>
          </cell>
          <cell r="C1523" t="str">
            <v>N</v>
          </cell>
          <cell r="F1523">
            <v>353400.48</v>
          </cell>
          <cell r="G1523">
            <v>282282.74</v>
          </cell>
          <cell r="I1523">
            <v>71117.740000000005</v>
          </cell>
        </row>
        <row r="1524">
          <cell r="A1524" t="str">
            <v>A3750000000</v>
          </cell>
          <cell r="B1524" t="str">
            <v>F000</v>
          </cell>
          <cell r="C1524" t="str">
            <v>L</v>
          </cell>
          <cell r="F1524">
            <v>-104596894.69</v>
          </cell>
          <cell r="G1524">
            <v>-108738588.83</v>
          </cell>
          <cell r="I1524">
            <v>4141694.14</v>
          </cell>
        </row>
        <row r="1525">
          <cell r="A1525" t="str">
            <v>A3750000000</v>
          </cell>
          <cell r="B1525" t="str">
            <v>F000</v>
          </cell>
          <cell r="C1525" t="str">
            <v>N</v>
          </cell>
          <cell r="F1525">
            <v>2150296294.8099999</v>
          </cell>
          <cell r="G1525">
            <v>1887421553.1800001</v>
          </cell>
          <cell r="I1525">
            <v>262874741.63</v>
          </cell>
        </row>
        <row r="1526">
          <cell r="A1526" t="str">
            <v>A3750000000</v>
          </cell>
          <cell r="B1526" t="str">
            <v>F00A</v>
          </cell>
          <cell r="C1526" t="str">
            <v>L</v>
          </cell>
          <cell r="F1526">
            <v>-0.03</v>
          </cell>
          <cell r="I1526">
            <v>-0.03</v>
          </cell>
        </row>
        <row r="1527">
          <cell r="A1527" t="str">
            <v>A3750000000</v>
          </cell>
          <cell r="B1527" t="str">
            <v>F00A</v>
          </cell>
          <cell r="C1527" t="str">
            <v>N</v>
          </cell>
          <cell r="F1527">
            <v>0.09</v>
          </cell>
          <cell r="I1527">
            <v>0.09</v>
          </cell>
        </row>
        <row r="1528">
          <cell r="A1528" t="str">
            <v>A3750000000</v>
          </cell>
          <cell r="B1528" t="str">
            <v>F010</v>
          </cell>
          <cell r="C1528" t="str">
            <v>L</v>
          </cell>
          <cell r="F1528">
            <v>2635376.98</v>
          </cell>
          <cell r="G1528">
            <v>3530682.32</v>
          </cell>
          <cell r="I1528">
            <v>-895305.34</v>
          </cell>
        </row>
        <row r="1529">
          <cell r="A1529" t="str">
            <v>A3750000000</v>
          </cell>
          <cell r="B1529" t="str">
            <v>F010</v>
          </cell>
          <cell r="C1529" t="str">
            <v>N</v>
          </cell>
          <cell r="F1529">
            <v>-12739169.699999999</v>
          </cell>
          <cell r="G1529">
            <v>-14777507.93</v>
          </cell>
          <cell r="I1529">
            <v>2038338.23</v>
          </cell>
        </row>
        <row r="1530">
          <cell r="A1530" t="str">
            <v>A3750000000</v>
          </cell>
          <cell r="B1530" t="str">
            <v>F061</v>
          </cell>
          <cell r="C1530" t="str">
            <v>L</v>
          </cell>
          <cell r="F1530">
            <v>2235172.0299999998</v>
          </cell>
          <cell r="G1530">
            <v>2118802.0099999998</v>
          </cell>
          <cell r="I1530">
            <v>116370.02</v>
          </cell>
        </row>
        <row r="1531">
          <cell r="A1531" t="str">
            <v>A3750000000</v>
          </cell>
          <cell r="B1531" t="str">
            <v>F061</v>
          </cell>
          <cell r="C1531" t="str">
            <v>N</v>
          </cell>
          <cell r="F1531">
            <v>82539191.599999994</v>
          </cell>
          <cell r="G1531">
            <v>81498919.959999993</v>
          </cell>
          <cell r="I1531">
            <v>1040271.64</v>
          </cell>
        </row>
        <row r="1532">
          <cell r="A1532" t="str">
            <v>A3750000000</v>
          </cell>
          <cell r="B1532" t="str">
            <v>F110</v>
          </cell>
          <cell r="C1532" t="str">
            <v>L</v>
          </cell>
          <cell r="F1532">
            <v>-403027736.75999999</v>
          </cell>
          <cell r="G1532">
            <v>-379274359.67000002</v>
          </cell>
          <cell r="I1532">
            <v>-23753377.09</v>
          </cell>
        </row>
        <row r="1533">
          <cell r="A1533" t="str">
            <v>A3750000000</v>
          </cell>
          <cell r="B1533" t="str">
            <v>F110</v>
          </cell>
          <cell r="C1533" t="str">
            <v>N</v>
          </cell>
          <cell r="F1533">
            <v>4700109369.4799995</v>
          </cell>
          <cell r="G1533">
            <v>3916274936.96</v>
          </cell>
          <cell r="I1533">
            <v>783834432.51999998</v>
          </cell>
        </row>
        <row r="1534">
          <cell r="A1534" t="str">
            <v>A3750000000</v>
          </cell>
          <cell r="B1534" t="str">
            <v>F115</v>
          </cell>
          <cell r="C1534" t="str">
            <v>L</v>
          </cell>
          <cell r="F1534">
            <v>3169387.63</v>
          </cell>
          <cell r="I1534">
            <v>3169387.63</v>
          </cell>
        </row>
        <row r="1535">
          <cell r="A1535" t="str">
            <v>A3750000000</v>
          </cell>
          <cell r="B1535" t="str">
            <v>F115</v>
          </cell>
          <cell r="C1535" t="str">
            <v>N</v>
          </cell>
          <cell r="F1535">
            <v>46659.67</v>
          </cell>
          <cell r="G1535">
            <v>0</v>
          </cell>
          <cell r="I1535">
            <v>46659.67</v>
          </cell>
        </row>
        <row r="1536">
          <cell r="A1536" t="str">
            <v>A3750000000</v>
          </cell>
          <cell r="B1536" t="str">
            <v>F116</v>
          </cell>
          <cell r="C1536" t="str">
            <v>L</v>
          </cell>
          <cell r="F1536">
            <v>422906429.92000002</v>
          </cell>
          <cell r="G1536">
            <v>397429205.44999999</v>
          </cell>
          <cell r="I1536">
            <v>25477224.469999999</v>
          </cell>
        </row>
        <row r="1537">
          <cell r="A1537" t="str">
            <v>A3750000000</v>
          </cell>
          <cell r="B1537" t="str">
            <v>F116</v>
          </cell>
          <cell r="C1537" t="str">
            <v>N</v>
          </cell>
          <cell r="F1537">
            <v>-4842435854.6300001</v>
          </cell>
          <cell r="G1537">
            <v>-4101191159.1300001</v>
          </cell>
          <cell r="I1537">
            <v>-741244695.5</v>
          </cell>
        </row>
        <row r="1538">
          <cell r="A1538" t="str">
            <v>A3750000000</v>
          </cell>
          <cell r="B1538" t="str">
            <v>F182</v>
          </cell>
          <cell r="C1538" t="str">
            <v>L</v>
          </cell>
          <cell r="F1538">
            <v>-280137.13</v>
          </cell>
          <cell r="I1538">
            <v>-280137.13</v>
          </cell>
        </row>
        <row r="1539">
          <cell r="A1539" t="str">
            <v>A3750000000</v>
          </cell>
          <cell r="B1539" t="str">
            <v>F930</v>
          </cell>
          <cell r="C1539" t="str">
            <v>L</v>
          </cell>
          <cell r="F1539">
            <v>230800.08</v>
          </cell>
          <cell r="G1539">
            <v>87669.32</v>
          </cell>
          <cell r="I1539">
            <v>143130.76</v>
          </cell>
        </row>
        <row r="1540">
          <cell r="A1540" t="str">
            <v>A3750000000</v>
          </cell>
          <cell r="B1540" t="str">
            <v>F930</v>
          </cell>
          <cell r="C1540" t="str">
            <v>N</v>
          </cell>
          <cell r="F1540">
            <v>7735451.0800000001</v>
          </cell>
          <cell r="G1540">
            <v>928882.84</v>
          </cell>
          <cell r="I1540">
            <v>6806568.2400000002</v>
          </cell>
        </row>
        <row r="1541">
          <cell r="A1541" t="str">
            <v>A3700000000</v>
          </cell>
          <cell r="B1541" t="str">
            <v>F000</v>
          </cell>
          <cell r="C1541" t="str">
            <v>L</v>
          </cell>
          <cell r="F1541">
            <v>387009928.63</v>
          </cell>
          <cell r="G1541">
            <v>377445976.5</v>
          </cell>
          <cell r="I1541">
            <v>9563952.1300000008</v>
          </cell>
        </row>
        <row r="1542">
          <cell r="A1542" t="str">
            <v>A3700000000</v>
          </cell>
          <cell r="B1542" t="str">
            <v>F000</v>
          </cell>
          <cell r="C1542" t="str">
            <v>N</v>
          </cell>
          <cell r="F1542">
            <v>10290012185.17</v>
          </cell>
          <cell r="G1542">
            <v>9204751833.5300007</v>
          </cell>
          <cell r="I1542">
            <v>1085260351.6400001</v>
          </cell>
        </row>
        <row r="1543">
          <cell r="A1543" t="str">
            <v>A3700000000</v>
          </cell>
          <cell r="B1543" t="str">
            <v>F00A</v>
          </cell>
          <cell r="C1543" t="str">
            <v>L</v>
          </cell>
          <cell r="F1543">
            <v>-0.02</v>
          </cell>
          <cell r="I1543">
            <v>-0.02</v>
          </cell>
        </row>
        <row r="1544">
          <cell r="A1544" t="str">
            <v>A3700000000</v>
          </cell>
          <cell r="B1544" t="str">
            <v>F00A</v>
          </cell>
          <cell r="C1544" t="str">
            <v>N</v>
          </cell>
          <cell r="F1544">
            <v>0.01</v>
          </cell>
          <cell r="I1544">
            <v>0.01</v>
          </cell>
        </row>
        <row r="1545">
          <cell r="A1545" t="str">
            <v>A3700000000</v>
          </cell>
          <cell r="B1545" t="str">
            <v>F010</v>
          </cell>
          <cell r="C1545" t="str">
            <v>L</v>
          </cell>
          <cell r="F1545">
            <v>3450072.56</v>
          </cell>
          <cell r="G1545">
            <v>3530682.32</v>
          </cell>
          <cell r="I1545">
            <v>-80609.759999999995</v>
          </cell>
        </row>
        <row r="1546">
          <cell r="A1546" t="str">
            <v>A3700000000</v>
          </cell>
          <cell r="B1546" t="str">
            <v>F010</v>
          </cell>
          <cell r="C1546" t="str">
            <v>N</v>
          </cell>
          <cell r="F1546">
            <v>7102471.04</v>
          </cell>
          <cell r="G1546">
            <v>16841139.760000002</v>
          </cell>
          <cell r="I1546">
            <v>-9738668.7200000007</v>
          </cell>
        </row>
        <row r="1547">
          <cell r="A1547" t="str">
            <v>A3700000000</v>
          </cell>
          <cell r="B1547" t="str">
            <v>F061</v>
          </cell>
          <cell r="C1547" t="str">
            <v>L</v>
          </cell>
          <cell r="F1547">
            <v>2235172.0299999998</v>
          </cell>
          <cell r="G1547">
            <v>2118802.0099999998</v>
          </cell>
          <cell r="I1547">
            <v>116370.02</v>
          </cell>
        </row>
        <row r="1548">
          <cell r="A1548" t="str">
            <v>A3700000000</v>
          </cell>
          <cell r="B1548" t="str">
            <v>F061</v>
          </cell>
          <cell r="C1548" t="str">
            <v>N</v>
          </cell>
          <cell r="F1548">
            <v>82539191.599999994</v>
          </cell>
          <cell r="G1548">
            <v>81498919.959999993</v>
          </cell>
          <cell r="I1548">
            <v>1040271.64</v>
          </cell>
        </row>
        <row r="1549">
          <cell r="A1549" t="str">
            <v>A3700000000</v>
          </cell>
          <cell r="B1549" t="str">
            <v>F110</v>
          </cell>
          <cell r="C1549" t="str">
            <v>L</v>
          </cell>
          <cell r="F1549">
            <v>-385957932.82999998</v>
          </cell>
          <cell r="G1549">
            <v>-362204555.74000001</v>
          </cell>
          <cell r="I1549">
            <v>-23753377.09</v>
          </cell>
        </row>
        <row r="1550">
          <cell r="A1550" t="str">
            <v>A3700000000</v>
          </cell>
          <cell r="B1550" t="str">
            <v>F110</v>
          </cell>
          <cell r="C1550" t="str">
            <v>N</v>
          </cell>
          <cell r="F1550">
            <v>4700109369.4799995</v>
          </cell>
          <cell r="G1550">
            <v>3916274936.96</v>
          </cell>
          <cell r="I1550">
            <v>783834432.51999998</v>
          </cell>
        </row>
        <row r="1551">
          <cell r="A1551" t="str">
            <v>A3700000000</v>
          </cell>
          <cell r="B1551" t="str">
            <v>F115</v>
          </cell>
          <cell r="C1551" t="str">
            <v>L</v>
          </cell>
          <cell r="F1551">
            <v>-30970220.23</v>
          </cell>
          <cell r="G1551">
            <v>-34139607.859999999</v>
          </cell>
          <cell r="I1551">
            <v>3169387.63</v>
          </cell>
        </row>
        <row r="1552">
          <cell r="A1552" t="str">
            <v>A3700000000</v>
          </cell>
          <cell r="B1552" t="str">
            <v>F115</v>
          </cell>
          <cell r="C1552" t="str">
            <v>N</v>
          </cell>
          <cell r="F1552">
            <v>46659.67</v>
          </cell>
          <cell r="G1552">
            <v>0</v>
          </cell>
          <cell r="I1552">
            <v>46659.67</v>
          </cell>
        </row>
        <row r="1553">
          <cell r="A1553" t="str">
            <v>A3700000000</v>
          </cell>
          <cell r="B1553" t="str">
            <v>F116</v>
          </cell>
          <cell r="C1553" t="str">
            <v>L</v>
          </cell>
          <cell r="F1553">
            <v>422906429.92000002</v>
          </cell>
          <cell r="G1553">
            <v>397429205.44999999</v>
          </cell>
          <cell r="I1553">
            <v>25477224.469999999</v>
          </cell>
        </row>
        <row r="1554">
          <cell r="A1554" t="str">
            <v>A3700000000</v>
          </cell>
          <cell r="B1554" t="str">
            <v>F116</v>
          </cell>
          <cell r="C1554" t="str">
            <v>N</v>
          </cell>
          <cell r="F1554">
            <v>-4842435854.6300001</v>
          </cell>
          <cell r="G1554">
            <v>-4101191159.1300001</v>
          </cell>
          <cell r="I1554">
            <v>-741244695.5</v>
          </cell>
        </row>
        <row r="1555">
          <cell r="A1555" t="str">
            <v>A3700000000</v>
          </cell>
          <cell r="B1555" t="str">
            <v>F182</v>
          </cell>
          <cell r="C1555" t="str">
            <v>L</v>
          </cell>
          <cell r="F1555">
            <v>-280137.13</v>
          </cell>
          <cell r="I1555">
            <v>-280137.13</v>
          </cell>
        </row>
        <row r="1556">
          <cell r="A1556" t="str">
            <v>A3700000000</v>
          </cell>
          <cell r="B1556" t="str">
            <v>F760</v>
          </cell>
          <cell r="C1556" t="str">
            <v>L</v>
          </cell>
          <cell r="F1556">
            <v>1145289559.6099999</v>
          </cell>
          <cell r="G1556">
            <v>1095304420.7</v>
          </cell>
          <cell r="I1556">
            <v>49985138.909999996</v>
          </cell>
        </row>
        <row r="1557">
          <cell r="A1557" t="str">
            <v>A3700000000</v>
          </cell>
          <cell r="B1557" t="str">
            <v>F760</v>
          </cell>
          <cell r="C1557" t="str">
            <v>N</v>
          </cell>
          <cell r="F1557">
            <v>1031985120.89</v>
          </cell>
          <cell r="G1557">
            <v>868624060.86000001</v>
          </cell>
          <cell r="I1557">
            <v>163361060.03</v>
          </cell>
        </row>
        <row r="1558">
          <cell r="A1558" t="str">
            <v>A3700000000</v>
          </cell>
          <cell r="B1558" t="str">
            <v>F762</v>
          </cell>
          <cell r="C1558" t="str">
            <v>L</v>
          </cell>
          <cell r="F1558">
            <v>-1145165008.9400001</v>
          </cell>
          <cell r="G1558">
            <v>-1095304420.8</v>
          </cell>
          <cell r="I1558">
            <v>-49860588.140000001</v>
          </cell>
        </row>
        <row r="1559">
          <cell r="A1559" t="str">
            <v>A3700000000</v>
          </cell>
          <cell r="B1559" t="str">
            <v>F762</v>
          </cell>
          <cell r="C1559" t="str">
            <v>N</v>
          </cell>
          <cell r="F1559">
            <v>-1038491297.76</v>
          </cell>
          <cell r="G1559">
            <v>-892712460.14999998</v>
          </cell>
          <cell r="I1559">
            <v>-145778837.61000001</v>
          </cell>
        </row>
        <row r="1560">
          <cell r="A1560" t="str">
            <v>A3700000000</v>
          </cell>
          <cell r="B1560" t="str">
            <v>F775</v>
          </cell>
          <cell r="C1560" t="str">
            <v>L</v>
          </cell>
          <cell r="F1560">
            <v>-359238638.13</v>
          </cell>
          <cell r="G1560">
            <v>-343266687.36000001</v>
          </cell>
          <cell r="I1560">
            <v>-15971950.77</v>
          </cell>
        </row>
        <row r="1561">
          <cell r="A1561" t="str">
            <v>A3700000000</v>
          </cell>
          <cell r="B1561" t="str">
            <v>F775</v>
          </cell>
          <cell r="C1561" t="str">
            <v>N</v>
          </cell>
          <cell r="F1561">
            <v>-296252386.63999999</v>
          </cell>
          <cell r="G1561">
            <v>-278018879.44999999</v>
          </cell>
          <cell r="I1561">
            <v>-18233507.190000001</v>
          </cell>
        </row>
        <row r="1562">
          <cell r="A1562" t="str">
            <v>A3700000000</v>
          </cell>
          <cell r="B1562" t="str">
            <v>F777</v>
          </cell>
          <cell r="C1562" t="str">
            <v>L</v>
          </cell>
          <cell r="F1562">
            <v>359200815.69</v>
          </cell>
          <cell r="G1562">
            <v>343266687.32999998</v>
          </cell>
          <cell r="I1562">
            <v>15934128.359999999</v>
          </cell>
        </row>
        <row r="1563">
          <cell r="A1563" t="str">
            <v>A3700000000</v>
          </cell>
          <cell r="B1563" t="str">
            <v>F777</v>
          </cell>
          <cell r="C1563" t="str">
            <v>N</v>
          </cell>
          <cell r="F1563">
            <v>287495743.14999998</v>
          </cell>
          <cell r="G1563">
            <v>271903253.94999999</v>
          </cell>
          <cell r="I1563">
            <v>15592489.199999999</v>
          </cell>
        </row>
        <row r="1564">
          <cell r="A1564" t="str">
            <v>A3700000000</v>
          </cell>
          <cell r="B1564" t="str">
            <v>F815</v>
          </cell>
          <cell r="C1564" t="str">
            <v>N</v>
          </cell>
          <cell r="F1564">
            <v>63736.480000000003</v>
          </cell>
          <cell r="I1564">
            <v>63736.480000000003</v>
          </cell>
        </row>
        <row r="1565">
          <cell r="A1565" t="str">
            <v>A3700000000</v>
          </cell>
          <cell r="B1565" t="str">
            <v>F840</v>
          </cell>
          <cell r="C1565" t="str">
            <v>N</v>
          </cell>
          <cell r="F1565">
            <v>3402252160.77</v>
          </cell>
          <cell r="G1565">
            <v>2933087519.8400002</v>
          </cell>
          <cell r="I1565">
            <v>469164640.93000001</v>
          </cell>
        </row>
        <row r="1566">
          <cell r="A1566" t="str">
            <v>A3700000000</v>
          </cell>
          <cell r="B1566" t="str">
            <v>F844</v>
          </cell>
          <cell r="C1566" t="str">
            <v>L</v>
          </cell>
          <cell r="F1566">
            <v>3870575.73</v>
          </cell>
          <cell r="G1566">
            <v>3877703.14</v>
          </cell>
          <cell r="I1566">
            <v>-7127.41</v>
          </cell>
        </row>
        <row r="1567">
          <cell r="A1567" t="str">
            <v>A3700000000</v>
          </cell>
          <cell r="B1567" t="str">
            <v>F844</v>
          </cell>
          <cell r="C1567" t="str">
            <v>N</v>
          </cell>
          <cell r="F1567">
            <v>169404629.18000001</v>
          </cell>
          <cell r="G1567">
            <v>166582690.44999999</v>
          </cell>
          <cell r="I1567">
            <v>2821938.73</v>
          </cell>
        </row>
        <row r="1568">
          <cell r="A1568" t="str">
            <v>A3700000000</v>
          </cell>
          <cell r="B1568" t="str">
            <v>F847</v>
          </cell>
          <cell r="C1568" t="str">
            <v>L</v>
          </cell>
          <cell r="F1568">
            <v>-196803247.24000001</v>
          </cell>
          <cell r="G1568">
            <v>-193796203.31999999</v>
          </cell>
          <cell r="I1568">
            <v>-3007043.92</v>
          </cell>
        </row>
        <row r="1569">
          <cell r="A1569" t="str">
            <v>A3700000000</v>
          </cell>
          <cell r="B1569" t="str">
            <v>F847</v>
          </cell>
          <cell r="C1569" t="str">
            <v>N</v>
          </cell>
          <cell r="F1569">
            <v>-3279627486.5</v>
          </cell>
          <cell r="G1569">
            <v>-2944340124.0100002</v>
          </cell>
          <cell r="I1569">
            <v>-335287362.49000001</v>
          </cell>
        </row>
        <row r="1570">
          <cell r="A1570" t="str">
            <v>A3700000000</v>
          </cell>
          <cell r="B1570" t="str">
            <v>F850</v>
          </cell>
          <cell r="C1570" t="str">
            <v>L</v>
          </cell>
          <cell r="F1570">
            <v>353594474.98000002</v>
          </cell>
          <cell r="G1570">
            <v>347435351.16000003</v>
          </cell>
          <cell r="I1570">
            <v>6159123.8200000003</v>
          </cell>
        </row>
        <row r="1571">
          <cell r="A1571" t="str">
            <v>A3700000000</v>
          </cell>
          <cell r="B1571" t="str">
            <v>F850</v>
          </cell>
          <cell r="C1571" t="str">
            <v>N</v>
          </cell>
          <cell r="F1571">
            <v>828091964.11000001</v>
          </cell>
          <cell r="G1571">
            <v>762096150.27999997</v>
          </cell>
          <cell r="I1571">
            <v>65995813.829999998</v>
          </cell>
        </row>
        <row r="1572">
          <cell r="A1572" t="str">
            <v>A3700000000</v>
          </cell>
          <cell r="B1572" t="str">
            <v>F851</v>
          </cell>
          <cell r="C1572" t="str">
            <v>L</v>
          </cell>
          <cell r="F1572">
            <v>-6126.39</v>
          </cell>
          <cell r="G1572">
            <v>-326.42</v>
          </cell>
          <cell r="I1572">
            <v>-5799.97</v>
          </cell>
        </row>
        <row r="1573">
          <cell r="A1573" t="str">
            <v>A3700000000</v>
          </cell>
          <cell r="B1573" t="str">
            <v>F851</v>
          </cell>
          <cell r="C1573" t="str">
            <v>N</v>
          </cell>
          <cell r="F1573">
            <v>9193807.8499999996</v>
          </cell>
          <cell r="G1573">
            <v>11269899.58</v>
          </cell>
          <cell r="I1573">
            <v>-2076091.73</v>
          </cell>
        </row>
        <row r="1574">
          <cell r="A1574" t="str">
            <v>A3700000000</v>
          </cell>
          <cell r="B1574" t="str">
            <v>F852</v>
          </cell>
          <cell r="C1574" t="str">
            <v>L</v>
          </cell>
          <cell r="F1574">
            <v>1855773.43</v>
          </cell>
          <cell r="G1574">
            <v>1757305.47</v>
          </cell>
          <cell r="I1574">
            <v>98467.96</v>
          </cell>
        </row>
        <row r="1575">
          <cell r="A1575" t="str">
            <v>A3700000000</v>
          </cell>
          <cell r="B1575" t="str">
            <v>F852</v>
          </cell>
          <cell r="C1575" t="str">
            <v>N</v>
          </cell>
          <cell r="F1575">
            <v>23583095</v>
          </cell>
          <cell r="G1575">
            <v>23742849.59</v>
          </cell>
          <cell r="I1575">
            <v>-159754.59</v>
          </cell>
        </row>
        <row r="1576">
          <cell r="A1576" t="str">
            <v>A3700000000</v>
          </cell>
          <cell r="B1576" t="str">
            <v>F853</v>
          </cell>
          <cell r="C1576" t="str">
            <v>L</v>
          </cell>
          <cell r="F1576">
            <v>-23406331.649999999</v>
          </cell>
          <cell r="G1576">
            <v>-23389698.170000002</v>
          </cell>
          <cell r="I1576">
            <v>-16633.48</v>
          </cell>
        </row>
        <row r="1577">
          <cell r="A1577" t="str">
            <v>A3700000000</v>
          </cell>
          <cell r="B1577" t="str">
            <v>F853</v>
          </cell>
          <cell r="C1577" t="str">
            <v>N</v>
          </cell>
          <cell r="F1577">
            <v>-360392025.26999998</v>
          </cell>
          <cell r="G1577">
            <v>-331534661.48000002</v>
          </cell>
          <cell r="I1577">
            <v>-28857363.789999999</v>
          </cell>
        </row>
        <row r="1578">
          <cell r="A1578" t="str">
            <v>A3700000000</v>
          </cell>
          <cell r="B1578" t="str">
            <v>F855</v>
          </cell>
          <cell r="C1578" t="str">
            <v>L</v>
          </cell>
          <cell r="F1578">
            <v>10638478.68</v>
          </cell>
          <cell r="G1578">
            <v>10820552.32</v>
          </cell>
          <cell r="I1578">
            <v>-182073.64</v>
          </cell>
        </row>
        <row r="1579">
          <cell r="A1579" t="str">
            <v>A3700000000</v>
          </cell>
          <cell r="B1579" t="str">
            <v>F855</v>
          </cell>
          <cell r="C1579" t="str">
            <v>N</v>
          </cell>
          <cell r="F1579">
            <v>84209691.010000005</v>
          </cell>
          <cell r="G1579">
            <v>83603540.010000005</v>
          </cell>
          <cell r="I1579">
            <v>606151</v>
          </cell>
        </row>
        <row r="1580">
          <cell r="A1580" t="str">
            <v>A3700000000</v>
          </cell>
          <cell r="B1580" t="str">
            <v>F857</v>
          </cell>
          <cell r="C1580" t="str">
            <v>N</v>
          </cell>
          <cell r="F1580">
            <v>8011261.8399999999</v>
          </cell>
          <cell r="G1580">
            <v>11536383.41</v>
          </cell>
          <cell r="I1580">
            <v>-3525121.57</v>
          </cell>
        </row>
        <row r="1581">
          <cell r="A1581" t="str">
            <v>A3700000000</v>
          </cell>
          <cell r="B1581" t="str">
            <v>F864</v>
          </cell>
          <cell r="C1581" t="str">
            <v>N</v>
          </cell>
          <cell r="F1581">
            <v>2640406.9</v>
          </cell>
          <cell r="G1581">
            <v>2489106.02</v>
          </cell>
          <cell r="I1581">
            <v>151300.88</v>
          </cell>
        </row>
        <row r="1582">
          <cell r="A1582" t="str">
            <v>A3700000000</v>
          </cell>
          <cell r="B1582" t="str">
            <v>F870</v>
          </cell>
          <cell r="C1582" t="str">
            <v>L</v>
          </cell>
          <cell r="F1582">
            <v>516709.43</v>
          </cell>
          <cell r="G1582">
            <v>510348.41</v>
          </cell>
          <cell r="I1582">
            <v>6361.02</v>
          </cell>
        </row>
        <row r="1583">
          <cell r="A1583" t="str">
            <v>A3700000000</v>
          </cell>
          <cell r="B1583" t="str">
            <v>F870</v>
          </cell>
          <cell r="C1583" t="str">
            <v>N</v>
          </cell>
          <cell r="F1583">
            <v>131630199.84</v>
          </cell>
          <cell r="G1583">
            <v>118348195.28</v>
          </cell>
          <cell r="I1583">
            <v>13282004.560000001</v>
          </cell>
        </row>
        <row r="1584">
          <cell r="A1584" t="str">
            <v>A3700000000</v>
          </cell>
          <cell r="B1584" t="str">
            <v>F872</v>
          </cell>
          <cell r="C1584" t="str">
            <v>L</v>
          </cell>
          <cell r="F1584">
            <v>-10133309.939999999</v>
          </cell>
          <cell r="G1584">
            <v>-10005183.220000001</v>
          </cell>
          <cell r="I1584">
            <v>-128126.72</v>
          </cell>
        </row>
        <row r="1585">
          <cell r="A1585" t="str">
            <v>A3700000000</v>
          </cell>
          <cell r="B1585" t="str">
            <v>F872</v>
          </cell>
          <cell r="C1585" t="str">
            <v>N</v>
          </cell>
          <cell r="F1585">
            <v>-162314353.03</v>
          </cell>
          <cell r="G1585">
            <v>-151356728.68000001</v>
          </cell>
          <cell r="I1585">
            <v>-10957624.35</v>
          </cell>
        </row>
        <row r="1586">
          <cell r="A1586" t="str">
            <v>A3700000000</v>
          </cell>
          <cell r="B1586" t="str">
            <v>F874</v>
          </cell>
          <cell r="C1586" t="str">
            <v>L</v>
          </cell>
          <cell r="F1586">
            <v>1191847</v>
          </cell>
          <cell r="G1586">
            <v>1186197.44</v>
          </cell>
          <cell r="I1586">
            <v>5649.56</v>
          </cell>
        </row>
        <row r="1587">
          <cell r="A1587" t="str">
            <v>A3700000000</v>
          </cell>
          <cell r="B1587" t="str">
            <v>F874</v>
          </cell>
          <cell r="C1587" t="str">
            <v>N</v>
          </cell>
          <cell r="F1587">
            <v>19346850.550000001</v>
          </cell>
          <cell r="G1587">
            <v>18645552.350000001</v>
          </cell>
          <cell r="I1587">
            <v>701298.2</v>
          </cell>
        </row>
        <row r="1588">
          <cell r="A1588" t="str">
            <v>A3700000000</v>
          </cell>
          <cell r="B1588" t="str">
            <v>F930</v>
          </cell>
          <cell r="C1588" t="str">
            <v>L</v>
          </cell>
          <cell r="F1588">
            <v>196502.46</v>
          </cell>
          <cell r="G1588">
            <v>87669.32</v>
          </cell>
          <cell r="I1588">
            <v>108833.14</v>
          </cell>
        </row>
        <row r="1589">
          <cell r="A1589" t="str">
            <v>A3700000000</v>
          </cell>
          <cell r="B1589" t="str">
            <v>F930</v>
          </cell>
          <cell r="C1589" t="str">
            <v>N</v>
          </cell>
          <cell r="F1589">
            <v>16702424.33</v>
          </cell>
          <cell r="G1589">
            <v>911471.41</v>
          </cell>
          <cell r="I1589">
            <v>15790952.92</v>
          </cell>
        </row>
        <row r="1590">
          <cell r="A1590" t="str">
            <v>A3700000000</v>
          </cell>
          <cell r="B1590" t="str">
            <v>F865</v>
          </cell>
          <cell r="C1590" t="str">
            <v>N</v>
          </cell>
          <cell r="F1590">
            <v>-745669.73</v>
          </cell>
          <cell r="G1590">
            <v>95913.74</v>
          </cell>
          <cell r="I1590">
            <v>-841583.47</v>
          </cell>
        </row>
        <row r="1591">
          <cell r="A1591" t="str">
            <v>A3000000000</v>
          </cell>
          <cell r="B1591" t="str">
            <v>F000</v>
          </cell>
          <cell r="C1591" t="str">
            <v>L</v>
          </cell>
          <cell r="F1591">
            <v>2597411675.0900002</v>
          </cell>
          <cell r="G1591">
            <v>2547576637.6500001</v>
          </cell>
          <cell r="I1591">
            <v>49835037.439999998</v>
          </cell>
        </row>
        <row r="1592">
          <cell r="A1592" t="str">
            <v>A3000000000</v>
          </cell>
          <cell r="B1592" t="str">
            <v>F000</v>
          </cell>
          <cell r="C1592" t="str">
            <v>N</v>
          </cell>
          <cell r="F1592">
            <v>10482436421.059999</v>
          </cell>
          <cell r="G1592">
            <v>9369225964.7000008</v>
          </cell>
          <cell r="I1592">
            <v>1113210456.3599999</v>
          </cell>
        </row>
        <row r="1593">
          <cell r="A1593" t="str">
            <v>A3000000000</v>
          </cell>
          <cell r="B1593" t="str">
            <v>F00A</v>
          </cell>
          <cell r="C1593" t="str">
            <v>L</v>
          </cell>
          <cell r="F1593">
            <v>0.09</v>
          </cell>
          <cell r="I1593">
            <v>0.09</v>
          </cell>
        </row>
        <row r="1594">
          <cell r="A1594" t="str">
            <v>A3000000000</v>
          </cell>
          <cell r="B1594" t="str">
            <v>F00A</v>
          </cell>
          <cell r="C1594" t="str">
            <v>N</v>
          </cell>
          <cell r="F1594">
            <v>-0.06</v>
          </cell>
          <cell r="I1594">
            <v>-0.06</v>
          </cell>
        </row>
        <row r="1595">
          <cell r="A1595" t="str">
            <v>A3000000000</v>
          </cell>
          <cell r="B1595" t="str">
            <v>F010</v>
          </cell>
          <cell r="C1595" t="str">
            <v>CUSTOM2_OTH</v>
          </cell>
          <cell r="F1595">
            <v>0.24</v>
          </cell>
          <cell r="G1595">
            <v>0</v>
          </cell>
          <cell r="I1595">
            <v>0.24</v>
          </cell>
        </row>
        <row r="1596">
          <cell r="A1596" t="str">
            <v>A3000000000</v>
          </cell>
          <cell r="B1596" t="str">
            <v>F010</v>
          </cell>
          <cell r="C1596" t="str">
            <v>L</v>
          </cell>
          <cell r="F1596">
            <v>1044361485.12</v>
          </cell>
          <cell r="G1596">
            <v>1030767548.83</v>
          </cell>
          <cell r="I1596">
            <v>13593936.289999999</v>
          </cell>
        </row>
        <row r="1597">
          <cell r="A1597" t="str">
            <v>A3000000000</v>
          </cell>
          <cell r="B1597" t="str">
            <v>F010</v>
          </cell>
          <cell r="C1597" t="str">
            <v>N</v>
          </cell>
          <cell r="F1597">
            <v>81749950.799999997</v>
          </cell>
          <cell r="G1597">
            <v>18057794.440000001</v>
          </cell>
          <cell r="I1597">
            <v>63692156.359999999</v>
          </cell>
        </row>
        <row r="1598">
          <cell r="A1598" t="str">
            <v>A3000000000</v>
          </cell>
          <cell r="B1598" t="str">
            <v>F061</v>
          </cell>
          <cell r="C1598" t="str">
            <v>L</v>
          </cell>
          <cell r="F1598">
            <v>-98296295.650000006</v>
          </cell>
          <cell r="G1598">
            <v>-98409537.269999996</v>
          </cell>
          <cell r="I1598">
            <v>113241.62</v>
          </cell>
        </row>
        <row r="1599">
          <cell r="A1599" t="str">
            <v>A3000000000</v>
          </cell>
          <cell r="B1599" t="str">
            <v>F061</v>
          </cell>
          <cell r="C1599" t="str">
            <v>N</v>
          </cell>
          <cell r="F1599">
            <v>27344208.489999998</v>
          </cell>
          <cell r="G1599">
            <v>40818541.630000003</v>
          </cell>
          <cell r="I1599">
            <v>-13474333.140000001</v>
          </cell>
        </row>
        <row r="1600">
          <cell r="A1600" t="str">
            <v>A3000000000</v>
          </cell>
          <cell r="B1600" t="str">
            <v>F110</v>
          </cell>
          <cell r="C1600" t="str">
            <v>L</v>
          </cell>
          <cell r="F1600">
            <v>705533758.35000002</v>
          </cell>
          <cell r="G1600">
            <v>693700186.23000002</v>
          </cell>
          <cell r="I1600">
            <v>11833572.119999999</v>
          </cell>
        </row>
        <row r="1601">
          <cell r="A1601" t="str">
            <v>A3000000000</v>
          </cell>
          <cell r="B1601" t="str">
            <v>F110</v>
          </cell>
          <cell r="C1601" t="str">
            <v>N</v>
          </cell>
          <cell r="F1601">
            <v>5334801977.1199999</v>
          </cell>
          <cell r="G1601">
            <v>4370083777.3599997</v>
          </cell>
          <cell r="I1601">
            <v>964718199.75999999</v>
          </cell>
        </row>
        <row r="1602">
          <cell r="A1602" t="str">
            <v>A3000000000</v>
          </cell>
          <cell r="B1602" t="str">
            <v>F115</v>
          </cell>
          <cell r="C1602" t="str">
            <v>L</v>
          </cell>
          <cell r="F1602">
            <v>660041844.38</v>
          </cell>
          <cell r="G1602">
            <v>656738217.67999995</v>
          </cell>
          <cell r="I1602">
            <v>3303626.7</v>
          </cell>
        </row>
        <row r="1603">
          <cell r="A1603" t="str">
            <v>A3000000000</v>
          </cell>
          <cell r="B1603" t="str">
            <v>F115</v>
          </cell>
          <cell r="C1603" t="str">
            <v>N</v>
          </cell>
          <cell r="F1603">
            <v>-341399.19</v>
          </cell>
          <cell r="G1603">
            <v>-388058.86</v>
          </cell>
          <cell r="I1603">
            <v>46659.67</v>
          </cell>
        </row>
        <row r="1604">
          <cell r="A1604" t="str">
            <v>A3000000000</v>
          </cell>
          <cell r="B1604" t="str">
            <v>F116</v>
          </cell>
          <cell r="C1604" t="str">
            <v>L</v>
          </cell>
          <cell r="F1604">
            <v>-1362477010.6300001</v>
          </cell>
          <cell r="G1604">
            <v>-1354208564.55</v>
          </cell>
          <cell r="I1604">
            <v>-8268446.0800000001</v>
          </cell>
        </row>
        <row r="1605">
          <cell r="A1605" t="str">
            <v>A3000000000</v>
          </cell>
          <cell r="B1605" t="str">
            <v>F116</v>
          </cell>
          <cell r="C1605" t="str">
            <v>N</v>
          </cell>
          <cell r="F1605">
            <v>-5468751483.8100004</v>
          </cell>
          <cell r="G1605">
            <v>-4556417840.7299995</v>
          </cell>
          <cell r="I1605">
            <v>-912333643.08000004</v>
          </cell>
        </row>
        <row r="1606">
          <cell r="A1606" t="str">
            <v>A3000000000</v>
          </cell>
          <cell r="B1606" t="str">
            <v>F182</v>
          </cell>
          <cell r="C1606" t="str">
            <v>L</v>
          </cell>
          <cell r="F1606">
            <v>-280137.13</v>
          </cell>
          <cell r="I1606">
            <v>-280137.13</v>
          </cell>
        </row>
        <row r="1607">
          <cell r="A1607" t="str">
            <v>A3000000000</v>
          </cell>
          <cell r="B1607" t="str">
            <v>F615</v>
          </cell>
          <cell r="C1607" t="str">
            <v>L</v>
          </cell>
          <cell r="F1607">
            <v>6954278.7199999997</v>
          </cell>
          <cell r="G1607">
            <v>6949883.8799999999</v>
          </cell>
          <cell r="I1607">
            <v>4394.84</v>
          </cell>
        </row>
        <row r="1608">
          <cell r="A1608" t="str">
            <v>A3000000000</v>
          </cell>
          <cell r="B1608" t="str">
            <v>F760</v>
          </cell>
          <cell r="C1608" t="str">
            <v>L</v>
          </cell>
          <cell r="F1608">
            <v>1145289559.6099999</v>
          </cell>
          <cell r="G1608">
            <v>1095304420.7</v>
          </cell>
          <cell r="I1608">
            <v>49985138.909999996</v>
          </cell>
        </row>
        <row r="1609">
          <cell r="A1609" t="str">
            <v>A3000000000</v>
          </cell>
          <cell r="B1609" t="str">
            <v>F760</v>
          </cell>
          <cell r="C1609" t="str">
            <v>N</v>
          </cell>
          <cell r="F1609">
            <v>297460524.16000003</v>
          </cell>
          <cell r="G1609">
            <v>323283773.97000003</v>
          </cell>
          <cell r="I1609">
            <v>-25823249.809999999</v>
          </cell>
        </row>
        <row r="1610">
          <cell r="A1610" t="str">
            <v>A3000000000</v>
          </cell>
          <cell r="B1610" t="str">
            <v>F762</v>
          </cell>
          <cell r="C1610" t="str">
            <v>L</v>
          </cell>
          <cell r="F1610">
            <v>-1145165008.9400001</v>
          </cell>
          <cell r="G1610">
            <v>-1095304420.8</v>
          </cell>
          <cell r="I1610">
            <v>-49860588.140000001</v>
          </cell>
        </row>
        <row r="1611">
          <cell r="A1611" t="str">
            <v>A3000000000</v>
          </cell>
          <cell r="B1611" t="str">
            <v>F762</v>
          </cell>
          <cell r="C1611" t="str">
            <v>N</v>
          </cell>
          <cell r="F1611">
            <v>-330874167.57999998</v>
          </cell>
          <cell r="G1611">
            <v>-370872381.07999998</v>
          </cell>
          <cell r="I1611">
            <v>39998213.5</v>
          </cell>
        </row>
        <row r="1612">
          <cell r="A1612" t="str">
            <v>A3000000000</v>
          </cell>
          <cell r="B1612" t="str">
            <v>F767</v>
          </cell>
          <cell r="C1612" t="str">
            <v>N</v>
          </cell>
          <cell r="F1612">
            <v>910610.76</v>
          </cell>
          <cell r="I1612">
            <v>910610.76</v>
          </cell>
        </row>
        <row r="1613">
          <cell r="A1613" t="str">
            <v>A3000000000</v>
          </cell>
          <cell r="B1613" t="str">
            <v>F768</v>
          </cell>
          <cell r="C1613" t="str">
            <v>N</v>
          </cell>
          <cell r="F1613">
            <v>-910610.76</v>
          </cell>
          <cell r="I1613">
            <v>-910610.76</v>
          </cell>
        </row>
        <row r="1614">
          <cell r="A1614" t="str">
            <v>A3000000000</v>
          </cell>
          <cell r="B1614" t="str">
            <v>F775</v>
          </cell>
          <cell r="C1614" t="str">
            <v>L</v>
          </cell>
          <cell r="F1614">
            <v>-359238638.13</v>
          </cell>
          <cell r="G1614">
            <v>-343266687.36000001</v>
          </cell>
          <cell r="I1614">
            <v>-15971950.77</v>
          </cell>
        </row>
        <row r="1615">
          <cell r="A1615" t="str">
            <v>A3000000000</v>
          </cell>
          <cell r="B1615" t="str">
            <v>F775</v>
          </cell>
          <cell r="C1615" t="str">
            <v>N</v>
          </cell>
          <cell r="F1615">
            <v>-140406186.84</v>
          </cell>
          <cell r="G1615">
            <v>-169414483.83000001</v>
          </cell>
          <cell r="I1615">
            <v>29008296.989999998</v>
          </cell>
        </row>
        <row r="1616">
          <cell r="A1616" t="str">
            <v>A3000000000</v>
          </cell>
          <cell r="B1616" t="str">
            <v>F777</v>
          </cell>
          <cell r="C1616" t="str">
            <v>L</v>
          </cell>
          <cell r="F1616">
            <v>359200815.69</v>
          </cell>
          <cell r="G1616">
            <v>343266687.32999998</v>
          </cell>
          <cell r="I1616">
            <v>15934128.359999999</v>
          </cell>
        </row>
        <row r="1617">
          <cell r="A1617" t="str">
            <v>A3000000000</v>
          </cell>
          <cell r="B1617" t="str">
            <v>F777</v>
          </cell>
          <cell r="C1617" t="str">
            <v>N</v>
          </cell>
          <cell r="F1617">
            <v>143970280.56</v>
          </cell>
          <cell r="G1617">
            <v>176433912.53</v>
          </cell>
          <cell r="I1617">
            <v>-32463631.969999999</v>
          </cell>
        </row>
        <row r="1618">
          <cell r="A1618" t="str">
            <v>A3000000000</v>
          </cell>
          <cell r="B1618" t="str">
            <v>F780</v>
          </cell>
          <cell r="C1618" t="str">
            <v>L</v>
          </cell>
          <cell r="F1618">
            <v>186298055.31999999</v>
          </cell>
          <cell r="G1618">
            <v>185942281.69999999</v>
          </cell>
          <cell r="I1618">
            <v>355773.62</v>
          </cell>
        </row>
        <row r="1619">
          <cell r="A1619" t="str">
            <v>A3000000000</v>
          </cell>
          <cell r="B1619" t="str">
            <v>F781</v>
          </cell>
          <cell r="C1619" t="str">
            <v>L</v>
          </cell>
          <cell r="F1619">
            <v>-2642986414.46</v>
          </cell>
          <cell r="G1619">
            <v>-2602179565.4499998</v>
          </cell>
          <cell r="I1619">
            <v>-40806849.009999998</v>
          </cell>
        </row>
        <row r="1620">
          <cell r="A1620" t="str">
            <v>A3000000000</v>
          </cell>
          <cell r="B1620" t="str">
            <v>F782</v>
          </cell>
          <cell r="C1620" t="str">
            <v>L</v>
          </cell>
          <cell r="F1620">
            <v>908942362.63999999</v>
          </cell>
          <cell r="G1620">
            <v>902906617.34000003</v>
          </cell>
          <cell r="I1620">
            <v>6035745.2999999998</v>
          </cell>
        </row>
        <row r="1621">
          <cell r="A1621" t="str">
            <v>A3000000000</v>
          </cell>
          <cell r="B1621" t="str">
            <v>F783</v>
          </cell>
          <cell r="C1621" t="str">
            <v>L</v>
          </cell>
          <cell r="F1621">
            <v>10817241.109999999</v>
          </cell>
          <cell r="G1621">
            <v>10817241.109999999</v>
          </cell>
        </row>
        <row r="1622">
          <cell r="A1622" t="str">
            <v>A3000000000</v>
          </cell>
          <cell r="B1622" t="str">
            <v>F784</v>
          </cell>
          <cell r="C1622" t="str">
            <v>L</v>
          </cell>
          <cell r="F1622">
            <v>303908611.5</v>
          </cell>
          <cell r="G1622">
            <v>280961730.17000002</v>
          </cell>
          <cell r="I1622">
            <v>22946881.329999998</v>
          </cell>
        </row>
        <row r="1623">
          <cell r="A1623" t="str">
            <v>A3000000000</v>
          </cell>
          <cell r="B1623" t="str">
            <v>F785</v>
          </cell>
          <cell r="C1623" t="str">
            <v>L</v>
          </cell>
          <cell r="F1623">
            <v>-2871818.82</v>
          </cell>
          <cell r="G1623">
            <v>-2884946.65</v>
          </cell>
          <cell r="I1623">
            <v>13127.83</v>
          </cell>
        </row>
        <row r="1624">
          <cell r="A1624" t="str">
            <v>A3000000000</v>
          </cell>
          <cell r="B1624" t="str">
            <v>F787</v>
          </cell>
          <cell r="C1624" t="str">
            <v>L</v>
          </cell>
          <cell r="F1624">
            <v>-47331389.950000003</v>
          </cell>
          <cell r="G1624">
            <v>-48583821.689999998</v>
          </cell>
          <cell r="I1624">
            <v>1252431.74</v>
          </cell>
        </row>
        <row r="1625">
          <cell r="A1625" t="str">
            <v>A3000000000</v>
          </cell>
          <cell r="B1625" t="str">
            <v>F788</v>
          </cell>
          <cell r="C1625" t="str">
            <v>L</v>
          </cell>
          <cell r="F1625">
            <v>270544040.24000001</v>
          </cell>
          <cell r="G1625">
            <v>270729426.11000001</v>
          </cell>
          <cell r="I1625">
            <v>-185385.87</v>
          </cell>
        </row>
        <row r="1626">
          <cell r="A1626" t="str">
            <v>A3000000000</v>
          </cell>
          <cell r="B1626" t="str">
            <v>F789</v>
          </cell>
          <cell r="C1626" t="str">
            <v>L</v>
          </cell>
          <cell r="F1626">
            <v>320551518.82999998</v>
          </cell>
          <cell r="G1626">
            <v>320551725.99000001</v>
          </cell>
          <cell r="I1626">
            <v>-207.16</v>
          </cell>
        </row>
        <row r="1627">
          <cell r="A1627" t="str">
            <v>A3000000000</v>
          </cell>
          <cell r="B1627" t="str">
            <v>F811</v>
          </cell>
          <cell r="C1627" t="str">
            <v>L</v>
          </cell>
          <cell r="F1627">
            <v>-16882647.260000002</v>
          </cell>
          <cell r="G1627">
            <v>-16694330.859999999</v>
          </cell>
          <cell r="I1627">
            <v>-188316.4</v>
          </cell>
        </row>
        <row r="1628">
          <cell r="A1628" t="str">
            <v>A3000000000</v>
          </cell>
          <cell r="B1628" t="str">
            <v>F813</v>
          </cell>
          <cell r="C1628" t="str">
            <v>L</v>
          </cell>
          <cell r="F1628">
            <v>10227254.890000001</v>
          </cell>
          <cell r="G1628">
            <v>10431682.17</v>
          </cell>
          <cell r="I1628">
            <v>-204427.28</v>
          </cell>
        </row>
        <row r="1629">
          <cell r="A1629" t="str">
            <v>A3000000000</v>
          </cell>
          <cell r="B1629" t="str">
            <v>F814</v>
          </cell>
          <cell r="C1629" t="str">
            <v>L</v>
          </cell>
          <cell r="F1629">
            <v>26623993.239999998</v>
          </cell>
          <cell r="G1629">
            <v>25684156.949999999</v>
          </cell>
          <cell r="I1629">
            <v>939836.29</v>
          </cell>
        </row>
        <row r="1630">
          <cell r="A1630" t="str">
            <v>A3000000000</v>
          </cell>
          <cell r="B1630" t="str">
            <v>F815</v>
          </cell>
          <cell r="C1630" t="str">
            <v>L</v>
          </cell>
          <cell r="F1630">
            <v>-107335.09</v>
          </cell>
          <cell r="G1630">
            <v>165681.32999999999</v>
          </cell>
          <cell r="I1630">
            <v>-273016.42</v>
          </cell>
        </row>
        <row r="1631">
          <cell r="A1631" t="str">
            <v>A3000000000</v>
          </cell>
          <cell r="B1631" t="str">
            <v>F815</v>
          </cell>
          <cell r="C1631" t="str">
            <v>N</v>
          </cell>
          <cell r="F1631">
            <v>63736.480000000003</v>
          </cell>
          <cell r="I1631">
            <v>63736.480000000003</v>
          </cell>
        </row>
        <row r="1632">
          <cell r="A1632" t="str">
            <v>A3000000000</v>
          </cell>
          <cell r="B1632" t="str">
            <v>F821</v>
          </cell>
          <cell r="C1632" t="str">
            <v>CUSTOM2_OTH</v>
          </cell>
          <cell r="F1632">
            <v>-0.2</v>
          </cell>
          <cell r="G1632">
            <v>0.04</v>
          </cell>
          <cell r="I1632">
            <v>-0.24</v>
          </cell>
        </row>
        <row r="1633">
          <cell r="A1633" t="str">
            <v>A3000000000</v>
          </cell>
          <cell r="B1633" t="str">
            <v>F821</v>
          </cell>
          <cell r="C1633" t="str">
            <v>L</v>
          </cell>
          <cell r="F1633">
            <v>-101924915.2</v>
          </cell>
          <cell r="G1633">
            <v>-101645672.68000001</v>
          </cell>
          <cell r="I1633">
            <v>-279242.52</v>
          </cell>
        </row>
        <row r="1634">
          <cell r="A1634" t="str">
            <v>A3000000000</v>
          </cell>
          <cell r="B1634" t="str">
            <v>F824</v>
          </cell>
          <cell r="C1634" t="str">
            <v>CUSTOM2_OTH</v>
          </cell>
          <cell r="F1634">
            <v>-2.15</v>
          </cell>
          <cell r="G1634">
            <v>0.04</v>
          </cell>
          <cell r="I1634">
            <v>-2.19</v>
          </cell>
        </row>
        <row r="1635">
          <cell r="A1635" t="str">
            <v>A3000000000</v>
          </cell>
          <cell r="B1635" t="str">
            <v>F824</v>
          </cell>
          <cell r="C1635" t="str">
            <v>L</v>
          </cell>
          <cell r="F1635">
            <v>-271414810.94999999</v>
          </cell>
          <cell r="G1635">
            <v>-269987079.39999998</v>
          </cell>
          <cell r="I1635">
            <v>-1427731.55</v>
          </cell>
        </row>
        <row r="1636">
          <cell r="A1636" t="str">
            <v>A3000000000</v>
          </cell>
          <cell r="B1636" t="str">
            <v>F826</v>
          </cell>
          <cell r="C1636" t="str">
            <v>CUSTOM2_OTH</v>
          </cell>
          <cell r="F1636">
            <v>-0.01</v>
          </cell>
          <cell r="G1636">
            <v>-0.01</v>
          </cell>
        </row>
        <row r="1637">
          <cell r="A1637" t="str">
            <v>A3000000000</v>
          </cell>
          <cell r="B1637" t="str">
            <v>F826</v>
          </cell>
          <cell r="C1637" t="str">
            <v>L</v>
          </cell>
          <cell r="F1637">
            <v>-4502435.75</v>
          </cell>
          <cell r="G1637">
            <v>-2531244.5299999998</v>
          </cell>
          <cell r="I1637">
            <v>-1971191.22</v>
          </cell>
        </row>
        <row r="1638">
          <cell r="A1638" t="str">
            <v>A3000000000</v>
          </cell>
          <cell r="B1638" t="str">
            <v>F830</v>
          </cell>
          <cell r="C1638" t="str">
            <v>CUSTOM2_OTH</v>
          </cell>
          <cell r="F1638">
            <v>0.01</v>
          </cell>
          <cell r="G1638">
            <v>0.01</v>
          </cell>
          <cell r="I1638">
            <v>0</v>
          </cell>
        </row>
        <row r="1639">
          <cell r="A1639" t="str">
            <v>A3000000000</v>
          </cell>
          <cell r="B1639" t="str">
            <v>F830</v>
          </cell>
          <cell r="C1639" t="str">
            <v>L</v>
          </cell>
          <cell r="F1639">
            <v>665500986.41999996</v>
          </cell>
          <cell r="G1639">
            <v>658678930.82000005</v>
          </cell>
          <cell r="I1639">
            <v>6822055.5999999996</v>
          </cell>
        </row>
        <row r="1640">
          <cell r="A1640" t="str">
            <v>A3000000000</v>
          </cell>
          <cell r="B1640" t="str">
            <v>F832</v>
          </cell>
          <cell r="C1640" t="str">
            <v>L</v>
          </cell>
          <cell r="F1640">
            <v>4443164.5199999996</v>
          </cell>
          <cell r="G1640">
            <v>4318868.16</v>
          </cell>
          <cell r="I1640">
            <v>124296.36</v>
          </cell>
        </row>
        <row r="1641">
          <cell r="A1641" t="str">
            <v>A3000000000</v>
          </cell>
          <cell r="B1641" t="str">
            <v>F840</v>
          </cell>
          <cell r="C1641" t="str">
            <v>N</v>
          </cell>
          <cell r="F1641">
            <v>3402252160.77</v>
          </cell>
          <cell r="G1641">
            <v>2933087519.8400002</v>
          </cell>
          <cell r="I1641">
            <v>469164640.93000001</v>
          </cell>
        </row>
        <row r="1642">
          <cell r="A1642" t="str">
            <v>A3000000000</v>
          </cell>
          <cell r="B1642" t="str">
            <v>F844</v>
          </cell>
          <cell r="C1642" t="str">
            <v>L</v>
          </cell>
          <cell r="F1642">
            <v>3870575.73</v>
          </cell>
          <cell r="G1642">
            <v>3877703.14</v>
          </cell>
          <cell r="I1642">
            <v>-7127.41</v>
          </cell>
        </row>
        <row r="1643">
          <cell r="A1643" t="str">
            <v>A3000000000</v>
          </cell>
          <cell r="B1643" t="str">
            <v>F844</v>
          </cell>
          <cell r="C1643" t="str">
            <v>N</v>
          </cell>
          <cell r="F1643">
            <v>169404629.18000001</v>
          </cell>
          <cell r="G1643">
            <v>166582690.44999999</v>
          </cell>
          <cell r="I1643">
            <v>2821938.73</v>
          </cell>
        </row>
        <row r="1644">
          <cell r="A1644" t="str">
            <v>A3000000000</v>
          </cell>
          <cell r="B1644" t="str">
            <v>F847</v>
          </cell>
          <cell r="C1644" t="str">
            <v>L</v>
          </cell>
          <cell r="F1644">
            <v>-196803247.24000001</v>
          </cell>
          <cell r="G1644">
            <v>-193796203.31999999</v>
          </cell>
          <cell r="I1644">
            <v>-3007043.92</v>
          </cell>
        </row>
        <row r="1645">
          <cell r="A1645" t="str">
            <v>A3000000000</v>
          </cell>
          <cell r="B1645" t="str">
            <v>F847</v>
          </cell>
          <cell r="C1645" t="str">
            <v>N</v>
          </cell>
          <cell r="F1645">
            <v>-3279627486.5</v>
          </cell>
          <cell r="G1645">
            <v>-2944340124.0100002</v>
          </cell>
          <cell r="I1645">
            <v>-335287362.49000001</v>
          </cell>
        </row>
        <row r="1646">
          <cell r="A1646" t="str">
            <v>A3000000000</v>
          </cell>
          <cell r="B1646" t="str">
            <v>F850</v>
          </cell>
          <cell r="C1646" t="str">
            <v>L</v>
          </cell>
          <cell r="F1646">
            <v>353594474.98000002</v>
          </cell>
          <cell r="G1646">
            <v>347435351.16000003</v>
          </cell>
          <cell r="I1646">
            <v>6159123.8200000003</v>
          </cell>
        </row>
        <row r="1647">
          <cell r="A1647" t="str">
            <v>A3000000000</v>
          </cell>
          <cell r="B1647" t="str">
            <v>F850</v>
          </cell>
          <cell r="C1647" t="str">
            <v>N</v>
          </cell>
          <cell r="F1647">
            <v>828091964.11000001</v>
          </cell>
          <cell r="G1647">
            <v>762096150.27999997</v>
          </cell>
          <cell r="I1647">
            <v>65995813.829999998</v>
          </cell>
        </row>
        <row r="1648">
          <cell r="A1648" t="str">
            <v>A3000000000</v>
          </cell>
          <cell r="B1648" t="str">
            <v>F851</v>
          </cell>
          <cell r="C1648" t="str">
            <v>L</v>
          </cell>
          <cell r="F1648">
            <v>-6126.39</v>
          </cell>
          <cell r="G1648">
            <v>-326.42</v>
          </cell>
          <cell r="I1648">
            <v>-5799.97</v>
          </cell>
        </row>
        <row r="1649">
          <cell r="A1649" t="str">
            <v>A3000000000</v>
          </cell>
          <cell r="B1649" t="str">
            <v>F851</v>
          </cell>
          <cell r="C1649" t="str">
            <v>N</v>
          </cell>
          <cell r="F1649">
            <v>9193807.8499999996</v>
          </cell>
          <cell r="G1649">
            <v>11269899.58</v>
          </cell>
          <cell r="I1649">
            <v>-2076091.73</v>
          </cell>
        </row>
        <row r="1650">
          <cell r="A1650" t="str">
            <v>A3000000000</v>
          </cell>
          <cell r="B1650" t="str">
            <v>F852</v>
          </cell>
          <cell r="C1650" t="str">
            <v>L</v>
          </cell>
          <cell r="F1650">
            <v>3093913.58</v>
          </cell>
          <cell r="G1650">
            <v>3038136.77</v>
          </cell>
          <cell r="I1650">
            <v>55776.81</v>
          </cell>
        </row>
        <row r="1651">
          <cell r="A1651" t="str">
            <v>A3000000000</v>
          </cell>
          <cell r="B1651" t="str">
            <v>F852</v>
          </cell>
          <cell r="C1651" t="str">
            <v>N</v>
          </cell>
          <cell r="F1651">
            <v>23583095</v>
          </cell>
          <cell r="G1651">
            <v>23742849.59</v>
          </cell>
          <cell r="I1651">
            <v>-159754.59</v>
          </cell>
        </row>
        <row r="1652">
          <cell r="A1652" t="str">
            <v>A3000000000</v>
          </cell>
          <cell r="B1652" t="str">
            <v>F853</v>
          </cell>
          <cell r="C1652" t="str">
            <v>L</v>
          </cell>
          <cell r="F1652">
            <v>-7661443.6600000001</v>
          </cell>
          <cell r="G1652">
            <v>-7662456.9400000004</v>
          </cell>
          <cell r="I1652">
            <v>1013.28</v>
          </cell>
        </row>
        <row r="1653">
          <cell r="A1653" t="str">
            <v>A3000000000</v>
          </cell>
          <cell r="B1653" t="str">
            <v>F853</v>
          </cell>
          <cell r="C1653" t="str">
            <v>N</v>
          </cell>
          <cell r="F1653">
            <v>-360392025.26999998</v>
          </cell>
          <cell r="G1653">
            <v>-331534661.48000002</v>
          </cell>
          <cell r="I1653">
            <v>-28857363.789999999</v>
          </cell>
        </row>
        <row r="1654">
          <cell r="A1654" t="str">
            <v>A3000000000</v>
          </cell>
          <cell r="B1654" t="str">
            <v>F855</v>
          </cell>
          <cell r="C1654" t="str">
            <v>L</v>
          </cell>
          <cell r="F1654">
            <v>10638478.68</v>
          </cell>
          <cell r="G1654">
            <v>10820552.32</v>
          </cell>
          <cell r="I1654">
            <v>-182073.64</v>
          </cell>
        </row>
        <row r="1655">
          <cell r="A1655" t="str">
            <v>A3000000000</v>
          </cell>
          <cell r="B1655" t="str">
            <v>F855</v>
          </cell>
          <cell r="C1655" t="str">
            <v>N</v>
          </cell>
          <cell r="F1655">
            <v>84209691.010000005</v>
          </cell>
          <cell r="G1655">
            <v>83603540.010000005</v>
          </cell>
          <cell r="I1655">
            <v>606151</v>
          </cell>
        </row>
        <row r="1656">
          <cell r="A1656" t="str">
            <v>A3000000000</v>
          </cell>
          <cell r="B1656" t="str">
            <v>F857</v>
          </cell>
          <cell r="C1656" t="str">
            <v>N</v>
          </cell>
          <cell r="F1656">
            <v>8011261.8399999999</v>
          </cell>
          <cell r="G1656">
            <v>11536383.41</v>
          </cell>
          <cell r="I1656">
            <v>-3525121.57</v>
          </cell>
        </row>
        <row r="1657">
          <cell r="A1657" t="str">
            <v>A3000000000</v>
          </cell>
          <cell r="B1657" t="str">
            <v>F859</v>
          </cell>
          <cell r="C1657" t="str">
            <v>L</v>
          </cell>
          <cell r="F1657">
            <v>274660288.74000001</v>
          </cell>
          <cell r="G1657">
            <v>273312688.22000003</v>
          </cell>
          <cell r="I1657">
            <v>1347600.52</v>
          </cell>
        </row>
        <row r="1658">
          <cell r="A1658" t="str">
            <v>A3000000000</v>
          </cell>
          <cell r="B1658" t="str">
            <v>F860</v>
          </cell>
          <cell r="C1658" t="str">
            <v>L</v>
          </cell>
          <cell r="F1658">
            <v>-908963078.15999997</v>
          </cell>
          <cell r="G1658">
            <v>-902906617.34000003</v>
          </cell>
          <cell r="I1658">
            <v>-6056460.8200000003</v>
          </cell>
        </row>
        <row r="1659">
          <cell r="A1659" t="str">
            <v>A3000000000</v>
          </cell>
          <cell r="B1659" t="str">
            <v>F861</v>
          </cell>
          <cell r="C1659" t="str">
            <v>L</v>
          </cell>
          <cell r="F1659">
            <v>-10817241.109999999</v>
          </cell>
          <cell r="G1659">
            <v>-10817241.109999999</v>
          </cell>
        </row>
        <row r="1660">
          <cell r="A1660" t="str">
            <v>A3000000000</v>
          </cell>
          <cell r="B1660" t="str">
            <v>F862</v>
          </cell>
          <cell r="C1660" t="str">
            <v>L</v>
          </cell>
          <cell r="F1660">
            <v>643647923.11000001</v>
          </cell>
          <cell r="G1660">
            <v>638587575.17999995</v>
          </cell>
          <cell r="I1660">
            <v>5060347.93</v>
          </cell>
        </row>
        <row r="1661">
          <cell r="A1661" t="str">
            <v>A3000000000</v>
          </cell>
          <cell r="B1661" t="str">
            <v>F863</v>
          </cell>
          <cell r="C1661" t="str">
            <v>L</v>
          </cell>
          <cell r="F1661">
            <v>3575882</v>
          </cell>
          <cell r="G1661">
            <v>3575882</v>
          </cell>
        </row>
        <row r="1662">
          <cell r="A1662" t="str">
            <v>A3000000000</v>
          </cell>
          <cell r="B1662" t="str">
            <v>F864</v>
          </cell>
          <cell r="C1662" t="str">
            <v>N</v>
          </cell>
          <cell r="F1662">
            <v>2640406.9</v>
          </cell>
          <cell r="G1662">
            <v>2489106.02</v>
          </cell>
          <cell r="I1662">
            <v>151300.88</v>
          </cell>
        </row>
        <row r="1663">
          <cell r="A1663" t="str">
            <v>A3000000000</v>
          </cell>
          <cell r="B1663" t="str">
            <v>F870</v>
          </cell>
          <cell r="C1663" t="str">
            <v>L</v>
          </cell>
          <cell r="F1663">
            <v>516709.43</v>
          </cell>
          <cell r="G1663">
            <v>510348.41</v>
          </cell>
          <cell r="I1663">
            <v>6361.02</v>
          </cell>
        </row>
        <row r="1664">
          <cell r="A1664" t="str">
            <v>A3000000000</v>
          </cell>
          <cell r="B1664" t="str">
            <v>F870</v>
          </cell>
          <cell r="C1664" t="str">
            <v>N</v>
          </cell>
          <cell r="F1664">
            <v>131630199.84</v>
          </cell>
          <cell r="G1664">
            <v>118348195.28</v>
          </cell>
          <cell r="I1664">
            <v>13282004.560000001</v>
          </cell>
        </row>
        <row r="1665">
          <cell r="A1665" t="str">
            <v>A3000000000</v>
          </cell>
          <cell r="B1665" t="str">
            <v>F872</v>
          </cell>
          <cell r="C1665" t="str">
            <v>L</v>
          </cell>
          <cell r="F1665">
            <v>5770417.4299999997</v>
          </cell>
          <cell r="G1665">
            <v>5887383.29</v>
          </cell>
          <cell r="I1665">
            <v>-116965.86</v>
          </cell>
        </row>
        <row r="1666">
          <cell r="A1666" t="str">
            <v>A3000000000</v>
          </cell>
          <cell r="B1666" t="str">
            <v>F872</v>
          </cell>
          <cell r="C1666" t="str">
            <v>N</v>
          </cell>
          <cell r="F1666">
            <v>-162314353.03</v>
          </cell>
          <cell r="G1666">
            <v>-151356728.68000001</v>
          </cell>
          <cell r="I1666">
            <v>-10957624.35</v>
          </cell>
        </row>
        <row r="1667">
          <cell r="A1667" t="str">
            <v>A3000000000</v>
          </cell>
          <cell r="B1667" t="str">
            <v>F874</v>
          </cell>
          <cell r="C1667" t="str">
            <v>L</v>
          </cell>
          <cell r="F1667">
            <v>-709433.52</v>
          </cell>
          <cell r="G1667">
            <v>-714613.81</v>
          </cell>
          <cell r="I1667">
            <v>5180.29</v>
          </cell>
        </row>
        <row r="1668">
          <cell r="A1668" t="str">
            <v>A3000000000</v>
          </cell>
          <cell r="B1668" t="str">
            <v>F874</v>
          </cell>
          <cell r="C1668" t="str">
            <v>N</v>
          </cell>
          <cell r="F1668">
            <v>19346850.550000001</v>
          </cell>
          <cell r="G1668">
            <v>18645552.350000001</v>
          </cell>
          <cell r="I1668">
            <v>701298.2</v>
          </cell>
        </row>
        <row r="1669">
          <cell r="A1669" t="str">
            <v>A3000000000</v>
          </cell>
          <cell r="B1669" t="str">
            <v>F930</v>
          </cell>
          <cell r="C1669" t="str">
            <v>CUSTOM2_OTH</v>
          </cell>
          <cell r="F1669">
            <v>-0.02</v>
          </cell>
          <cell r="I1669">
            <v>-0.02</v>
          </cell>
        </row>
        <row r="1670">
          <cell r="A1670" t="str">
            <v>A3000000000</v>
          </cell>
          <cell r="B1670" t="str">
            <v>F930</v>
          </cell>
          <cell r="C1670" t="str">
            <v>L</v>
          </cell>
          <cell r="F1670">
            <v>282788.65000000002</v>
          </cell>
          <cell r="G1670">
            <v>-71125.72</v>
          </cell>
          <cell r="I1670">
            <v>353914.37</v>
          </cell>
        </row>
        <row r="1671">
          <cell r="A1671" t="str">
            <v>A3000000000</v>
          </cell>
          <cell r="B1671" t="str">
            <v>F930</v>
          </cell>
          <cell r="C1671" t="str">
            <v>N</v>
          </cell>
          <cell r="F1671">
            <v>14709370.960000001</v>
          </cell>
          <cell r="G1671">
            <v>-705885.38</v>
          </cell>
          <cell r="I1671">
            <v>15415256.34</v>
          </cell>
        </row>
        <row r="1672">
          <cell r="A1672" t="str">
            <v>A3000000000</v>
          </cell>
          <cell r="B1672" t="str">
            <v>F834</v>
          </cell>
          <cell r="C1672" t="str">
            <v>L</v>
          </cell>
          <cell r="F1672">
            <v>-75058811.590000004</v>
          </cell>
          <cell r="G1672">
            <v>-75058811.590000004</v>
          </cell>
        </row>
        <row r="1673">
          <cell r="A1673" t="str">
            <v>A3000000000</v>
          </cell>
          <cell r="B1673" t="str">
            <v>F835</v>
          </cell>
          <cell r="C1673" t="str">
            <v>CUSTOM2_OTH</v>
          </cell>
          <cell r="F1673">
            <v>2.14</v>
          </cell>
          <cell r="G1673">
            <v>-7.0000000000000007E-2</v>
          </cell>
          <cell r="I1673">
            <v>2.21</v>
          </cell>
        </row>
        <row r="1674">
          <cell r="A1674" t="str">
            <v>A3000000000</v>
          </cell>
          <cell r="B1674" t="str">
            <v>F835</v>
          </cell>
          <cell r="C1674" t="str">
            <v>L</v>
          </cell>
          <cell r="F1674">
            <v>-1.95</v>
          </cell>
          <cell r="G1674">
            <v>7.0000000000000007E-2</v>
          </cell>
          <cell r="I1674">
            <v>-2.02</v>
          </cell>
        </row>
        <row r="1675">
          <cell r="A1675" t="str">
            <v>A3000000000</v>
          </cell>
          <cell r="B1675" t="str">
            <v>F865</v>
          </cell>
          <cell r="C1675" t="str">
            <v>N</v>
          </cell>
          <cell r="F1675">
            <v>-745669.73</v>
          </cell>
          <cell r="G1675">
            <v>95913.74</v>
          </cell>
          <cell r="I1675">
            <v>-841583.47</v>
          </cell>
        </row>
        <row r="1676">
          <cell r="A1676" t="str">
            <v>A3000000000</v>
          </cell>
          <cell r="B1676" t="str">
            <v>F869</v>
          </cell>
          <cell r="C1676" t="str">
            <v>L</v>
          </cell>
          <cell r="F1676">
            <v>-11678773.65</v>
          </cell>
          <cell r="G1676">
            <v>-11679741.15</v>
          </cell>
          <cell r="I1676">
            <v>967.5</v>
          </cell>
        </row>
        <row r="1677">
          <cell r="A1677" t="str">
            <v>A3000000000</v>
          </cell>
          <cell r="B1677" t="str">
            <v>F875</v>
          </cell>
          <cell r="C1677" t="str">
            <v>L</v>
          </cell>
          <cell r="F1677">
            <v>331719124.60000002</v>
          </cell>
          <cell r="G1677">
            <v>331646357.25</v>
          </cell>
          <cell r="I1677">
            <v>72767.350000000006</v>
          </cell>
        </row>
        <row r="1678">
          <cell r="A1678" t="str">
            <v>A3000000000</v>
          </cell>
          <cell r="B1678" t="str">
            <v>F881</v>
          </cell>
          <cell r="C1678" t="str">
            <v>L</v>
          </cell>
          <cell r="F1678">
            <v>-332901036.63</v>
          </cell>
          <cell r="G1678">
            <v>-331065199.92000002</v>
          </cell>
          <cell r="I1678">
            <v>-1835836.71</v>
          </cell>
        </row>
        <row r="1679">
          <cell r="A1679" t="str">
            <v>A3000000000</v>
          </cell>
          <cell r="B1679" t="str">
            <v>F882</v>
          </cell>
          <cell r="C1679" t="str">
            <v>L</v>
          </cell>
          <cell r="F1679">
            <v>-7526752.3600000003</v>
          </cell>
          <cell r="G1679">
            <v>-7568496.4400000004</v>
          </cell>
          <cell r="I1679">
            <v>41744.080000000002</v>
          </cell>
        </row>
        <row r="1680">
          <cell r="A1680" t="str">
            <v>A4120520010</v>
          </cell>
          <cell r="B1680" t="str">
            <v>F000</v>
          </cell>
          <cell r="C1680" t="str">
            <v>L</v>
          </cell>
          <cell r="F1680">
            <v>95515253.819999993</v>
          </cell>
          <cell r="G1680">
            <v>95515253.819999993</v>
          </cell>
        </row>
        <row r="1681">
          <cell r="A1681" t="str">
            <v>A4120520010</v>
          </cell>
          <cell r="B1681" t="str">
            <v>F000</v>
          </cell>
          <cell r="C1681" t="str">
            <v>N</v>
          </cell>
          <cell r="F1681">
            <v>271851107.00999999</v>
          </cell>
          <cell r="G1681">
            <v>271851107.00999999</v>
          </cell>
        </row>
        <row r="1682">
          <cell r="A1682" t="str">
            <v>A4120520010</v>
          </cell>
          <cell r="B1682" t="str">
            <v>F005</v>
          </cell>
          <cell r="C1682" t="str">
            <v>L</v>
          </cell>
          <cell r="F1682">
            <v>5900459.3899999997</v>
          </cell>
          <cell r="G1682">
            <v>5900459.3899999997</v>
          </cell>
        </row>
        <row r="1683">
          <cell r="A1683" t="str">
            <v>A4120520010</v>
          </cell>
          <cell r="B1683" t="str">
            <v>F005</v>
          </cell>
          <cell r="C1683" t="str">
            <v>N</v>
          </cell>
          <cell r="F1683">
            <v>16854879.57</v>
          </cell>
          <cell r="G1683">
            <v>16854879.57</v>
          </cell>
        </row>
        <row r="1684">
          <cell r="A1684" t="str">
            <v>A4120520010</v>
          </cell>
          <cell r="B1684" t="str">
            <v>F007</v>
          </cell>
          <cell r="C1684" t="str">
            <v>L</v>
          </cell>
          <cell r="F1684">
            <v>11344752.93</v>
          </cell>
          <cell r="G1684">
            <v>11344752.93</v>
          </cell>
        </row>
        <row r="1685">
          <cell r="A1685" t="str">
            <v>A4120520010</v>
          </cell>
          <cell r="B1685" t="str">
            <v>F007</v>
          </cell>
          <cell r="C1685" t="str">
            <v>N</v>
          </cell>
          <cell r="F1685">
            <v>32406704.57</v>
          </cell>
          <cell r="G1685">
            <v>32406704.57</v>
          </cell>
        </row>
        <row r="1686">
          <cell r="A1686" t="str">
            <v>A4120520010</v>
          </cell>
          <cell r="B1686" t="str">
            <v>F00A</v>
          </cell>
          <cell r="C1686" t="str">
            <v>L</v>
          </cell>
          <cell r="F1686">
            <v>-257156.46</v>
          </cell>
          <cell r="G1686">
            <v>-257156.46</v>
          </cell>
        </row>
        <row r="1687">
          <cell r="A1687" t="str">
            <v>A4120520010</v>
          </cell>
          <cell r="B1687" t="str">
            <v>F00A</v>
          </cell>
          <cell r="C1687" t="str">
            <v>N</v>
          </cell>
          <cell r="F1687">
            <v>257156.46</v>
          </cell>
          <cell r="G1687">
            <v>257156.46</v>
          </cell>
        </row>
        <row r="1688">
          <cell r="A1688" t="str">
            <v>A4120520010</v>
          </cell>
          <cell r="B1688" t="str">
            <v>F185</v>
          </cell>
          <cell r="C1688" t="str">
            <v>L</v>
          </cell>
          <cell r="F1688">
            <v>-4136891.21</v>
          </cell>
          <cell r="G1688">
            <v>-4136891.21</v>
          </cell>
        </row>
        <row r="1689">
          <cell r="A1689" t="str">
            <v>A4120520010</v>
          </cell>
          <cell r="B1689" t="str">
            <v>F185</v>
          </cell>
          <cell r="C1689" t="str">
            <v>N</v>
          </cell>
          <cell r="F1689">
            <v>-11817182.119999999</v>
          </cell>
          <cell r="G1689">
            <v>-11817182.119999999</v>
          </cell>
        </row>
        <row r="1690">
          <cell r="A1690" t="str">
            <v>A4120520020</v>
          </cell>
          <cell r="B1690" t="str">
            <v>F000</v>
          </cell>
          <cell r="C1690" t="str">
            <v>L</v>
          </cell>
          <cell r="F1690">
            <v>-63060214.390000001</v>
          </cell>
          <cell r="G1690">
            <v>-63060214.390000001</v>
          </cell>
        </row>
        <row r="1691">
          <cell r="A1691" t="str">
            <v>A4120520020</v>
          </cell>
          <cell r="B1691" t="str">
            <v>F000</v>
          </cell>
          <cell r="C1691" t="str">
            <v>N</v>
          </cell>
          <cell r="F1691">
            <v>-179479071.75</v>
          </cell>
          <cell r="G1691">
            <v>-179479071.75</v>
          </cell>
        </row>
        <row r="1692">
          <cell r="A1692" t="str">
            <v>A4120520020</v>
          </cell>
          <cell r="B1692" t="str">
            <v>F00A</v>
          </cell>
          <cell r="C1692" t="str">
            <v>L</v>
          </cell>
          <cell r="F1692">
            <v>169777.49</v>
          </cell>
          <cell r="G1692">
            <v>169777.49</v>
          </cell>
        </row>
        <row r="1693">
          <cell r="A1693" t="str">
            <v>A4120520020</v>
          </cell>
          <cell r="B1693" t="str">
            <v>F00A</v>
          </cell>
          <cell r="C1693" t="str">
            <v>N</v>
          </cell>
          <cell r="F1693">
            <v>-169777.49</v>
          </cell>
          <cell r="G1693">
            <v>-169777.49</v>
          </cell>
        </row>
        <row r="1694">
          <cell r="A1694" t="str">
            <v>A4120520020</v>
          </cell>
          <cell r="B1694" t="str">
            <v>F185</v>
          </cell>
          <cell r="C1694" t="str">
            <v>L</v>
          </cell>
          <cell r="F1694">
            <v>3991423.08</v>
          </cell>
          <cell r="G1694">
            <v>3991423.08</v>
          </cell>
        </row>
        <row r="1695">
          <cell r="A1695" t="str">
            <v>A4120520020</v>
          </cell>
          <cell r="B1695" t="str">
            <v>F185</v>
          </cell>
          <cell r="C1695" t="str">
            <v>N</v>
          </cell>
          <cell r="F1695">
            <v>11401647.039999999</v>
          </cell>
          <cell r="G1695">
            <v>11401647.039999999</v>
          </cell>
        </row>
        <row r="1696">
          <cell r="A1696" t="str">
            <v>A4120520020</v>
          </cell>
          <cell r="B1696" t="str">
            <v>F295</v>
          </cell>
          <cell r="C1696" t="str">
            <v>L</v>
          </cell>
          <cell r="F1696">
            <v>-14457144.68</v>
          </cell>
          <cell r="G1696">
            <v>-14457144.68</v>
          </cell>
        </row>
        <row r="1697">
          <cell r="A1697" t="str">
            <v>A4120520020</v>
          </cell>
          <cell r="B1697" t="str">
            <v>F295</v>
          </cell>
          <cell r="C1697" t="str">
            <v>N</v>
          </cell>
          <cell r="F1697">
            <v>-41297366.229999997</v>
          </cell>
          <cell r="G1697">
            <v>-41297366.229999997</v>
          </cell>
        </row>
        <row r="1698">
          <cell r="A1698" t="str">
            <v>A4120520000</v>
          </cell>
          <cell r="B1698" t="str">
            <v>F000</v>
          </cell>
          <cell r="C1698" t="str">
            <v>L</v>
          </cell>
          <cell r="F1698">
            <v>32455039.43</v>
          </cell>
          <cell r="G1698">
            <v>32455039.43</v>
          </cell>
        </row>
        <row r="1699">
          <cell r="A1699" t="str">
            <v>A4120520000</v>
          </cell>
          <cell r="B1699" t="str">
            <v>F000</v>
          </cell>
          <cell r="C1699" t="str">
            <v>N</v>
          </cell>
          <cell r="F1699">
            <v>92372035.260000005</v>
          </cell>
          <cell r="G1699">
            <v>92372035.260000005</v>
          </cell>
        </row>
        <row r="1700">
          <cell r="A1700" t="str">
            <v>A4120520000</v>
          </cell>
          <cell r="B1700" t="str">
            <v>F005</v>
          </cell>
          <cell r="C1700" t="str">
            <v>L</v>
          </cell>
          <cell r="F1700">
            <v>5900459.3899999997</v>
          </cell>
          <cell r="G1700">
            <v>5900459.3899999997</v>
          </cell>
        </row>
        <row r="1701">
          <cell r="A1701" t="str">
            <v>A4120520000</v>
          </cell>
          <cell r="B1701" t="str">
            <v>F005</v>
          </cell>
          <cell r="C1701" t="str">
            <v>N</v>
          </cell>
          <cell r="F1701">
            <v>16854879.57</v>
          </cell>
          <cell r="G1701">
            <v>16854879.57</v>
          </cell>
        </row>
        <row r="1702">
          <cell r="A1702" t="str">
            <v>A4120520000</v>
          </cell>
          <cell r="B1702" t="str">
            <v>F007</v>
          </cell>
          <cell r="C1702" t="str">
            <v>L</v>
          </cell>
          <cell r="F1702">
            <v>11344752.93</v>
          </cell>
          <cell r="G1702">
            <v>11344752.93</v>
          </cell>
        </row>
        <row r="1703">
          <cell r="A1703" t="str">
            <v>A4120520000</v>
          </cell>
          <cell r="B1703" t="str">
            <v>F007</v>
          </cell>
          <cell r="C1703" t="str">
            <v>N</v>
          </cell>
          <cell r="F1703">
            <v>32406704.57</v>
          </cell>
          <cell r="G1703">
            <v>32406704.57</v>
          </cell>
        </row>
        <row r="1704">
          <cell r="A1704" t="str">
            <v>A4120520000</v>
          </cell>
          <cell r="B1704" t="str">
            <v>F00A</v>
          </cell>
          <cell r="C1704" t="str">
            <v>L</v>
          </cell>
          <cell r="F1704">
            <v>-87378.97</v>
          </cell>
          <cell r="G1704">
            <v>-87378.97</v>
          </cell>
        </row>
        <row r="1705">
          <cell r="A1705" t="str">
            <v>A4120520000</v>
          </cell>
          <cell r="B1705" t="str">
            <v>F00A</v>
          </cell>
          <cell r="C1705" t="str">
            <v>N</v>
          </cell>
          <cell r="F1705">
            <v>87378.97</v>
          </cell>
          <cell r="G1705">
            <v>87378.97</v>
          </cell>
        </row>
        <row r="1706">
          <cell r="A1706" t="str">
            <v>A4120520000</v>
          </cell>
          <cell r="B1706" t="str">
            <v>F185</v>
          </cell>
          <cell r="C1706" t="str">
            <v>L</v>
          </cell>
          <cell r="F1706">
            <v>-145468.13</v>
          </cell>
          <cell r="G1706">
            <v>-145468.13</v>
          </cell>
        </row>
        <row r="1707">
          <cell r="A1707" t="str">
            <v>A4120520000</v>
          </cell>
          <cell r="B1707" t="str">
            <v>F185</v>
          </cell>
          <cell r="C1707" t="str">
            <v>N</v>
          </cell>
          <cell r="F1707">
            <v>-415535.08</v>
          </cell>
          <cell r="G1707">
            <v>-415535.08</v>
          </cell>
        </row>
        <row r="1708">
          <cell r="A1708" t="str">
            <v>A4120520000</v>
          </cell>
          <cell r="B1708" t="str">
            <v>F295</v>
          </cell>
          <cell r="C1708" t="str">
            <v>L</v>
          </cell>
          <cell r="F1708">
            <v>-14457144.68</v>
          </cell>
          <cell r="G1708">
            <v>-14457144.68</v>
          </cell>
        </row>
        <row r="1709">
          <cell r="A1709" t="str">
            <v>A4120520000</v>
          </cell>
          <cell r="B1709" t="str">
            <v>F295</v>
          </cell>
          <cell r="C1709" t="str">
            <v>N</v>
          </cell>
          <cell r="F1709">
            <v>-41297366.229999997</v>
          </cell>
          <cell r="G1709">
            <v>-41297366.229999997</v>
          </cell>
        </row>
        <row r="1710">
          <cell r="A1710" t="str">
            <v>A4120500000</v>
          </cell>
          <cell r="B1710" t="str">
            <v>F000</v>
          </cell>
          <cell r="C1710" t="str">
            <v>L</v>
          </cell>
          <cell r="F1710">
            <v>32455039.43</v>
          </cell>
          <cell r="G1710">
            <v>32455039.43</v>
          </cell>
        </row>
        <row r="1711">
          <cell r="A1711" t="str">
            <v>A4120500000</v>
          </cell>
          <cell r="B1711" t="str">
            <v>F000</v>
          </cell>
          <cell r="C1711" t="str">
            <v>N</v>
          </cell>
          <cell r="F1711">
            <v>92372035.260000005</v>
          </cell>
          <cell r="G1711">
            <v>92372035.260000005</v>
          </cell>
        </row>
        <row r="1712">
          <cell r="A1712" t="str">
            <v>A4120500000</v>
          </cell>
          <cell r="B1712" t="str">
            <v>F005</v>
          </cell>
          <cell r="C1712" t="str">
            <v>L</v>
          </cell>
          <cell r="F1712">
            <v>5900459.3899999997</v>
          </cell>
          <cell r="G1712">
            <v>5900459.3899999997</v>
          </cell>
        </row>
        <row r="1713">
          <cell r="A1713" t="str">
            <v>A4120500000</v>
          </cell>
          <cell r="B1713" t="str">
            <v>F005</v>
          </cell>
          <cell r="C1713" t="str">
            <v>N</v>
          </cell>
          <cell r="F1713">
            <v>16854879.57</v>
          </cell>
          <cell r="G1713">
            <v>16854879.57</v>
          </cell>
        </row>
        <row r="1714">
          <cell r="A1714" t="str">
            <v>A4120500000</v>
          </cell>
          <cell r="B1714" t="str">
            <v>F007</v>
          </cell>
          <cell r="C1714" t="str">
            <v>L</v>
          </cell>
          <cell r="F1714">
            <v>11344752.93</v>
          </cell>
          <cell r="G1714">
            <v>11344752.93</v>
          </cell>
        </row>
        <row r="1715">
          <cell r="A1715" t="str">
            <v>A4120500000</v>
          </cell>
          <cell r="B1715" t="str">
            <v>F007</v>
          </cell>
          <cell r="C1715" t="str">
            <v>N</v>
          </cell>
          <cell r="F1715">
            <v>32406704.57</v>
          </cell>
          <cell r="G1715">
            <v>32406704.57</v>
          </cell>
        </row>
        <row r="1716">
          <cell r="A1716" t="str">
            <v>A4120500000</v>
          </cell>
          <cell r="B1716" t="str">
            <v>F00A</v>
          </cell>
          <cell r="C1716" t="str">
            <v>L</v>
          </cell>
          <cell r="F1716">
            <v>-87378.97</v>
          </cell>
          <cell r="G1716">
            <v>-87378.97</v>
          </cell>
        </row>
        <row r="1717">
          <cell r="A1717" t="str">
            <v>A4120500000</v>
          </cell>
          <cell r="B1717" t="str">
            <v>F00A</v>
          </cell>
          <cell r="C1717" t="str">
            <v>N</v>
          </cell>
          <cell r="F1717">
            <v>87378.97</v>
          </cell>
          <cell r="G1717">
            <v>87378.97</v>
          </cell>
        </row>
        <row r="1718">
          <cell r="A1718" t="str">
            <v>A4120500000</v>
          </cell>
          <cell r="B1718" t="str">
            <v>F185</v>
          </cell>
          <cell r="C1718" t="str">
            <v>L</v>
          </cell>
          <cell r="F1718">
            <v>-145468.13</v>
          </cell>
          <cell r="G1718">
            <v>-145468.13</v>
          </cell>
        </row>
        <row r="1719">
          <cell r="A1719" t="str">
            <v>A4120500000</v>
          </cell>
          <cell r="B1719" t="str">
            <v>F185</v>
          </cell>
          <cell r="C1719" t="str">
            <v>N</v>
          </cell>
          <cell r="F1719">
            <v>-415535.08</v>
          </cell>
          <cell r="G1719">
            <v>-415535.08</v>
          </cell>
        </row>
        <row r="1720">
          <cell r="A1720" t="str">
            <v>A4120500000</v>
          </cell>
          <cell r="B1720" t="str">
            <v>F295</v>
          </cell>
          <cell r="C1720" t="str">
            <v>L</v>
          </cell>
          <cell r="F1720">
            <v>-14457144.68</v>
          </cell>
          <cell r="G1720">
            <v>-14457144.68</v>
          </cell>
        </row>
        <row r="1721">
          <cell r="A1721" t="str">
            <v>A4120500000</v>
          </cell>
          <cell r="B1721" t="str">
            <v>F295</v>
          </cell>
          <cell r="C1721" t="str">
            <v>N</v>
          </cell>
          <cell r="F1721">
            <v>-41297366.229999997</v>
          </cell>
          <cell r="G1721">
            <v>-41297366.229999997</v>
          </cell>
        </row>
        <row r="1722">
          <cell r="A1722" t="str">
            <v>A4125000000</v>
          </cell>
          <cell r="B1722" t="str">
            <v>F000</v>
          </cell>
          <cell r="C1722" t="str">
            <v>L</v>
          </cell>
          <cell r="F1722">
            <v>32455039.43</v>
          </cell>
          <cell r="G1722">
            <v>32455039.43</v>
          </cell>
        </row>
        <row r="1723">
          <cell r="A1723" t="str">
            <v>A4125000000</v>
          </cell>
          <cell r="B1723" t="str">
            <v>F000</v>
          </cell>
          <cell r="C1723" t="str">
            <v>N</v>
          </cell>
          <cell r="F1723">
            <v>92372035.260000005</v>
          </cell>
          <cell r="G1723">
            <v>92372035.260000005</v>
          </cell>
        </row>
        <row r="1724">
          <cell r="A1724" t="str">
            <v>A4125000000</v>
          </cell>
          <cell r="B1724" t="str">
            <v>F005</v>
          </cell>
          <cell r="C1724" t="str">
            <v>L</v>
          </cell>
          <cell r="F1724">
            <v>5900459.3899999997</v>
          </cell>
          <cell r="G1724">
            <v>5900459.3899999997</v>
          </cell>
        </row>
        <row r="1725">
          <cell r="A1725" t="str">
            <v>A4125000000</v>
          </cell>
          <cell r="B1725" t="str">
            <v>F005</v>
          </cell>
          <cell r="C1725" t="str">
            <v>N</v>
          </cell>
          <cell r="F1725">
            <v>16854879.57</v>
          </cell>
          <cell r="G1725">
            <v>16854879.57</v>
          </cell>
        </row>
        <row r="1726">
          <cell r="A1726" t="str">
            <v>A4125000000</v>
          </cell>
          <cell r="B1726" t="str">
            <v>F007</v>
          </cell>
          <cell r="C1726" t="str">
            <v>L</v>
          </cell>
          <cell r="F1726">
            <v>11344752.93</v>
          </cell>
          <cell r="G1726">
            <v>11344752.93</v>
          </cell>
        </row>
        <row r="1727">
          <cell r="A1727" t="str">
            <v>A4125000000</v>
          </cell>
          <cell r="B1727" t="str">
            <v>F007</v>
          </cell>
          <cell r="C1727" t="str">
            <v>N</v>
          </cell>
          <cell r="F1727">
            <v>32406704.57</v>
          </cell>
          <cell r="G1727">
            <v>32406704.57</v>
          </cell>
        </row>
        <row r="1728">
          <cell r="A1728" t="str">
            <v>A4125000000</v>
          </cell>
          <cell r="B1728" t="str">
            <v>F00A</v>
          </cell>
          <cell r="C1728" t="str">
            <v>L</v>
          </cell>
          <cell r="F1728">
            <v>-87378.97</v>
          </cell>
          <cell r="G1728">
            <v>-87378.97</v>
          </cell>
        </row>
        <row r="1729">
          <cell r="A1729" t="str">
            <v>A4125000000</v>
          </cell>
          <cell r="B1729" t="str">
            <v>F00A</v>
          </cell>
          <cell r="C1729" t="str">
            <v>N</v>
          </cell>
          <cell r="F1729">
            <v>87378.97</v>
          </cell>
          <cell r="G1729">
            <v>87378.97</v>
          </cell>
        </row>
        <row r="1730">
          <cell r="A1730" t="str">
            <v>A4125000000</v>
          </cell>
          <cell r="B1730" t="str">
            <v>F185</v>
          </cell>
          <cell r="C1730" t="str">
            <v>L</v>
          </cell>
          <cell r="F1730">
            <v>-145468.13</v>
          </cell>
          <cell r="G1730">
            <v>-145468.13</v>
          </cell>
        </row>
        <row r="1731">
          <cell r="A1731" t="str">
            <v>A4125000000</v>
          </cell>
          <cell r="B1731" t="str">
            <v>F185</v>
          </cell>
          <cell r="C1731" t="str">
            <v>N</v>
          </cell>
          <cell r="F1731">
            <v>-415535.08</v>
          </cell>
          <cell r="G1731">
            <v>-415535.08</v>
          </cell>
        </row>
        <row r="1732">
          <cell r="A1732" t="str">
            <v>A4125000000</v>
          </cell>
          <cell r="B1732" t="str">
            <v>F295</v>
          </cell>
          <cell r="C1732" t="str">
            <v>L</v>
          </cell>
          <cell r="F1732">
            <v>-14457144.68</v>
          </cell>
          <cell r="G1732">
            <v>-14457144.68</v>
          </cell>
        </row>
        <row r="1733">
          <cell r="A1733" t="str">
            <v>A4125000000</v>
          </cell>
          <cell r="B1733" t="str">
            <v>F295</v>
          </cell>
          <cell r="C1733" t="str">
            <v>N</v>
          </cell>
          <cell r="F1733">
            <v>-41297366.229999997</v>
          </cell>
          <cell r="G1733">
            <v>-41297366.229999997</v>
          </cell>
        </row>
        <row r="1734">
          <cell r="A1734" t="str">
            <v>A4100000000</v>
          </cell>
          <cell r="B1734" t="str">
            <v>F000</v>
          </cell>
          <cell r="C1734" t="str">
            <v>L</v>
          </cell>
          <cell r="F1734">
            <v>32455039.43</v>
          </cell>
          <cell r="G1734">
            <v>32455039.43</v>
          </cell>
        </row>
        <row r="1735">
          <cell r="A1735" t="str">
            <v>A4100000000</v>
          </cell>
          <cell r="B1735" t="str">
            <v>F000</v>
          </cell>
          <cell r="C1735" t="str">
            <v>N</v>
          </cell>
          <cell r="F1735">
            <v>92372035.260000005</v>
          </cell>
          <cell r="G1735">
            <v>92372035.260000005</v>
          </cell>
        </row>
        <row r="1736">
          <cell r="A1736" t="str">
            <v>A4100000000</v>
          </cell>
          <cell r="B1736" t="str">
            <v>F005</v>
          </cell>
          <cell r="C1736" t="str">
            <v>L</v>
          </cell>
          <cell r="F1736">
            <v>5900459.3899999997</v>
          </cell>
          <cell r="G1736">
            <v>5900459.3899999997</v>
          </cell>
        </row>
        <row r="1737">
          <cell r="A1737" t="str">
            <v>A4100000000</v>
          </cell>
          <cell r="B1737" t="str">
            <v>F005</v>
          </cell>
          <cell r="C1737" t="str">
            <v>N</v>
          </cell>
          <cell r="F1737">
            <v>16854879.57</v>
          </cell>
          <cell r="G1737">
            <v>16854879.57</v>
          </cell>
        </row>
        <row r="1738">
          <cell r="A1738" t="str">
            <v>A4100000000</v>
          </cell>
          <cell r="B1738" t="str">
            <v>F007</v>
          </cell>
          <cell r="C1738" t="str">
            <v>L</v>
          </cell>
          <cell r="F1738">
            <v>11344752.93</v>
          </cell>
          <cell r="G1738">
            <v>11344752.93</v>
          </cell>
        </row>
        <row r="1739">
          <cell r="A1739" t="str">
            <v>A4100000000</v>
          </cell>
          <cell r="B1739" t="str">
            <v>F007</v>
          </cell>
          <cell r="C1739" t="str">
            <v>N</v>
          </cell>
          <cell r="F1739">
            <v>32406704.57</v>
          </cell>
          <cell r="G1739">
            <v>32406704.57</v>
          </cell>
        </row>
        <row r="1740">
          <cell r="A1740" t="str">
            <v>A4100000000</v>
          </cell>
          <cell r="B1740" t="str">
            <v>F00A</v>
          </cell>
          <cell r="C1740" t="str">
            <v>L</v>
          </cell>
          <cell r="F1740">
            <v>-87378.97</v>
          </cell>
          <cell r="G1740">
            <v>-87378.97</v>
          </cell>
        </row>
        <row r="1741">
          <cell r="A1741" t="str">
            <v>A4100000000</v>
          </cell>
          <cell r="B1741" t="str">
            <v>F00A</v>
          </cell>
          <cell r="C1741" t="str">
            <v>N</v>
          </cell>
          <cell r="F1741">
            <v>87378.97</v>
          </cell>
          <cell r="G1741">
            <v>87378.97</v>
          </cell>
        </row>
        <row r="1742">
          <cell r="A1742" t="str">
            <v>A4100000000</v>
          </cell>
          <cell r="B1742" t="str">
            <v>F185</v>
          </cell>
          <cell r="C1742" t="str">
            <v>L</v>
          </cell>
          <cell r="F1742">
            <v>-145468.13</v>
          </cell>
          <cell r="G1742">
            <v>-145468.13</v>
          </cell>
        </row>
        <row r="1743">
          <cell r="A1743" t="str">
            <v>A4100000000</v>
          </cell>
          <cell r="B1743" t="str">
            <v>F185</v>
          </cell>
          <cell r="C1743" t="str">
            <v>N</v>
          </cell>
          <cell r="F1743">
            <v>-415535.08</v>
          </cell>
          <cell r="G1743">
            <v>-415535.08</v>
          </cell>
        </row>
        <row r="1744">
          <cell r="A1744" t="str">
            <v>A4100000000</v>
          </cell>
          <cell r="B1744" t="str">
            <v>F295</v>
          </cell>
          <cell r="C1744" t="str">
            <v>L</v>
          </cell>
          <cell r="F1744">
            <v>-14457144.68</v>
          </cell>
          <cell r="G1744">
            <v>-14457144.68</v>
          </cell>
        </row>
        <row r="1745">
          <cell r="A1745" t="str">
            <v>A4100000000</v>
          </cell>
          <cell r="B1745" t="str">
            <v>F295</v>
          </cell>
          <cell r="C1745" t="str">
            <v>N</v>
          </cell>
          <cell r="F1745">
            <v>-41297366.229999997</v>
          </cell>
          <cell r="G1745">
            <v>-41297366.229999997</v>
          </cell>
        </row>
        <row r="1746">
          <cell r="A1746" t="str">
            <v>A4200000010</v>
          </cell>
          <cell r="B1746" t="str">
            <v>F000</v>
          </cell>
          <cell r="C1746" t="str">
            <v>CUSTOM2_OTH</v>
          </cell>
          <cell r="F1746">
            <v>0.45</v>
          </cell>
          <cell r="G1746">
            <v>0.45</v>
          </cell>
        </row>
        <row r="1747">
          <cell r="A1747" t="str">
            <v>A4200000010</v>
          </cell>
          <cell r="B1747" t="str">
            <v>F000</v>
          </cell>
          <cell r="C1747" t="str">
            <v>L</v>
          </cell>
          <cell r="F1747">
            <v>6931835574.8299999</v>
          </cell>
          <cell r="G1747">
            <v>6931835574.8299999</v>
          </cell>
        </row>
        <row r="1748">
          <cell r="A1748" t="str">
            <v>A4200000010</v>
          </cell>
          <cell r="B1748" t="str">
            <v>F000</v>
          </cell>
          <cell r="C1748" t="str">
            <v>N</v>
          </cell>
          <cell r="F1748">
            <v>17713259.48</v>
          </cell>
          <cell r="G1748">
            <v>17713259.48</v>
          </cell>
        </row>
        <row r="1749">
          <cell r="A1749" t="str">
            <v>A4200000020</v>
          </cell>
          <cell r="B1749" t="str">
            <v>F000</v>
          </cell>
          <cell r="C1749" t="str">
            <v>N</v>
          </cell>
          <cell r="F1749">
            <v>35920570</v>
          </cell>
          <cell r="G1749">
            <v>35920570</v>
          </cell>
        </row>
        <row r="1750">
          <cell r="A1750" t="str">
            <v>A4200000050</v>
          </cell>
          <cell r="B1750" t="str">
            <v>F000</v>
          </cell>
          <cell r="C1750" t="str">
            <v>L</v>
          </cell>
          <cell r="F1750">
            <v>787783532.41999996</v>
          </cell>
          <cell r="G1750">
            <v>787783532.41999996</v>
          </cell>
        </row>
        <row r="1751">
          <cell r="A1751" t="str">
            <v>A4200000060</v>
          </cell>
          <cell r="B1751" t="str">
            <v>F000</v>
          </cell>
          <cell r="C1751" t="str">
            <v>CUSTOM2_OTH</v>
          </cell>
          <cell r="F1751">
            <v>-0.18</v>
          </cell>
          <cell r="G1751">
            <v>-0.18</v>
          </cell>
        </row>
        <row r="1752">
          <cell r="A1752" t="str">
            <v>A4200000060</v>
          </cell>
          <cell r="B1752" t="str">
            <v>F000</v>
          </cell>
          <cell r="C1752" t="str">
            <v>L</v>
          </cell>
          <cell r="F1752">
            <v>4616282402.6499996</v>
          </cell>
          <cell r="G1752">
            <v>4616282402.6499996</v>
          </cell>
        </row>
        <row r="1753">
          <cell r="A1753" t="str">
            <v>A4200000060</v>
          </cell>
          <cell r="B1753" t="str">
            <v>F000</v>
          </cell>
          <cell r="C1753" t="str">
            <v>N</v>
          </cell>
          <cell r="F1753">
            <v>1491248345.2</v>
          </cell>
          <cell r="G1753">
            <v>1491248345.2</v>
          </cell>
        </row>
        <row r="1754">
          <cell r="A1754" t="str">
            <v>A4200000000</v>
          </cell>
          <cell r="B1754" t="str">
            <v>F000</v>
          </cell>
          <cell r="C1754" t="str">
            <v>CUSTOM2_OTH</v>
          </cell>
          <cell r="F1754">
            <v>0.27</v>
          </cell>
          <cell r="G1754">
            <v>0.27</v>
          </cell>
        </row>
        <row r="1755">
          <cell r="A1755" t="str">
            <v>A4200000000</v>
          </cell>
          <cell r="B1755" t="str">
            <v>F000</v>
          </cell>
          <cell r="C1755" t="str">
            <v>L</v>
          </cell>
          <cell r="F1755">
            <v>12335901509.9</v>
          </cell>
          <cell r="G1755">
            <v>12335901509.9</v>
          </cell>
        </row>
        <row r="1756">
          <cell r="A1756" t="str">
            <v>A4200000000</v>
          </cell>
          <cell r="B1756" t="str">
            <v>F000</v>
          </cell>
          <cell r="C1756" t="str">
            <v>N</v>
          </cell>
          <cell r="F1756">
            <v>1544882174.6800001</v>
          </cell>
          <cell r="G1756">
            <v>1544882174.6800001</v>
          </cell>
        </row>
        <row r="1757">
          <cell r="A1757" t="str">
            <v>A4743000010</v>
          </cell>
          <cell r="B1757" t="str">
            <v>FLOW_OTH</v>
          </cell>
          <cell r="C1757" t="str">
            <v>CUSTOM2_OTH</v>
          </cell>
          <cell r="F1757">
            <v>-0.27</v>
          </cell>
          <cell r="G1757">
            <v>-0.27</v>
          </cell>
        </row>
        <row r="1758">
          <cell r="A1758" t="str">
            <v>A4743000010</v>
          </cell>
          <cell r="B1758" t="str">
            <v>F000</v>
          </cell>
          <cell r="C1758" t="str">
            <v>CUSTOM2_OTH</v>
          </cell>
          <cell r="F1758">
            <v>-0.45</v>
          </cell>
          <cell r="G1758">
            <v>-0.45</v>
          </cell>
        </row>
        <row r="1759">
          <cell r="A1759" t="str">
            <v>A4743000010</v>
          </cell>
          <cell r="B1759" t="str">
            <v>F000</v>
          </cell>
          <cell r="C1759" t="str">
            <v>L</v>
          </cell>
          <cell r="F1759">
            <v>13161047.16</v>
          </cell>
          <cell r="G1759">
            <v>13161047.58</v>
          </cell>
          <cell r="I1759">
            <v>-0.42</v>
          </cell>
        </row>
        <row r="1760">
          <cell r="A1760" t="str">
            <v>A4743000010</v>
          </cell>
          <cell r="B1760" t="str">
            <v>F000</v>
          </cell>
          <cell r="C1760" t="str">
            <v>N</v>
          </cell>
          <cell r="F1760">
            <v>58549962.950000003</v>
          </cell>
          <cell r="G1760">
            <v>58549962.75</v>
          </cell>
          <cell r="I1760">
            <v>0.2</v>
          </cell>
        </row>
        <row r="1761">
          <cell r="A1761" t="str">
            <v>A4743000010</v>
          </cell>
          <cell r="B1761" t="str">
            <v>F110</v>
          </cell>
          <cell r="C1761" t="str">
            <v>L</v>
          </cell>
          <cell r="F1761">
            <v>168407.3</v>
          </cell>
          <cell r="G1761">
            <v>168407.3</v>
          </cell>
        </row>
        <row r="1762">
          <cell r="A1762" t="str">
            <v>A4743000010</v>
          </cell>
          <cell r="B1762" t="str">
            <v>F110</v>
          </cell>
          <cell r="C1762" t="str">
            <v>N</v>
          </cell>
          <cell r="F1762">
            <v>965074357.84000003</v>
          </cell>
          <cell r="G1762">
            <v>873684357.60000002</v>
          </cell>
          <cell r="I1762">
            <v>91390000.239999995</v>
          </cell>
        </row>
        <row r="1763">
          <cell r="A1763" t="str">
            <v>A4743000010</v>
          </cell>
          <cell r="B1763" t="str">
            <v>F180</v>
          </cell>
          <cell r="C1763" t="str">
            <v>L</v>
          </cell>
          <cell r="F1763">
            <v>-13329454.16</v>
          </cell>
          <cell r="G1763">
            <v>-13329454.16</v>
          </cell>
        </row>
        <row r="1764">
          <cell r="A1764" t="str">
            <v>A4743000010</v>
          </cell>
          <cell r="B1764" t="str">
            <v>F180</v>
          </cell>
          <cell r="C1764" t="str">
            <v>N</v>
          </cell>
          <cell r="F1764">
            <v>-1027252820.9</v>
          </cell>
          <cell r="G1764">
            <v>-935316972.12</v>
          </cell>
          <cell r="I1764">
            <v>-91935848.780000001</v>
          </cell>
        </row>
        <row r="1765">
          <cell r="A1765" t="str">
            <v>A4743000010</v>
          </cell>
          <cell r="B1765" t="str">
            <v>F182</v>
          </cell>
          <cell r="C1765" t="str">
            <v>N</v>
          </cell>
          <cell r="F1765">
            <v>3285394.33</v>
          </cell>
          <cell r="G1765">
            <v>3082651.77</v>
          </cell>
          <cell r="I1765">
            <v>202742.56</v>
          </cell>
        </row>
        <row r="1766">
          <cell r="A1766" t="str">
            <v>A4743000010</v>
          </cell>
          <cell r="B1766" t="str">
            <v>F930</v>
          </cell>
          <cell r="C1766" t="str">
            <v>N</v>
          </cell>
          <cell r="F1766">
            <v>343106.22</v>
          </cell>
          <cell r="I1766">
            <v>343106.22</v>
          </cell>
        </row>
        <row r="1767">
          <cell r="A1767" t="str">
            <v>A4743000020</v>
          </cell>
          <cell r="B1767" t="str">
            <v>FLOW_OTH</v>
          </cell>
          <cell r="C1767" t="str">
            <v>CUSTOM2_OTH</v>
          </cell>
          <cell r="F1767">
            <v>-0.63</v>
          </cell>
          <cell r="G1767">
            <v>-0.63</v>
          </cell>
        </row>
        <row r="1768">
          <cell r="A1768" t="str">
            <v>A4743000020</v>
          </cell>
          <cell r="B1768" t="str">
            <v>F000</v>
          </cell>
          <cell r="C1768" t="str">
            <v>CUSTOM2_OTH</v>
          </cell>
          <cell r="F1768">
            <v>0.63</v>
          </cell>
          <cell r="G1768">
            <v>0.63</v>
          </cell>
        </row>
        <row r="1769">
          <cell r="A1769" t="str">
            <v>A4743000020</v>
          </cell>
          <cell r="B1769" t="str">
            <v>F000</v>
          </cell>
          <cell r="C1769" t="str">
            <v>L</v>
          </cell>
          <cell r="F1769">
            <v>-79.28</v>
          </cell>
          <cell r="G1769">
            <v>-79.28</v>
          </cell>
        </row>
        <row r="1770">
          <cell r="A1770" t="str">
            <v>A4743000020</v>
          </cell>
          <cell r="B1770" t="str">
            <v>F000</v>
          </cell>
          <cell r="C1770" t="str">
            <v>N</v>
          </cell>
          <cell r="F1770">
            <v>-1352.7</v>
          </cell>
          <cell r="G1770">
            <v>-1352.7</v>
          </cell>
        </row>
        <row r="1771">
          <cell r="A1771" t="str">
            <v>A4743000020</v>
          </cell>
          <cell r="B1771" t="str">
            <v>F040</v>
          </cell>
          <cell r="C1771" t="str">
            <v>L</v>
          </cell>
          <cell r="F1771">
            <v>79.28</v>
          </cell>
          <cell r="G1771">
            <v>79.28</v>
          </cell>
        </row>
        <row r="1772">
          <cell r="A1772" t="str">
            <v>A4743000020</v>
          </cell>
          <cell r="B1772" t="str">
            <v>F040</v>
          </cell>
          <cell r="C1772" t="str">
            <v>N</v>
          </cell>
          <cell r="F1772">
            <v>1352.7</v>
          </cell>
          <cell r="G1772">
            <v>1352.7</v>
          </cell>
        </row>
        <row r="1773">
          <cell r="A1773" t="str">
            <v>A4743000000</v>
          </cell>
          <cell r="B1773" t="str">
            <v>FLOW_OTH</v>
          </cell>
          <cell r="C1773" t="str">
            <v>CUSTOM2_OTH</v>
          </cell>
          <cell r="F1773">
            <v>-0.9</v>
          </cell>
          <cell r="G1773">
            <v>-0.9</v>
          </cell>
        </row>
        <row r="1774">
          <cell r="A1774" t="str">
            <v>A4743000000</v>
          </cell>
          <cell r="B1774" t="str">
            <v>F000</v>
          </cell>
          <cell r="C1774" t="str">
            <v>CUSTOM2_OTH</v>
          </cell>
          <cell r="F1774">
            <v>0.18</v>
          </cell>
          <cell r="G1774">
            <v>0.18</v>
          </cell>
        </row>
        <row r="1775">
          <cell r="A1775" t="str">
            <v>A4743000000</v>
          </cell>
          <cell r="B1775" t="str">
            <v>F000</v>
          </cell>
          <cell r="C1775" t="str">
            <v>L</v>
          </cell>
          <cell r="F1775">
            <v>13160967.880000001</v>
          </cell>
          <cell r="G1775">
            <v>13160968.300000001</v>
          </cell>
          <cell r="I1775">
            <v>-0.42</v>
          </cell>
        </row>
        <row r="1776">
          <cell r="A1776" t="str">
            <v>A4743000000</v>
          </cell>
          <cell r="B1776" t="str">
            <v>F000</v>
          </cell>
          <cell r="C1776" t="str">
            <v>N</v>
          </cell>
          <cell r="F1776">
            <v>58548610.25</v>
          </cell>
          <cell r="G1776">
            <v>58548610.049999997</v>
          </cell>
          <cell r="I1776">
            <v>0.2</v>
          </cell>
        </row>
        <row r="1777">
          <cell r="A1777" t="str">
            <v>A4743000000</v>
          </cell>
          <cell r="B1777" t="str">
            <v>F040</v>
          </cell>
          <cell r="C1777" t="str">
            <v>L</v>
          </cell>
          <cell r="F1777">
            <v>79.28</v>
          </cell>
          <cell r="G1777">
            <v>79.28</v>
          </cell>
        </row>
        <row r="1778">
          <cell r="A1778" t="str">
            <v>A4743000000</v>
          </cell>
          <cell r="B1778" t="str">
            <v>F040</v>
          </cell>
          <cell r="C1778" t="str">
            <v>N</v>
          </cell>
          <cell r="F1778">
            <v>1352.7</v>
          </cell>
          <cell r="G1778">
            <v>1352.7</v>
          </cell>
        </row>
        <row r="1779">
          <cell r="A1779" t="str">
            <v>A4743000000</v>
          </cell>
          <cell r="B1779" t="str">
            <v>F110</v>
          </cell>
          <cell r="C1779" t="str">
            <v>L</v>
          </cell>
          <cell r="F1779">
            <v>168407.3</v>
          </cell>
          <cell r="G1779">
            <v>168407.3</v>
          </cell>
        </row>
        <row r="1780">
          <cell r="A1780" t="str">
            <v>A4743000000</v>
          </cell>
          <cell r="B1780" t="str">
            <v>F110</v>
          </cell>
          <cell r="C1780" t="str">
            <v>N</v>
          </cell>
          <cell r="F1780">
            <v>965074357.84000003</v>
          </cell>
          <cell r="G1780">
            <v>873684357.60000002</v>
          </cell>
          <cell r="I1780">
            <v>91390000.239999995</v>
          </cell>
        </row>
        <row r="1781">
          <cell r="A1781" t="str">
            <v>A4743000000</v>
          </cell>
          <cell r="B1781" t="str">
            <v>F180</v>
          </cell>
          <cell r="C1781" t="str">
            <v>L</v>
          </cell>
          <cell r="F1781">
            <v>-13329454.16</v>
          </cell>
          <cell r="G1781">
            <v>-13329454.16</v>
          </cell>
        </row>
        <row r="1782">
          <cell r="A1782" t="str">
            <v>A4743000000</v>
          </cell>
          <cell r="B1782" t="str">
            <v>F180</v>
          </cell>
          <cell r="C1782" t="str">
            <v>N</v>
          </cell>
          <cell r="F1782">
            <v>-1027252820.9</v>
          </cell>
          <cell r="G1782">
            <v>-935316972.12</v>
          </cell>
          <cell r="I1782">
            <v>-91935848.780000001</v>
          </cell>
        </row>
        <row r="1783">
          <cell r="A1783" t="str">
            <v>A4743000000</v>
          </cell>
          <cell r="B1783" t="str">
            <v>F182</v>
          </cell>
          <cell r="C1783" t="str">
            <v>N</v>
          </cell>
          <cell r="F1783">
            <v>3285394.33</v>
          </cell>
          <cell r="G1783">
            <v>3082651.77</v>
          </cell>
          <cell r="I1783">
            <v>202742.56</v>
          </cell>
        </row>
        <row r="1784">
          <cell r="A1784" t="str">
            <v>A4743000000</v>
          </cell>
          <cell r="B1784" t="str">
            <v>F930</v>
          </cell>
          <cell r="C1784" t="str">
            <v>N</v>
          </cell>
          <cell r="F1784">
            <v>343106.22</v>
          </cell>
          <cell r="I1784">
            <v>343106.22</v>
          </cell>
        </row>
        <row r="1785">
          <cell r="A1785" t="str">
            <v>A4740000000</v>
          </cell>
          <cell r="B1785" t="str">
            <v>FLOW_OTH</v>
          </cell>
          <cell r="C1785" t="str">
            <v>CUSTOM2_OTH</v>
          </cell>
          <cell r="F1785">
            <v>-0.9</v>
          </cell>
          <cell r="G1785">
            <v>-0.9</v>
          </cell>
        </row>
        <row r="1786">
          <cell r="A1786" t="str">
            <v>A4740000000</v>
          </cell>
          <cell r="B1786" t="str">
            <v>F000</v>
          </cell>
          <cell r="C1786" t="str">
            <v>CUSTOM2_OTH</v>
          </cell>
          <cell r="F1786">
            <v>0.18</v>
          </cell>
          <cell r="G1786">
            <v>0.18</v>
          </cell>
        </row>
        <row r="1787">
          <cell r="A1787" t="str">
            <v>A4740000000</v>
          </cell>
          <cell r="B1787" t="str">
            <v>F000</v>
          </cell>
          <cell r="C1787" t="str">
            <v>L</v>
          </cell>
          <cell r="F1787">
            <v>13160967.880000001</v>
          </cell>
          <cell r="G1787">
            <v>13160968.300000001</v>
          </cell>
          <cell r="I1787">
            <v>-0.42</v>
          </cell>
        </row>
        <row r="1788">
          <cell r="A1788" t="str">
            <v>A4740000000</v>
          </cell>
          <cell r="B1788" t="str">
            <v>F000</v>
          </cell>
          <cell r="C1788" t="str">
            <v>N</v>
          </cell>
          <cell r="F1788">
            <v>58548610.25</v>
          </cell>
          <cell r="G1788">
            <v>58548610.049999997</v>
          </cell>
          <cell r="I1788">
            <v>0.2</v>
          </cell>
        </row>
        <row r="1789">
          <cell r="A1789" t="str">
            <v>A4740000000</v>
          </cell>
          <cell r="B1789" t="str">
            <v>F040</v>
          </cell>
          <cell r="C1789" t="str">
            <v>L</v>
          </cell>
          <cell r="F1789">
            <v>79.28</v>
          </cell>
          <cell r="G1789">
            <v>79.28</v>
          </cell>
        </row>
        <row r="1790">
          <cell r="A1790" t="str">
            <v>A4740000000</v>
          </cell>
          <cell r="B1790" t="str">
            <v>F040</v>
          </cell>
          <cell r="C1790" t="str">
            <v>N</v>
          </cell>
          <cell r="F1790">
            <v>1352.7</v>
          </cell>
          <cell r="G1790">
            <v>1352.7</v>
          </cell>
        </row>
        <row r="1791">
          <cell r="A1791" t="str">
            <v>A4740000000</v>
          </cell>
          <cell r="B1791" t="str">
            <v>F110</v>
          </cell>
          <cell r="C1791" t="str">
            <v>L</v>
          </cell>
          <cell r="F1791">
            <v>168407.3</v>
          </cell>
          <cell r="G1791">
            <v>168407.3</v>
          </cell>
        </row>
        <row r="1792">
          <cell r="A1792" t="str">
            <v>A4740000000</v>
          </cell>
          <cell r="B1792" t="str">
            <v>F110</v>
          </cell>
          <cell r="C1792" t="str">
            <v>N</v>
          </cell>
          <cell r="F1792">
            <v>965074357.84000003</v>
          </cell>
          <cell r="G1792">
            <v>873684357.60000002</v>
          </cell>
          <cell r="I1792">
            <v>91390000.239999995</v>
          </cell>
        </row>
        <row r="1793">
          <cell r="A1793" t="str">
            <v>A4740000000</v>
          </cell>
          <cell r="B1793" t="str">
            <v>F180</v>
          </cell>
          <cell r="C1793" t="str">
            <v>L</v>
          </cell>
          <cell r="F1793">
            <v>-13329454.16</v>
          </cell>
          <cell r="G1793">
            <v>-13329454.16</v>
          </cell>
        </row>
        <row r="1794">
          <cell r="A1794" t="str">
            <v>A4740000000</v>
          </cell>
          <cell r="B1794" t="str">
            <v>F180</v>
          </cell>
          <cell r="C1794" t="str">
            <v>N</v>
          </cell>
          <cell r="F1794">
            <v>-1027252820.9</v>
          </cell>
          <cell r="G1794">
            <v>-935316972.12</v>
          </cell>
          <cell r="I1794">
            <v>-91935848.780000001</v>
          </cell>
        </row>
        <row r="1795">
          <cell r="A1795" t="str">
            <v>A4740000000</v>
          </cell>
          <cell r="B1795" t="str">
            <v>F182</v>
          </cell>
          <cell r="C1795" t="str">
            <v>N</v>
          </cell>
          <cell r="F1795">
            <v>3285394.33</v>
          </cell>
          <cell r="G1795">
            <v>3082651.77</v>
          </cell>
          <cell r="I1795">
            <v>202742.56</v>
          </cell>
        </row>
        <row r="1796">
          <cell r="A1796" t="str">
            <v>A4740000000</v>
          </cell>
          <cell r="B1796" t="str">
            <v>F930</v>
          </cell>
          <cell r="C1796" t="str">
            <v>N</v>
          </cell>
          <cell r="F1796">
            <v>343106.22</v>
          </cell>
          <cell r="I1796">
            <v>343106.22</v>
          </cell>
        </row>
        <row r="1797">
          <cell r="A1797" t="str">
            <v>A4756000010</v>
          </cell>
          <cell r="B1797" t="str">
            <v>F180</v>
          </cell>
          <cell r="C1797" t="str">
            <v>N</v>
          </cell>
          <cell r="F1797">
            <v>-10091527.6</v>
          </cell>
          <cell r="G1797">
            <v>-10091527.6</v>
          </cell>
        </row>
        <row r="1798">
          <cell r="A1798" t="str">
            <v>A4756000010</v>
          </cell>
          <cell r="B1798" t="str">
            <v>F185</v>
          </cell>
          <cell r="C1798" t="str">
            <v>N</v>
          </cell>
          <cell r="F1798">
            <v>10091527.6</v>
          </cell>
          <cell r="G1798">
            <v>10091527.6</v>
          </cell>
        </row>
        <row r="1799">
          <cell r="A1799" t="str">
            <v>A4756000000</v>
          </cell>
          <cell r="B1799" t="str">
            <v>F180</v>
          </cell>
          <cell r="C1799" t="str">
            <v>N</v>
          </cell>
          <cell r="F1799">
            <v>-10091527.6</v>
          </cell>
          <cell r="G1799">
            <v>-10091527.6</v>
          </cell>
        </row>
        <row r="1800">
          <cell r="A1800" t="str">
            <v>A4756000000</v>
          </cell>
          <cell r="B1800" t="str">
            <v>F185</v>
          </cell>
          <cell r="C1800" t="str">
            <v>N</v>
          </cell>
          <cell r="F1800">
            <v>10091527.6</v>
          </cell>
          <cell r="G1800">
            <v>10091527.6</v>
          </cell>
        </row>
        <row r="1801">
          <cell r="A1801" t="str">
            <v>A4750000000</v>
          </cell>
          <cell r="B1801" t="str">
            <v>F180</v>
          </cell>
          <cell r="C1801" t="str">
            <v>N</v>
          </cell>
          <cell r="F1801">
            <v>-10091527.6</v>
          </cell>
          <cell r="G1801">
            <v>-10091527.6</v>
          </cell>
        </row>
        <row r="1802">
          <cell r="A1802" t="str">
            <v>A4750000000</v>
          </cell>
          <cell r="B1802" t="str">
            <v>F185</v>
          </cell>
          <cell r="C1802" t="str">
            <v>N</v>
          </cell>
          <cell r="F1802">
            <v>10091527.6</v>
          </cell>
          <cell r="G1802">
            <v>10091527.6</v>
          </cell>
        </row>
        <row r="1803">
          <cell r="A1803" t="str">
            <v>A4700000000</v>
          </cell>
          <cell r="B1803" t="str">
            <v>FLOW_OTH</v>
          </cell>
          <cell r="C1803" t="str">
            <v>CUSTOM2_OTH</v>
          </cell>
          <cell r="F1803">
            <v>-0.9</v>
          </cell>
          <cell r="G1803">
            <v>-0.9</v>
          </cell>
        </row>
        <row r="1804">
          <cell r="A1804" t="str">
            <v>A4700000000</v>
          </cell>
          <cell r="B1804" t="str">
            <v>F000</v>
          </cell>
          <cell r="C1804" t="str">
            <v>CUSTOM2_OTH</v>
          </cell>
          <cell r="F1804">
            <v>0.18</v>
          </cell>
          <cell r="G1804">
            <v>0.18</v>
          </cell>
        </row>
        <row r="1805">
          <cell r="A1805" t="str">
            <v>A4700000000</v>
          </cell>
          <cell r="B1805" t="str">
            <v>F000</v>
          </cell>
          <cell r="C1805" t="str">
            <v>L</v>
          </cell>
          <cell r="F1805">
            <v>13160967.880000001</v>
          </cell>
          <cell r="G1805">
            <v>13160968.300000001</v>
          </cell>
          <cell r="I1805">
            <v>-0.42</v>
          </cell>
        </row>
        <row r="1806">
          <cell r="A1806" t="str">
            <v>A4700000000</v>
          </cell>
          <cell r="B1806" t="str">
            <v>F000</v>
          </cell>
          <cell r="C1806" t="str">
            <v>N</v>
          </cell>
          <cell r="F1806">
            <v>58548610.25</v>
          </cell>
          <cell r="G1806">
            <v>58548610.049999997</v>
          </cell>
          <cell r="I1806">
            <v>0.2</v>
          </cell>
        </row>
        <row r="1807">
          <cell r="A1807" t="str">
            <v>A4700000000</v>
          </cell>
          <cell r="B1807" t="str">
            <v>F040</v>
          </cell>
          <cell r="C1807" t="str">
            <v>L</v>
          </cell>
          <cell r="F1807">
            <v>79.28</v>
          </cell>
          <cell r="G1807">
            <v>79.28</v>
          </cell>
        </row>
        <row r="1808">
          <cell r="A1808" t="str">
            <v>A4700000000</v>
          </cell>
          <cell r="B1808" t="str">
            <v>F040</v>
          </cell>
          <cell r="C1808" t="str">
            <v>N</v>
          </cell>
          <cell r="F1808">
            <v>1352.7</v>
          </cell>
          <cell r="G1808">
            <v>1352.7</v>
          </cell>
        </row>
        <row r="1809">
          <cell r="A1809" t="str">
            <v>A4700000000</v>
          </cell>
          <cell r="B1809" t="str">
            <v>F110</v>
          </cell>
          <cell r="C1809" t="str">
            <v>L</v>
          </cell>
          <cell r="F1809">
            <v>168407.3</v>
          </cell>
          <cell r="G1809">
            <v>168407.3</v>
          </cell>
        </row>
        <row r="1810">
          <cell r="A1810" t="str">
            <v>A4700000000</v>
          </cell>
          <cell r="B1810" t="str">
            <v>F110</v>
          </cell>
          <cell r="C1810" t="str">
            <v>N</v>
          </cell>
          <cell r="F1810">
            <v>965074357.84000003</v>
          </cell>
          <cell r="G1810">
            <v>873684357.60000002</v>
          </cell>
          <cell r="I1810">
            <v>91390000.239999995</v>
          </cell>
        </row>
        <row r="1811">
          <cell r="A1811" t="str">
            <v>A4700000000</v>
          </cell>
          <cell r="B1811" t="str">
            <v>F180</v>
          </cell>
          <cell r="C1811" t="str">
            <v>L</v>
          </cell>
          <cell r="F1811">
            <v>-13329454.16</v>
          </cell>
          <cell r="G1811">
            <v>-13329454.16</v>
          </cell>
        </row>
        <row r="1812">
          <cell r="A1812" t="str">
            <v>A4700000000</v>
          </cell>
          <cell r="B1812" t="str">
            <v>F180</v>
          </cell>
          <cell r="C1812" t="str">
            <v>N</v>
          </cell>
          <cell r="F1812">
            <v>-1037344348.5</v>
          </cell>
          <cell r="G1812">
            <v>-945408499.72000003</v>
          </cell>
          <cell r="I1812">
            <v>-91935848.780000001</v>
          </cell>
        </row>
        <row r="1813">
          <cell r="A1813" t="str">
            <v>A4700000000</v>
          </cell>
          <cell r="B1813" t="str">
            <v>F182</v>
          </cell>
          <cell r="C1813" t="str">
            <v>N</v>
          </cell>
          <cell r="F1813">
            <v>3285394.33</v>
          </cell>
          <cell r="G1813">
            <v>3082651.77</v>
          </cell>
          <cell r="I1813">
            <v>202742.56</v>
          </cell>
        </row>
        <row r="1814">
          <cell r="A1814" t="str">
            <v>A4700000000</v>
          </cell>
          <cell r="B1814" t="str">
            <v>F185</v>
          </cell>
          <cell r="C1814" t="str">
            <v>N</v>
          </cell>
          <cell r="F1814">
            <v>10091527.6</v>
          </cell>
          <cell r="G1814">
            <v>10091527.6</v>
          </cell>
        </row>
        <row r="1815">
          <cell r="A1815" t="str">
            <v>A4700000000</v>
          </cell>
          <cell r="B1815" t="str">
            <v>F930</v>
          </cell>
          <cell r="C1815" t="str">
            <v>N</v>
          </cell>
          <cell r="F1815">
            <v>343106.22</v>
          </cell>
          <cell r="I1815">
            <v>343106.22</v>
          </cell>
        </row>
        <row r="1816">
          <cell r="A1816" t="str">
            <v>A4810000010</v>
          </cell>
          <cell r="B1816" t="str">
            <v>FLOW_OTH</v>
          </cell>
          <cell r="C1816" t="str">
            <v>CUSTOM2_OTH</v>
          </cell>
          <cell r="F1816">
            <v>-0.79</v>
          </cell>
          <cell r="I1816">
            <v>-0.79</v>
          </cell>
        </row>
        <row r="1817">
          <cell r="A1817" t="str">
            <v>A4810000010</v>
          </cell>
          <cell r="B1817" t="str">
            <v>F000</v>
          </cell>
          <cell r="C1817" t="str">
            <v>CUSTOM2_OTH</v>
          </cell>
          <cell r="F1817">
            <v>-1.07</v>
          </cell>
          <cell r="G1817">
            <v>-1.07</v>
          </cell>
        </row>
        <row r="1818">
          <cell r="A1818" t="str">
            <v>A4810000010</v>
          </cell>
          <cell r="B1818" t="str">
            <v>F000</v>
          </cell>
          <cell r="C1818" t="str">
            <v>L</v>
          </cell>
          <cell r="F1818">
            <v>2419137702.3200002</v>
          </cell>
          <cell r="G1818">
            <v>2279067678.1300001</v>
          </cell>
          <cell r="I1818">
            <v>140070024.19</v>
          </cell>
        </row>
        <row r="1819">
          <cell r="A1819" t="str">
            <v>A4810000010</v>
          </cell>
          <cell r="B1819" t="str">
            <v>F000</v>
          </cell>
          <cell r="C1819" t="str">
            <v>N</v>
          </cell>
          <cell r="F1819">
            <v>1120591245.3800001</v>
          </cell>
          <cell r="G1819">
            <v>960678906.46000004</v>
          </cell>
          <cell r="I1819">
            <v>159912338.91999999</v>
          </cell>
        </row>
        <row r="1820">
          <cell r="A1820" t="str">
            <v>A4810000010</v>
          </cell>
          <cell r="B1820" t="str">
            <v>F100</v>
          </cell>
          <cell r="C1820" t="str">
            <v>L</v>
          </cell>
          <cell r="F1820">
            <v>203121572.77000001</v>
          </cell>
          <cell r="G1820">
            <v>194701651.06</v>
          </cell>
          <cell r="I1820">
            <v>8419921.7100000009</v>
          </cell>
        </row>
        <row r="1821">
          <cell r="A1821" t="str">
            <v>A4810000010</v>
          </cell>
          <cell r="B1821" t="str">
            <v>F100</v>
          </cell>
          <cell r="C1821" t="str">
            <v>N</v>
          </cell>
          <cell r="F1821">
            <v>92307114.400000006</v>
          </cell>
          <cell r="G1821">
            <v>80462189.590000004</v>
          </cell>
          <cell r="I1821">
            <v>11844924.810000001</v>
          </cell>
        </row>
        <row r="1822">
          <cell r="A1822" t="str">
            <v>A4810000010</v>
          </cell>
          <cell r="B1822" t="str">
            <v>F105</v>
          </cell>
          <cell r="C1822" t="str">
            <v>L</v>
          </cell>
          <cell r="F1822">
            <v>-3289566.91</v>
          </cell>
          <cell r="G1822">
            <v>-2999239.39</v>
          </cell>
          <cell r="I1822">
            <v>-290327.52</v>
          </cell>
        </row>
        <row r="1823">
          <cell r="A1823" t="str">
            <v>A4810000010</v>
          </cell>
          <cell r="B1823" t="str">
            <v>F105</v>
          </cell>
          <cell r="C1823" t="str">
            <v>N</v>
          </cell>
          <cell r="F1823">
            <v>-1921681.03</v>
          </cell>
          <cell r="G1823">
            <v>-1268444</v>
          </cell>
          <cell r="I1823">
            <v>-653237.03</v>
          </cell>
        </row>
        <row r="1824">
          <cell r="A1824" t="str">
            <v>A4810000010</v>
          </cell>
          <cell r="B1824" t="str">
            <v>F190</v>
          </cell>
          <cell r="C1824" t="str">
            <v>L</v>
          </cell>
          <cell r="F1824">
            <v>-749792827.80999994</v>
          </cell>
          <cell r="G1824">
            <v>-660372556.80999994</v>
          </cell>
          <cell r="I1824">
            <v>-89420271</v>
          </cell>
        </row>
        <row r="1825">
          <cell r="A1825" t="str">
            <v>A4810000010</v>
          </cell>
          <cell r="B1825" t="str">
            <v>F190</v>
          </cell>
          <cell r="C1825" t="str">
            <v>N</v>
          </cell>
          <cell r="F1825">
            <v>-421784744.51999998</v>
          </cell>
          <cell r="G1825">
            <v>-381845120.60000002</v>
          </cell>
          <cell r="I1825">
            <v>-39939623.920000002</v>
          </cell>
        </row>
        <row r="1826">
          <cell r="A1826" t="str">
            <v>A4810000010</v>
          </cell>
          <cell r="B1826" t="str">
            <v>F260</v>
          </cell>
          <cell r="C1826" t="str">
            <v>L</v>
          </cell>
          <cell r="F1826">
            <v>-6957351.7000000002</v>
          </cell>
          <cell r="I1826">
            <v>-6957351.7000000002</v>
          </cell>
        </row>
        <row r="1827">
          <cell r="A1827" t="str">
            <v>A4810000010</v>
          </cell>
          <cell r="B1827" t="str">
            <v>F260</v>
          </cell>
          <cell r="C1827" t="str">
            <v>N</v>
          </cell>
          <cell r="F1827">
            <v>-15586218.75</v>
          </cell>
          <cell r="I1827">
            <v>-15586218.75</v>
          </cell>
        </row>
        <row r="1828">
          <cell r="A1828" t="str">
            <v>A4810000010</v>
          </cell>
          <cell r="B1828" t="str">
            <v>F930</v>
          </cell>
          <cell r="C1828" t="str">
            <v>L</v>
          </cell>
          <cell r="F1828">
            <v>-2829061.9</v>
          </cell>
          <cell r="G1828">
            <v>-1900837.9</v>
          </cell>
          <cell r="I1828">
            <v>-928224</v>
          </cell>
        </row>
        <row r="1829">
          <cell r="A1829" t="str">
            <v>A4810000010</v>
          </cell>
          <cell r="B1829" t="str">
            <v>F930</v>
          </cell>
          <cell r="C1829" t="str">
            <v>N</v>
          </cell>
          <cell r="F1829">
            <v>-414446.57</v>
          </cell>
          <cell r="G1829">
            <v>-691439.12</v>
          </cell>
          <cell r="I1829">
            <v>276992.55</v>
          </cell>
        </row>
        <row r="1830">
          <cell r="A1830" t="str">
            <v>A4810000000</v>
          </cell>
          <cell r="B1830" t="str">
            <v>FLOW_OTH</v>
          </cell>
          <cell r="C1830" t="str">
            <v>CUSTOM2_OTH</v>
          </cell>
          <cell r="F1830">
            <v>-0.79</v>
          </cell>
          <cell r="I1830">
            <v>-0.79</v>
          </cell>
        </row>
        <row r="1831">
          <cell r="A1831" t="str">
            <v>A4810000000</v>
          </cell>
          <cell r="B1831" t="str">
            <v>F000</v>
          </cell>
          <cell r="C1831" t="str">
            <v>CUSTOM2_OTH</v>
          </cell>
          <cell r="F1831">
            <v>-1.07</v>
          </cell>
          <cell r="G1831">
            <v>-1.07</v>
          </cell>
        </row>
        <row r="1832">
          <cell r="A1832" t="str">
            <v>A4810000000</v>
          </cell>
          <cell r="B1832" t="str">
            <v>F000</v>
          </cell>
          <cell r="C1832" t="str">
            <v>L</v>
          </cell>
          <cell r="F1832">
            <v>2419137702.3200002</v>
          </cell>
          <cell r="G1832">
            <v>2279067678.1300001</v>
          </cell>
          <cell r="I1832">
            <v>140070024.19</v>
          </cell>
        </row>
        <row r="1833">
          <cell r="A1833" t="str">
            <v>A4810000000</v>
          </cell>
          <cell r="B1833" t="str">
            <v>F000</v>
          </cell>
          <cell r="C1833" t="str">
            <v>N</v>
          </cell>
          <cell r="F1833">
            <v>1120591245.3800001</v>
          </cell>
          <cell r="G1833">
            <v>960678906.46000004</v>
          </cell>
          <cell r="I1833">
            <v>159912338.91999999</v>
          </cell>
        </row>
        <row r="1834">
          <cell r="A1834" t="str">
            <v>A4810000000</v>
          </cell>
          <cell r="B1834" t="str">
            <v>F100</v>
          </cell>
          <cell r="C1834" t="str">
            <v>L</v>
          </cell>
          <cell r="F1834">
            <v>203121572.77000001</v>
          </cell>
          <cell r="G1834">
            <v>194701651.06</v>
          </cell>
          <cell r="I1834">
            <v>8419921.7100000009</v>
          </cell>
        </row>
        <row r="1835">
          <cell r="A1835" t="str">
            <v>A4810000000</v>
          </cell>
          <cell r="B1835" t="str">
            <v>F100</v>
          </cell>
          <cell r="C1835" t="str">
            <v>N</v>
          </cell>
          <cell r="F1835">
            <v>92307114.400000006</v>
          </cell>
          <cell r="G1835">
            <v>80462189.590000004</v>
          </cell>
          <cell r="I1835">
            <v>11844924.810000001</v>
          </cell>
        </row>
        <row r="1836">
          <cell r="A1836" t="str">
            <v>A4810000000</v>
          </cell>
          <cell r="B1836" t="str">
            <v>F105</v>
          </cell>
          <cell r="C1836" t="str">
            <v>L</v>
          </cell>
          <cell r="F1836">
            <v>-3289566.91</v>
          </cell>
          <cell r="G1836">
            <v>-2999239.39</v>
          </cell>
          <cell r="I1836">
            <v>-290327.52</v>
          </cell>
        </row>
        <row r="1837">
          <cell r="A1837" t="str">
            <v>A4810000000</v>
          </cell>
          <cell r="B1837" t="str">
            <v>F105</v>
          </cell>
          <cell r="C1837" t="str">
            <v>N</v>
          </cell>
          <cell r="F1837">
            <v>-1921681.03</v>
          </cell>
          <cell r="G1837">
            <v>-1268444</v>
          </cell>
          <cell r="I1837">
            <v>-653237.03</v>
          </cell>
        </row>
        <row r="1838">
          <cell r="A1838" t="str">
            <v>A4810000000</v>
          </cell>
          <cell r="B1838" t="str">
            <v>F190</v>
          </cell>
          <cell r="C1838" t="str">
            <v>L</v>
          </cell>
          <cell r="F1838">
            <v>-749792827.80999994</v>
          </cell>
          <cell r="G1838">
            <v>-660372556.80999994</v>
          </cell>
          <cell r="I1838">
            <v>-89420271</v>
          </cell>
        </row>
        <row r="1839">
          <cell r="A1839" t="str">
            <v>A4810000000</v>
          </cell>
          <cell r="B1839" t="str">
            <v>F190</v>
          </cell>
          <cell r="C1839" t="str">
            <v>N</v>
          </cell>
          <cell r="F1839">
            <v>-421784744.51999998</v>
          </cell>
          <cell r="G1839">
            <v>-381845120.60000002</v>
          </cell>
          <cell r="I1839">
            <v>-39939623.920000002</v>
          </cell>
        </row>
        <row r="1840">
          <cell r="A1840" t="str">
            <v>A4810000000</v>
          </cell>
          <cell r="B1840" t="str">
            <v>F260</v>
          </cell>
          <cell r="C1840" t="str">
            <v>L</v>
          </cell>
          <cell r="F1840">
            <v>-6957351.7000000002</v>
          </cell>
          <cell r="I1840">
            <v>-6957351.7000000002</v>
          </cell>
        </row>
        <row r="1841">
          <cell r="A1841" t="str">
            <v>A4810000000</v>
          </cell>
          <cell r="B1841" t="str">
            <v>F260</v>
          </cell>
          <cell r="C1841" t="str">
            <v>N</v>
          </cell>
          <cell r="F1841">
            <v>-15586218.75</v>
          </cell>
          <cell r="I1841">
            <v>-15586218.75</v>
          </cell>
        </row>
        <row r="1842">
          <cell r="A1842" t="str">
            <v>A4810000000</v>
          </cell>
          <cell r="B1842" t="str">
            <v>F930</v>
          </cell>
          <cell r="C1842" t="str">
            <v>L</v>
          </cell>
          <cell r="F1842">
            <v>-2829061.9</v>
          </cell>
          <cell r="G1842">
            <v>-1900837.9</v>
          </cell>
          <cell r="I1842">
            <v>-928224</v>
          </cell>
        </row>
        <row r="1843">
          <cell r="A1843" t="str">
            <v>A4810000000</v>
          </cell>
          <cell r="B1843" t="str">
            <v>F930</v>
          </cell>
          <cell r="C1843" t="str">
            <v>N</v>
          </cell>
          <cell r="F1843">
            <v>-414446.57</v>
          </cell>
          <cell r="G1843">
            <v>-691439.12</v>
          </cell>
          <cell r="I1843">
            <v>276992.55</v>
          </cell>
        </row>
        <row r="1844">
          <cell r="A1844" t="str">
            <v>A4820000020</v>
          </cell>
          <cell r="B1844" t="str">
            <v>FLOW_OTH</v>
          </cell>
          <cell r="C1844" t="str">
            <v>CUSTOM2_OTH</v>
          </cell>
          <cell r="F1844">
            <v>-0.61</v>
          </cell>
          <cell r="G1844">
            <v>-1.17</v>
          </cell>
          <cell r="I1844">
            <v>0.56000000000000005</v>
          </cell>
        </row>
        <row r="1845">
          <cell r="A1845" t="str">
            <v>A4820000020</v>
          </cell>
          <cell r="B1845" t="str">
            <v>F000</v>
          </cell>
          <cell r="C1845" t="str">
            <v>CUSTOM2_OTH</v>
          </cell>
          <cell r="F1845">
            <v>-0.11</v>
          </cell>
          <cell r="G1845">
            <v>-0.11</v>
          </cell>
        </row>
        <row r="1846">
          <cell r="A1846" t="str">
            <v>A4820000020</v>
          </cell>
          <cell r="B1846" t="str">
            <v>F000</v>
          </cell>
          <cell r="C1846" t="str">
            <v>L</v>
          </cell>
          <cell r="F1846">
            <v>17393952181.82</v>
          </cell>
          <cell r="G1846">
            <v>15926499221.200001</v>
          </cell>
          <cell r="I1846">
            <v>1467452960.6199999</v>
          </cell>
        </row>
        <row r="1847">
          <cell r="A1847" t="str">
            <v>A4820000020</v>
          </cell>
          <cell r="B1847" t="str">
            <v>F000</v>
          </cell>
          <cell r="C1847" t="str">
            <v>N</v>
          </cell>
          <cell r="F1847">
            <v>7904706925.4399996</v>
          </cell>
          <cell r="G1847">
            <v>7473164253.8800001</v>
          </cell>
          <cell r="I1847">
            <v>431542671.56</v>
          </cell>
        </row>
        <row r="1848">
          <cell r="A1848" t="str">
            <v>A4820000020</v>
          </cell>
          <cell r="B1848" t="str">
            <v>F005</v>
          </cell>
          <cell r="C1848" t="str">
            <v>L</v>
          </cell>
          <cell r="F1848">
            <v>1679187806.3499999</v>
          </cell>
          <cell r="G1848">
            <v>1603644600</v>
          </cell>
          <cell r="I1848">
            <v>75543206.349999994</v>
          </cell>
        </row>
        <row r="1849">
          <cell r="A1849" t="str">
            <v>A4820000020</v>
          </cell>
          <cell r="B1849" t="str">
            <v>F005</v>
          </cell>
          <cell r="C1849" t="str">
            <v>N</v>
          </cell>
          <cell r="F1849">
            <v>855921914.70000005</v>
          </cell>
          <cell r="G1849">
            <v>855921914.70000005</v>
          </cell>
        </row>
        <row r="1850">
          <cell r="A1850" t="str">
            <v>A4820000020</v>
          </cell>
          <cell r="B1850" t="str">
            <v>F100</v>
          </cell>
          <cell r="C1850" t="str">
            <v>L</v>
          </cell>
          <cell r="F1850">
            <v>412710558.63</v>
          </cell>
          <cell r="G1850">
            <v>390530211.29000002</v>
          </cell>
          <cell r="I1850">
            <v>22180347.34</v>
          </cell>
        </row>
        <row r="1851">
          <cell r="A1851" t="str">
            <v>A4820000020</v>
          </cell>
          <cell r="B1851" t="str">
            <v>F100</v>
          </cell>
          <cell r="C1851" t="str">
            <v>N</v>
          </cell>
          <cell r="F1851">
            <v>216913726.03999999</v>
          </cell>
          <cell r="G1851">
            <v>208774483.59999999</v>
          </cell>
          <cell r="I1851">
            <v>8139242.4400000004</v>
          </cell>
        </row>
        <row r="1852">
          <cell r="A1852" t="str">
            <v>A4820000020</v>
          </cell>
          <cell r="B1852" t="str">
            <v>F105</v>
          </cell>
          <cell r="C1852" t="str">
            <v>L</v>
          </cell>
          <cell r="F1852">
            <v>-51020702.630000003</v>
          </cell>
          <cell r="G1852">
            <v>-42338477.840000004</v>
          </cell>
          <cell r="I1852">
            <v>-8682224.7899999991</v>
          </cell>
        </row>
        <row r="1853">
          <cell r="A1853" t="str">
            <v>A4820000020</v>
          </cell>
          <cell r="B1853" t="str">
            <v>F105</v>
          </cell>
          <cell r="C1853" t="str">
            <v>N</v>
          </cell>
          <cell r="F1853">
            <v>-24824108.32</v>
          </cell>
          <cell r="G1853">
            <v>-24389672.91</v>
          </cell>
          <cell r="I1853">
            <v>-434435.41</v>
          </cell>
        </row>
        <row r="1854">
          <cell r="A1854" t="str">
            <v>A4820000020</v>
          </cell>
          <cell r="B1854" t="str">
            <v>F155</v>
          </cell>
          <cell r="C1854" t="str">
            <v>L</v>
          </cell>
          <cell r="F1854">
            <v>129754610.81999999</v>
          </cell>
          <cell r="G1854">
            <v>128614845.31999999</v>
          </cell>
          <cell r="I1854">
            <v>1139765.5</v>
          </cell>
        </row>
        <row r="1855">
          <cell r="A1855" t="str">
            <v>A4820000020</v>
          </cell>
          <cell r="B1855" t="str">
            <v>F155</v>
          </cell>
          <cell r="C1855" t="str">
            <v>N</v>
          </cell>
          <cell r="F1855">
            <v>46658625.149999999</v>
          </cell>
          <cell r="G1855">
            <v>46472391.780000001</v>
          </cell>
          <cell r="I1855">
            <v>186233.37</v>
          </cell>
        </row>
        <row r="1856">
          <cell r="A1856" t="str">
            <v>A4820000020</v>
          </cell>
          <cell r="B1856" t="str">
            <v>F160</v>
          </cell>
          <cell r="C1856" t="str">
            <v>L</v>
          </cell>
          <cell r="F1856">
            <v>-73465350.420000002</v>
          </cell>
          <cell r="G1856">
            <v>-39851908.539999999</v>
          </cell>
          <cell r="I1856">
            <v>-33613441.880000003</v>
          </cell>
        </row>
        <row r="1857">
          <cell r="A1857" t="str">
            <v>A4820000020</v>
          </cell>
          <cell r="B1857" t="str">
            <v>F160</v>
          </cell>
          <cell r="C1857" t="str">
            <v>N</v>
          </cell>
          <cell r="F1857">
            <v>-19603817.969999999</v>
          </cell>
          <cell r="G1857">
            <v>-13669081.77</v>
          </cell>
          <cell r="I1857">
            <v>-5934736.2000000002</v>
          </cell>
        </row>
        <row r="1858">
          <cell r="A1858" t="str">
            <v>A4820000020</v>
          </cell>
          <cell r="B1858" t="str">
            <v>F180</v>
          </cell>
          <cell r="C1858" t="str">
            <v>L</v>
          </cell>
          <cell r="F1858">
            <v>-339199234.19</v>
          </cell>
          <cell r="G1858">
            <v>-339199234.19</v>
          </cell>
        </row>
        <row r="1859">
          <cell r="A1859" t="str">
            <v>A4820000020</v>
          </cell>
          <cell r="B1859" t="str">
            <v>F180</v>
          </cell>
          <cell r="C1859" t="str">
            <v>N</v>
          </cell>
          <cell r="F1859">
            <v>-95180000</v>
          </cell>
          <cell r="G1859">
            <v>-95180000</v>
          </cell>
        </row>
        <row r="1860">
          <cell r="A1860" t="str">
            <v>A4820000020</v>
          </cell>
          <cell r="B1860" t="str">
            <v>F182</v>
          </cell>
          <cell r="C1860" t="str">
            <v>L</v>
          </cell>
          <cell r="F1860">
            <v>173061108.40000001</v>
          </cell>
          <cell r="G1860">
            <v>170710957.91999999</v>
          </cell>
          <cell r="I1860">
            <v>2350150.48</v>
          </cell>
        </row>
        <row r="1861">
          <cell r="A1861" t="str">
            <v>A4820000020</v>
          </cell>
          <cell r="B1861" t="str">
            <v>F182</v>
          </cell>
          <cell r="C1861" t="str">
            <v>N</v>
          </cell>
          <cell r="F1861">
            <v>23837960.239999998</v>
          </cell>
          <cell r="G1861">
            <v>24296919.18</v>
          </cell>
          <cell r="I1861">
            <v>-458958.94</v>
          </cell>
        </row>
        <row r="1862">
          <cell r="A1862" t="str">
            <v>A4820000020</v>
          </cell>
          <cell r="B1862" t="str">
            <v>F190</v>
          </cell>
          <cell r="C1862" t="str">
            <v>L</v>
          </cell>
          <cell r="F1862">
            <v>-818469020</v>
          </cell>
          <cell r="G1862">
            <v>-818469020</v>
          </cell>
        </row>
        <row r="1863">
          <cell r="A1863" t="str">
            <v>A4820000020</v>
          </cell>
          <cell r="B1863" t="str">
            <v>F190</v>
          </cell>
          <cell r="C1863" t="str">
            <v>N</v>
          </cell>
          <cell r="F1863">
            <v>-288041820.88</v>
          </cell>
          <cell r="G1863">
            <v>-288041820.88</v>
          </cell>
        </row>
        <row r="1864">
          <cell r="A1864" t="str">
            <v>A4820000020</v>
          </cell>
          <cell r="B1864" t="str">
            <v>F930</v>
          </cell>
          <cell r="C1864" t="str">
            <v>L</v>
          </cell>
          <cell r="F1864">
            <v>59866283.25</v>
          </cell>
          <cell r="G1864">
            <v>44789668.57</v>
          </cell>
          <cell r="I1864">
            <v>15076614.68</v>
          </cell>
        </row>
        <row r="1865">
          <cell r="A1865" t="str">
            <v>A4820000020</v>
          </cell>
          <cell r="B1865" t="str">
            <v>F930</v>
          </cell>
          <cell r="C1865" t="str">
            <v>N</v>
          </cell>
          <cell r="F1865">
            <v>23854344.059999999</v>
          </cell>
          <cell r="G1865">
            <v>19838935.629999999</v>
          </cell>
          <cell r="I1865">
            <v>4015408.43</v>
          </cell>
        </row>
        <row r="1866">
          <cell r="A1866" t="str">
            <v>A4820000000</v>
          </cell>
          <cell r="B1866" t="str">
            <v>FLOW_OTH</v>
          </cell>
          <cell r="C1866" t="str">
            <v>CUSTOM2_OTH</v>
          </cell>
          <cell r="F1866">
            <v>-0.61</v>
          </cell>
          <cell r="G1866">
            <v>-1.17</v>
          </cell>
          <cell r="I1866">
            <v>0.56000000000000005</v>
          </cell>
        </row>
        <row r="1867">
          <cell r="A1867" t="str">
            <v>A4820000000</v>
          </cell>
          <cell r="B1867" t="str">
            <v>F000</v>
          </cell>
          <cell r="C1867" t="str">
            <v>CUSTOM2_OTH</v>
          </cell>
          <cell r="F1867">
            <v>-0.11</v>
          </cell>
          <cell r="G1867">
            <v>-0.11</v>
          </cell>
        </row>
        <row r="1868">
          <cell r="A1868" t="str">
            <v>A4820000000</v>
          </cell>
          <cell r="B1868" t="str">
            <v>F000</v>
          </cell>
          <cell r="C1868" t="str">
            <v>L</v>
          </cell>
          <cell r="F1868">
            <v>17393952181.82</v>
          </cell>
          <cell r="G1868">
            <v>15926499221.200001</v>
          </cell>
          <cell r="I1868">
            <v>1467452960.6199999</v>
          </cell>
        </row>
        <row r="1869">
          <cell r="A1869" t="str">
            <v>A4820000000</v>
          </cell>
          <cell r="B1869" t="str">
            <v>F000</v>
          </cell>
          <cell r="C1869" t="str">
            <v>N</v>
          </cell>
          <cell r="F1869">
            <v>7904706925.4399996</v>
          </cell>
          <cell r="G1869">
            <v>7473164253.8800001</v>
          </cell>
          <cell r="I1869">
            <v>431542671.56</v>
          </cell>
        </row>
        <row r="1870">
          <cell r="A1870" t="str">
            <v>A4820000000</v>
          </cell>
          <cell r="B1870" t="str">
            <v>F005</v>
          </cell>
          <cell r="C1870" t="str">
            <v>L</v>
          </cell>
          <cell r="F1870">
            <v>1679187806.3499999</v>
          </cell>
          <cell r="G1870">
            <v>1603644600</v>
          </cell>
          <cell r="I1870">
            <v>75543206.349999994</v>
          </cell>
        </row>
        <row r="1871">
          <cell r="A1871" t="str">
            <v>A4820000000</v>
          </cell>
          <cell r="B1871" t="str">
            <v>F005</v>
          </cell>
          <cell r="C1871" t="str">
            <v>N</v>
          </cell>
          <cell r="F1871">
            <v>855921914.70000005</v>
          </cell>
          <cell r="G1871">
            <v>855921914.70000005</v>
          </cell>
        </row>
        <row r="1872">
          <cell r="A1872" t="str">
            <v>A4820000000</v>
          </cell>
          <cell r="B1872" t="str">
            <v>F100</v>
          </cell>
          <cell r="C1872" t="str">
            <v>L</v>
          </cell>
          <cell r="F1872">
            <v>412710558.63</v>
          </cell>
          <cell r="G1872">
            <v>390530211.29000002</v>
          </cell>
          <cell r="I1872">
            <v>22180347.34</v>
          </cell>
        </row>
        <row r="1873">
          <cell r="A1873" t="str">
            <v>A4820000000</v>
          </cell>
          <cell r="B1873" t="str">
            <v>F100</v>
          </cell>
          <cell r="C1873" t="str">
            <v>N</v>
          </cell>
          <cell r="F1873">
            <v>216913726.03999999</v>
          </cell>
          <cell r="G1873">
            <v>208774483.59999999</v>
          </cell>
          <cell r="I1873">
            <v>8139242.4400000004</v>
          </cell>
        </row>
        <row r="1874">
          <cell r="A1874" t="str">
            <v>A4820000000</v>
          </cell>
          <cell r="B1874" t="str">
            <v>F105</v>
          </cell>
          <cell r="C1874" t="str">
            <v>L</v>
          </cell>
          <cell r="F1874">
            <v>-51020702.630000003</v>
          </cell>
          <cell r="G1874">
            <v>-42338477.840000004</v>
          </cell>
          <cell r="I1874">
            <v>-8682224.7899999991</v>
          </cell>
        </row>
        <row r="1875">
          <cell r="A1875" t="str">
            <v>A4820000000</v>
          </cell>
          <cell r="B1875" t="str">
            <v>F105</v>
          </cell>
          <cell r="C1875" t="str">
            <v>N</v>
          </cell>
          <cell r="F1875">
            <v>-24824108.32</v>
          </cell>
          <cell r="G1875">
            <v>-24389672.91</v>
          </cell>
          <cell r="I1875">
            <v>-434435.41</v>
          </cell>
        </row>
        <row r="1876">
          <cell r="A1876" t="str">
            <v>A4820000000</v>
          </cell>
          <cell r="B1876" t="str">
            <v>F155</v>
          </cell>
          <cell r="C1876" t="str">
            <v>L</v>
          </cell>
          <cell r="F1876">
            <v>129754610.81999999</v>
          </cell>
          <cell r="G1876">
            <v>128614845.31999999</v>
          </cell>
          <cell r="I1876">
            <v>1139765.5</v>
          </cell>
        </row>
        <row r="1877">
          <cell r="A1877" t="str">
            <v>A4820000000</v>
          </cell>
          <cell r="B1877" t="str">
            <v>F155</v>
          </cell>
          <cell r="C1877" t="str">
            <v>N</v>
          </cell>
          <cell r="F1877">
            <v>46658625.149999999</v>
          </cell>
          <cell r="G1877">
            <v>46472391.780000001</v>
          </cell>
          <cell r="I1877">
            <v>186233.37</v>
          </cell>
        </row>
        <row r="1878">
          <cell r="A1878" t="str">
            <v>A4820000000</v>
          </cell>
          <cell r="B1878" t="str">
            <v>F160</v>
          </cell>
          <cell r="C1878" t="str">
            <v>L</v>
          </cell>
          <cell r="F1878">
            <v>-73465350.420000002</v>
          </cell>
          <cell r="G1878">
            <v>-39851908.539999999</v>
          </cell>
          <cell r="I1878">
            <v>-33613441.880000003</v>
          </cell>
        </row>
        <row r="1879">
          <cell r="A1879" t="str">
            <v>A4820000000</v>
          </cell>
          <cell r="B1879" t="str">
            <v>F160</v>
          </cell>
          <cell r="C1879" t="str">
            <v>N</v>
          </cell>
          <cell r="F1879">
            <v>-19603817.969999999</v>
          </cell>
          <cell r="G1879">
            <v>-13669081.77</v>
          </cell>
          <cell r="I1879">
            <v>-5934736.2000000002</v>
          </cell>
        </row>
        <row r="1880">
          <cell r="A1880" t="str">
            <v>A4820000000</v>
          </cell>
          <cell r="B1880" t="str">
            <v>F180</v>
          </cell>
          <cell r="C1880" t="str">
            <v>L</v>
          </cell>
          <cell r="F1880">
            <v>-339199234.19</v>
          </cell>
          <cell r="G1880">
            <v>-339199234.19</v>
          </cell>
        </row>
        <row r="1881">
          <cell r="A1881" t="str">
            <v>A4820000000</v>
          </cell>
          <cell r="B1881" t="str">
            <v>F180</v>
          </cell>
          <cell r="C1881" t="str">
            <v>N</v>
          </cell>
          <cell r="F1881">
            <v>-95180000</v>
          </cell>
          <cell r="G1881">
            <v>-95180000</v>
          </cell>
        </row>
        <row r="1882">
          <cell r="A1882" t="str">
            <v>A4820000000</v>
          </cell>
          <cell r="B1882" t="str">
            <v>F182</v>
          </cell>
          <cell r="C1882" t="str">
            <v>L</v>
          </cell>
          <cell r="F1882">
            <v>173061108.40000001</v>
          </cell>
          <cell r="G1882">
            <v>170710957.91999999</v>
          </cell>
          <cell r="I1882">
            <v>2350150.48</v>
          </cell>
        </row>
        <row r="1883">
          <cell r="A1883" t="str">
            <v>A4820000000</v>
          </cell>
          <cell r="B1883" t="str">
            <v>F182</v>
          </cell>
          <cell r="C1883" t="str">
            <v>N</v>
          </cell>
          <cell r="F1883">
            <v>23837960.239999998</v>
          </cell>
          <cell r="G1883">
            <v>24296919.18</v>
          </cell>
          <cell r="I1883">
            <v>-458958.94</v>
          </cell>
        </row>
        <row r="1884">
          <cell r="A1884" t="str">
            <v>A4820000000</v>
          </cell>
          <cell r="B1884" t="str">
            <v>F190</v>
          </cell>
          <cell r="C1884" t="str">
            <v>L</v>
          </cell>
          <cell r="F1884">
            <v>-818469020</v>
          </cell>
          <cell r="G1884">
            <v>-818469020</v>
          </cell>
        </row>
        <row r="1885">
          <cell r="A1885" t="str">
            <v>A4820000000</v>
          </cell>
          <cell r="B1885" t="str">
            <v>F190</v>
          </cell>
          <cell r="C1885" t="str">
            <v>N</v>
          </cell>
          <cell r="F1885">
            <v>-288041820.88</v>
          </cell>
          <cell r="G1885">
            <v>-288041820.88</v>
          </cell>
        </row>
        <row r="1886">
          <cell r="A1886" t="str">
            <v>A4820000000</v>
          </cell>
          <cell r="B1886" t="str">
            <v>F930</v>
          </cell>
          <cell r="C1886" t="str">
            <v>L</v>
          </cell>
          <cell r="F1886">
            <v>59866283.25</v>
          </cell>
          <cell r="G1886">
            <v>44789668.57</v>
          </cell>
          <cell r="I1886">
            <v>15076614.68</v>
          </cell>
        </row>
        <row r="1887">
          <cell r="A1887" t="str">
            <v>A4820000000</v>
          </cell>
          <cell r="B1887" t="str">
            <v>F930</v>
          </cell>
          <cell r="C1887" t="str">
            <v>N</v>
          </cell>
          <cell r="F1887">
            <v>23854344.059999999</v>
          </cell>
          <cell r="G1887">
            <v>19838935.629999999</v>
          </cell>
          <cell r="I1887">
            <v>4015408.43</v>
          </cell>
        </row>
        <row r="1888">
          <cell r="A1888" t="str">
            <v>A4830000010</v>
          </cell>
          <cell r="B1888" t="str">
            <v>FLOW_OTH</v>
          </cell>
          <cell r="C1888" t="str">
            <v>CUSTOM2_OTH</v>
          </cell>
          <cell r="F1888">
            <v>-0.02</v>
          </cell>
          <cell r="G1888">
            <v>-0.27</v>
          </cell>
          <cell r="I1888">
            <v>0.25</v>
          </cell>
        </row>
        <row r="1889">
          <cell r="A1889" t="str">
            <v>A4830000010</v>
          </cell>
          <cell r="B1889" t="str">
            <v>F000</v>
          </cell>
          <cell r="C1889" t="str">
            <v>CUSTOM2_OTH</v>
          </cell>
          <cell r="F1889">
            <v>-0.84</v>
          </cell>
          <cell r="G1889">
            <v>-0.03</v>
          </cell>
          <cell r="I1889">
            <v>-0.81</v>
          </cell>
        </row>
        <row r="1890">
          <cell r="A1890" t="str">
            <v>A4830000010</v>
          </cell>
          <cell r="B1890" t="str">
            <v>F000</v>
          </cell>
          <cell r="C1890" t="str">
            <v>L</v>
          </cell>
          <cell r="F1890">
            <v>7652504356.1499996</v>
          </cell>
          <cell r="G1890">
            <v>6624029094.9899998</v>
          </cell>
          <cell r="I1890">
            <v>1028475261.16</v>
          </cell>
        </row>
        <row r="1891">
          <cell r="A1891" t="str">
            <v>A4830000010</v>
          </cell>
          <cell r="B1891" t="str">
            <v>F000</v>
          </cell>
          <cell r="C1891" t="str">
            <v>N</v>
          </cell>
          <cell r="F1891">
            <v>4969897356.0100002</v>
          </cell>
          <cell r="G1891">
            <v>4358436176.5</v>
          </cell>
          <cell r="I1891">
            <v>611461179.50999999</v>
          </cell>
        </row>
        <row r="1892">
          <cell r="A1892" t="str">
            <v>A4830000010</v>
          </cell>
          <cell r="B1892" t="str">
            <v>F005</v>
          </cell>
          <cell r="C1892" t="str">
            <v>L</v>
          </cell>
          <cell r="F1892">
            <v>328781299.12</v>
          </cell>
          <cell r="G1892">
            <v>328781299.12</v>
          </cell>
        </row>
        <row r="1893">
          <cell r="A1893" t="str">
            <v>A4830000010</v>
          </cell>
          <cell r="B1893" t="str">
            <v>F005</v>
          </cell>
          <cell r="C1893" t="str">
            <v>N</v>
          </cell>
          <cell r="F1893">
            <v>309847112.89999998</v>
          </cell>
          <cell r="G1893">
            <v>309847112.89999998</v>
          </cell>
        </row>
        <row r="1894">
          <cell r="A1894" t="str">
            <v>A4830000010</v>
          </cell>
          <cell r="B1894" t="str">
            <v>F00A</v>
          </cell>
          <cell r="C1894" t="str">
            <v>L</v>
          </cell>
          <cell r="F1894">
            <v>-12569747.130000001</v>
          </cell>
          <cell r="I1894">
            <v>-12569747.130000001</v>
          </cell>
        </row>
        <row r="1895">
          <cell r="A1895" t="str">
            <v>A4830000010</v>
          </cell>
          <cell r="B1895" t="str">
            <v>F00A</v>
          </cell>
          <cell r="C1895" t="str">
            <v>N</v>
          </cell>
          <cell r="F1895">
            <v>-52240025.490000002</v>
          </cell>
          <cell r="G1895">
            <v>-39670278.359999999</v>
          </cell>
          <cell r="I1895">
            <v>-12569747.130000001</v>
          </cell>
        </row>
        <row r="1896">
          <cell r="A1896" t="str">
            <v>A4830000010</v>
          </cell>
          <cell r="B1896" t="str">
            <v>F100</v>
          </cell>
          <cell r="C1896" t="str">
            <v>L</v>
          </cell>
          <cell r="F1896">
            <v>272819248.72000003</v>
          </cell>
          <cell r="G1896">
            <v>203221546.81999999</v>
          </cell>
          <cell r="I1896">
            <v>69597701.900000006</v>
          </cell>
        </row>
        <row r="1897">
          <cell r="A1897" t="str">
            <v>A4830000010</v>
          </cell>
          <cell r="B1897" t="str">
            <v>F100</v>
          </cell>
          <cell r="C1897" t="str">
            <v>N</v>
          </cell>
          <cell r="F1897">
            <v>225063691.65000001</v>
          </cell>
          <cell r="G1897">
            <v>183463005.91999999</v>
          </cell>
          <cell r="I1897">
            <v>41600685.729999997</v>
          </cell>
        </row>
        <row r="1898">
          <cell r="A1898" t="str">
            <v>A4830000010</v>
          </cell>
          <cell r="B1898" t="str">
            <v>F105</v>
          </cell>
          <cell r="C1898" t="str">
            <v>L</v>
          </cell>
          <cell r="F1898">
            <v>-10548178.35</v>
          </cell>
          <cell r="G1898">
            <v>-10518000.890000001</v>
          </cell>
          <cell r="I1898">
            <v>-30177.46</v>
          </cell>
        </row>
        <row r="1899">
          <cell r="A1899" t="str">
            <v>A4830000010</v>
          </cell>
          <cell r="B1899" t="str">
            <v>F105</v>
          </cell>
          <cell r="C1899" t="str">
            <v>N</v>
          </cell>
          <cell r="F1899">
            <v>-3623349.74</v>
          </cell>
          <cell r="G1899">
            <v>-3605747.55</v>
          </cell>
          <cell r="I1899">
            <v>-17602.189999999999</v>
          </cell>
        </row>
        <row r="1900">
          <cell r="A1900" t="str">
            <v>A4830000010</v>
          </cell>
          <cell r="B1900" t="str">
            <v>F155</v>
          </cell>
          <cell r="C1900" t="str">
            <v>L</v>
          </cell>
          <cell r="F1900">
            <v>13536070.52</v>
          </cell>
          <cell r="G1900">
            <v>12521552.810000001</v>
          </cell>
          <cell r="I1900">
            <v>1014517.71</v>
          </cell>
        </row>
        <row r="1901">
          <cell r="A1901" t="str">
            <v>A4830000010</v>
          </cell>
          <cell r="B1901" t="str">
            <v>F155</v>
          </cell>
          <cell r="C1901" t="str">
            <v>N</v>
          </cell>
          <cell r="F1901">
            <v>2367845.7799999998</v>
          </cell>
          <cell r="G1901">
            <v>1792422.15</v>
          </cell>
          <cell r="I1901">
            <v>575423.63</v>
          </cell>
        </row>
        <row r="1902">
          <cell r="A1902" t="str">
            <v>A4830000010</v>
          </cell>
          <cell r="B1902" t="str">
            <v>F160</v>
          </cell>
          <cell r="C1902" t="str">
            <v>L</v>
          </cell>
          <cell r="F1902">
            <v>-33021946.640000001</v>
          </cell>
          <cell r="G1902">
            <v>-25192404.170000002</v>
          </cell>
          <cell r="I1902">
            <v>-7829542.4699999997</v>
          </cell>
        </row>
        <row r="1903">
          <cell r="A1903" t="str">
            <v>A4830000010</v>
          </cell>
          <cell r="B1903" t="str">
            <v>F160</v>
          </cell>
          <cell r="C1903" t="str">
            <v>N</v>
          </cell>
          <cell r="F1903">
            <v>-56755964.539999999</v>
          </cell>
          <cell r="G1903">
            <v>-52454628.380000003</v>
          </cell>
          <cell r="I1903">
            <v>-4301336.16</v>
          </cell>
        </row>
        <row r="1904">
          <cell r="A1904" t="str">
            <v>A4830000010</v>
          </cell>
          <cell r="B1904" t="str">
            <v>F180</v>
          </cell>
          <cell r="C1904" t="str">
            <v>L</v>
          </cell>
          <cell r="F1904">
            <v>-1118857592.4200001</v>
          </cell>
          <cell r="G1904">
            <v>-981158844.11000001</v>
          </cell>
          <cell r="I1904">
            <v>-137698748.31</v>
          </cell>
        </row>
        <row r="1905">
          <cell r="A1905" t="str">
            <v>A4830000010</v>
          </cell>
          <cell r="B1905" t="str">
            <v>F180</v>
          </cell>
          <cell r="C1905" t="str">
            <v>N</v>
          </cell>
          <cell r="F1905">
            <v>-703903521.86000001</v>
          </cell>
          <cell r="G1905">
            <v>-620161749.97000003</v>
          </cell>
          <cell r="I1905">
            <v>-83741771.890000001</v>
          </cell>
        </row>
        <row r="1906">
          <cell r="A1906" t="str">
            <v>A4830000010</v>
          </cell>
          <cell r="B1906" t="str">
            <v>F182</v>
          </cell>
          <cell r="C1906" t="str">
            <v>L</v>
          </cell>
          <cell r="F1906">
            <v>-34651083.280000001</v>
          </cell>
          <cell r="G1906">
            <v>-33140458.75</v>
          </cell>
          <cell r="I1906">
            <v>-1510624.53</v>
          </cell>
        </row>
        <row r="1907">
          <cell r="A1907" t="str">
            <v>A4830000010</v>
          </cell>
          <cell r="B1907" t="str">
            <v>F182</v>
          </cell>
          <cell r="C1907" t="str">
            <v>N</v>
          </cell>
          <cell r="F1907">
            <v>-41199191.240000002</v>
          </cell>
          <cell r="G1907">
            <v>-41229606.840000004</v>
          </cell>
          <cell r="I1907">
            <v>30415.599999999999</v>
          </cell>
        </row>
        <row r="1908">
          <cell r="A1908" t="str">
            <v>A4830000010</v>
          </cell>
          <cell r="B1908" t="str">
            <v>F185</v>
          </cell>
          <cell r="C1908" t="str">
            <v>L</v>
          </cell>
          <cell r="F1908">
            <v>-0.06</v>
          </cell>
          <cell r="G1908">
            <v>-0.3</v>
          </cell>
          <cell r="I1908">
            <v>0.24</v>
          </cell>
        </row>
        <row r="1909">
          <cell r="A1909" t="str">
            <v>A4830000010</v>
          </cell>
          <cell r="B1909" t="str">
            <v>F185</v>
          </cell>
          <cell r="C1909" t="str">
            <v>N</v>
          </cell>
          <cell r="F1909">
            <v>-0.06</v>
          </cell>
          <cell r="G1909">
            <v>-0.3</v>
          </cell>
          <cell r="I1909">
            <v>0.24</v>
          </cell>
        </row>
        <row r="1910">
          <cell r="A1910" t="str">
            <v>A4830000010</v>
          </cell>
          <cell r="B1910" t="str">
            <v>F190</v>
          </cell>
          <cell r="C1910" t="str">
            <v>L</v>
          </cell>
          <cell r="F1910">
            <v>-110811103.90000001</v>
          </cell>
          <cell r="G1910">
            <v>-78621841.120000005</v>
          </cell>
          <cell r="I1910">
            <v>-32189262.780000001</v>
          </cell>
        </row>
        <row r="1911">
          <cell r="A1911" t="str">
            <v>A4830000010</v>
          </cell>
          <cell r="B1911" t="str">
            <v>F190</v>
          </cell>
          <cell r="C1911" t="str">
            <v>N</v>
          </cell>
          <cell r="F1911">
            <v>-233208931.88</v>
          </cell>
          <cell r="G1911">
            <v>-212308690.94</v>
          </cell>
          <cell r="I1911">
            <v>-20900240.940000001</v>
          </cell>
        </row>
        <row r="1912">
          <cell r="A1912" t="str">
            <v>A4830000010</v>
          </cell>
          <cell r="B1912" t="str">
            <v>F930</v>
          </cell>
          <cell r="C1912" t="str">
            <v>L</v>
          </cell>
          <cell r="F1912">
            <v>100814210.34999999</v>
          </cell>
          <cell r="G1912">
            <v>95399724.310000002</v>
          </cell>
          <cell r="I1912">
            <v>5414486.04</v>
          </cell>
        </row>
        <row r="1913">
          <cell r="A1913" t="str">
            <v>A4830000010</v>
          </cell>
          <cell r="B1913" t="str">
            <v>F930</v>
          </cell>
          <cell r="C1913" t="str">
            <v>N</v>
          </cell>
          <cell r="F1913">
            <v>78571809.5</v>
          </cell>
          <cell r="G1913">
            <v>75402267.159999996</v>
          </cell>
          <cell r="I1913">
            <v>3169542.34</v>
          </cell>
        </row>
        <row r="1914">
          <cell r="A1914" t="str">
            <v>A4830000020</v>
          </cell>
          <cell r="B1914" t="str">
            <v>FLOW_OTH</v>
          </cell>
          <cell r="C1914" t="str">
            <v>CUSTOM2_OTH</v>
          </cell>
          <cell r="F1914">
            <v>-0.98</v>
          </cell>
          <cell r="G1914">
            <v>-0.63</v>
          </cell>
          <cell r="I1914">
            <v>-0.35</v>
          </cell>
        </row>
        <row r="1915">
          <cell r="A1915" t="str">
            <v>A4830000020</v>
          </cell>
          <cell r="B1915" t="str">
            <v>F000</v>
          </cell>
          <cell r="C1915" t="str">
            <v>CUSTOM2_OTH</v>
          </cell>
          <cell r="F1915">
            <v>1.26</v>
          </cell>
          <cell r="G1915">
            <v>1.26</v>
          </cell>
        </row>
        <row r="1916">
          <cell r="A1916" t="str">
            <v>A4830000020</v>
          </cell>
          <cell r="B1916" t="str">
            <v>F000</v>
          </cell>
          <cell r="C1916" t="str">
            <v>L</v>
          </cell>
          <cell r="F1916">
            <v>341873694.33999997</v>
          </cell>
          <cell r="G1916">
            <v>236564156.27000001</v>
          </cell>
          <cell r="I1916">
            <v>105309538.06999999</v>
          </cell>
        </row>
        <row r="1917">
          <cell r="A1917" t="str">
            <v>A4830000020</v>
          </cell>
          <cell r="B1917" t="str">
            <v>F000</v>
          </cell>
          <cell r="C1917" t="str">
            <v>N</v>
          </cell>
          <cell r="F1917">
            <v>254826322.88</v>
          </cell>
          <cell r="G1917">
            <v>194590056.47</v>
          </cell>
          <cell r="I1917">
            <v>60236266.409999996</v>
          </cell>
        </row>
        <row r="1918">
          <cell r="A1918" t="str">
            <v>A4830000020</v>
          </cell>
          <cell r="B1918" t="str">
            <v>F005</v>
          </cell>
          <cell r="C1918" t="str">
            <v>N</v>
          </cell>
          <cell r="F1918">
            <v>107712893.77</v>
          </cell>
          <cell r="G1918">
            <v>107712893.77</v>
          </cell>
        </row>
        <row r="1919">
          <cell r="A1919" t="str">
            <v>A4830000020</v>
          </cell>
          <cell r="B1919" t="str">
            <v>F00A</v>
          </cell>
          <cell r="C1919" t="str">
            <v>L</v>
          </cell>
          <cell r="F1919">
            <v>12569747.130000001</v>
          </cell>
          <cell r="I1919">
            <v>12569747.130000001</v>
          </cell>
        </row>
        <row r="1920">
          <cell r="A1920" t="str">
            <v>A4830000020</v>
          </cell>
          <cell r="B1920" t="str">
            <v>F00A</v>
          </cell>
          <cell r="C1920" t="str">
            <v>N</v>
          </cell>
          <cell r="F1920">
            <v>52240025.490000002</v>
          </cell>
          <cell r="G1920">
            <v>39670278.359999999</v>
          </cell>
          <cell r="I1920">
            <v>12569747.130000001</v>
          </cell>
        </row>
        <row r="1921">
          <cell r="A1921" t="str">
            <v>A4830000020</v>
          </cell>
          <cell r="B1921" t="str">
            <v>F100</v>
          </cell>
          <cell r="C1921" t="str">
            <v>L</v>
          </cell>
          <cell r="F1921">
            <v>17308372.23</v>
          </cell>
          <cell r="G1921">
            <v>10179830.01</v>
          </cell>
          <cell r="I1921">
            <v>7128542.2199999997</v>
          </cell>
        </row>
        <row r="1922">
          <cell r="A1922" t="str">
            <v>A4830000020</v>
          </cell>
          <cell r="B1922" t="str">
            <v>F100</v>
          </cell>
          <cell r="C1922" t="str">
            <v>N</v>
          </cell>
          <cell r="F1922">
            <v>13847692.779999999</v>
          </cell>
          <cell r="G1922">
            <v>9249006.3699999992</v>
          </cell>
          <cell r="I1922">
            <v>4598686.41</v>
          </cell>
        </row>
        <row r="1923">
          <cell r="A1923" t="str">
            <v>A4830000020</v>
          </cell>
          <cell r="B1923" t="str">
            <v>F105</v>
          </cell>
          <cell r="C1923" t="str">
            <v>L</v>
          </cell>
          <cell r="F1923">
            <v>-1539.2</v>
          </cell>
          <cell r="I1923">
            <v>-1539.2</v>
          </cell>
        </row>
        <row r="1924">
          <cell r="A1924" t="str">
            <v>A4830000020</v>
          </cell>
          <cell r="B1924" t="str">
            <v>F105</v>
          </cell>
          <cell r="C1924" t="str">
            <v>N</v>
          </cell>
          <cell r="F1924">
            <v>-143840.03</v>
          </cell>
          <cell r="G1924">
            <v>-142300.82999999999</v>
          </cell>
          <cell r="I1924">
            <v>-1539.2</v>
          </cell>
        </row>
        <row r="1925">
          <cell r="A1925" t="str">
            <v>A4830000020</v>
          </cell>
          <cell r="B1925" t="str">
            <v>F155</v>
          </cell>
          <cell r="C1925" t="str">
            <v>L</v>
          </cell>
          <cell r="F1925">
            <v>232328.9</v>
          </cell>
          <cell r="G1925">
            <v>207984.28</v>
          </cell>
          <cell r="I1925">
            <v>24344.62</v>
          </cell>
        </row>
        <row r="1926">
          <cell r="A1926" t="str">
            <v>A4830000020</v>
          </cell>
          <cell r="B1926" t="str">
            <v>F155</v>
          </cell>
          <cell r="C1926" t="str">
            <v>N</v>
          </cell>
          <cell r="F1926">
            <v>96936.94</v>
          </cell>
          <cell r="G1926">
            <v>76603.3</v>
          </cell>
          <cell r="I1926">
            <v>20333.64</v>
          </cell>
        </row>
        <row r="1927">
          <cell r="A1927" t="str">
            <v>A4830000020</v>
          </cell>
          <cell r="B1927" t="str">
            <v>F160</v>
          </cell>
          <cell r="C1927" t="str">
            <v>L</v>
          </cell>
          <cell r="F1927">
            <v>-968982.33</v>
          </cell>
          <cell r="G1927">
            <v>-329801.5</v>
          </cell>
          <cell r="I1927">
            <v>-639180.82999999996</v>
          </cell>
        </row>
        <row r="1928">
          <cell r="A1928" t="str">
            <v>A4830000020</v>
          </cell>
          <cell r="B1928" t="str">
            <v>F160</v>
          </cell>
          <cell r="C1928" t="str">
            <v>N</v>
          </cell>
          <cell r="F1928">
            <v>-820017.28</v>
          </cell>
          <cell r="G1928">
            <v>-451034.57</v>
          </cell>
          <cell r="I1928">
            <v>-368982.71</v>
          </cell>
        </row>
        <row r="1929">
          <cell r="A1929" t="str">
            <v>A4830000020</v>
          </cell>
          <cell r="B1929" t="str">
            <v>F182</v>
          </cell>
          <cell r="C1929" t="str">
            <v>L</v>
          </cell>
          <cell r="F1929">
            <v>-7069403.9100000001</v>
          </cell>
          <cell r="G1929">
            <v>-6775477.6299999999</v>
          </cell>
          <cell r="I1929">
            <v>-293926.28000000003</v>
          </cell>
        </row>
        <row r="1930">
          <cell r="A1930" t="str">
            <v>A4830000020</v>
          </cell>
          <cell r="B1930" t="str">
            <v>F182</v>
          </cell>
          <cell r="C1930" t="str">
            <v>N</v>
          </cell>
          <cell r="F1930">
            <v>659641.77</v>
          </cell>
          <cell r="G1930">
            <v>749709</v>
          </cell>
          <cell r="I1930">
            <v>-90067.23</v>
          </cell>
        </row>
        <row r="1931">
          <cell r="A1931" t="str">
            <v>A4830000020</v>
          </cell>
          <cell r="B1931" t="str">
            <v>F930</v>
          </cell>
          <cell r="C1931" t="str">
            <v>L</v>
          </cell>
          <cell r="F1931">
            <v>7813268.6799999997</v>
          </cell>
          <cell r="G1931">
            <v>7398745.8799999999</v>
          </cell>
          <cell r="I1931">
            <v>414522.8</v>
          </cell>
        </row>
        <row r="1932">
          <cell r="A1932" t="str">
            <v>A4830000020</v>
          </cell>
          <cell r="B1932" t="str">
            <v>F930</v>
          </cell>
          <cell r="C1932" t="str">
            <v>N</v>
          </cell>
          <cell r="F1932">
            <v>7813306.6699999999</v>
          </cell>
          <cell r="G1932">
            <v>7812640.4699999997</v>
          </cell>
          <cell r="I1932">
            <v>666.2</v>
          </cell>
        </row>
        <row r="1933">
          <cell r="A1933" t="str">
            <v>A4830000000</v>
          </cell>
          <cell r="B1933" t="str">
            <v>FLOW_OTH</v>
          </cell>
          <cell r="C1933" t="str">
            <v>CUSTOM2_OTH</v>
          </cell>
          <cell r="F1933">
            <v>-1</v>
          </cell>
          <cell r="G1933">
            <v>-0.9</v>
          </cell>
          <cell r="I1933">
            <v>-0.1</v>
          </cell>
        </row>
        <row r="1934">
          <cell r="A1934" t="str">
            <v>A4830000000</v>
          </cell>
          <cell r="B1934" t="str">
            <v>F000</v>
          </cell>
          <cell r="C1934" t="str">
            <v>CUSTOM2_OTH</v>
          </cell>
          <cell r="F1934">
            <v>0.42</v>
          </cell>
          <cell r="G1934">
            <v>1.23</v>
          </cell>
          <cell r="I1934">
            <v>-0.81</v>
          </cell>
        </row>
        <row r="1935">
          <cell r="A1935" t="str">
            <v>A4830000000</v>
          </cell>
          <cell r="B1935" t="str">
            <v>F000</v>
          </cell>
          <cell r="C1935" t="str">
            <v>L</v>
          </cell>
          <cell r="F1935">
            <v>7994378050.4899998</v>
          </cell>
          <cell r="G1935">
            <v>6860593251.2600002</v>
          </cell>
          <cell r="I1935">
            <v>1133784799.23</v>
          </cell>
        </row>
        <row r="1936">
          <cell r="A1936" t="str">
            <v>A4830000000</v>
          </cell>
          <cell r="B1936" t="str">
            <v>F000</v>
          </cell>
          <cell r="C1936" t="str">
            <v>N</v>
          </cell>
          <cell r="F1936">
            <v>5224723678.8900003</v>
          </cell>
          <cell r="G1936">
            <v>4553026232.9700003</v>
          </cell>
          <cell r="I1936">
            <v>671697445.91999996</v>
          </cell>
        </row>
        <row r="1937">
          <cell r="A1937" t="str">
            <v>A4830000000</v>
          </cell>
          <cell r="B1937" t="str">
            <v>F005</v>
          </cell>
          <cell r="C1937" t="str">
            <v>L</v>
          </cell>
          <cell r="F1937">
            <v>328781299.12</v>
          </cell>
          <cell r="G1937">
            <v>328781299.12</v>
          </cell>
        </row>
        <row r="1938">
          <cell r="A1938" t="str">
            <v>A4830000000</v>
          </cell>
          <cell r="B1938" t="str">
            <v>F005</v>
          </cell>
          <cell r="C1938" t="str">
            <v>N</v>
          </cell>
          <cell r="F1938">
            <v>417560006.67000002</v>
          </cell>
          <cell r="G1938">
            <v>417560006.67000002</v>
          </cell>
        </row>
        <row r="1939">
          <cell r="A1939" t="str">
            <v>A4830000000</v>
          </cell>
          <cell r="B1939" t="str">
            <v>F100</v>
          </cell>
          <cell r="C1939" t="str">
            <v>L</v>
          </cell>
          <cell r="F1939">
            <v>290127620.94999999</v>
          </cell>
          <cell r="G1939">
            <v>213401376.83000001</v>
          </cell>
          <cell r="I1939">
            <v>76726244.120000005</v>
          </cell>
        </row>
        <row r="1940">
          <cell r="A1940" t="str">
            <v>A4830000000</v>
          </cell>
          <cell r="B1940" t="str">
            <v>F100</v>
          </cell>
          <cell r="C1940" t="str">
            <v>N</v>
          </cell>
          <cell r="F1940">
            <v>238911384.43000001</v>
          </cell>
          <cell r="G1940">
            <v>192712012.28999999</v>
          </cell>
          <cell r="I1940">
            <v>46199372.140000001</v>
          </cell>
        </row>
        <row r="1941">
          <cell r="A1941" t="str">
            <v>A4830000000</v>
          </cell>
          <cell r="B1941" t="str">
            <v>F105</v>
          </cell>
          <cell r="C1941" t="str">
            <v>L</v>
          </cell>
          <cell r="F1941">
            <v>-10549717.550000001</v>
          </cell>
          <cell r="G1941">
            <v>-10518000.890000001</v>
          </cell>
          <cell r="I1941">
            <v>-31716.66</v>
          </cell>
        </row>
        <row r="1942">
          <cell r="A1942" t="str">
            <v>A4830000000</v>
          </cell>
          <cell r="B1942" t="str">
            <v>F105</v>
          </cell>
          <cell r="C1942" t="str">
            <v>N</v>
          </cell>
          <cell r="F1942">
            <v>-3767189.77</v>
          </cell>
          <cell r="G1942">
            <v>-3748048.38</v>
          </cell>
          <cell r="I1942">
            <v>-19141.39</v>
          </cell>
        </row>
        <row r="1943">
          <cell r="A1943" t="str">
            <v>A4830000000</v>
          </cell>
          <cell r="B1943" t="str">
            <v>F155</v>
          </cell>
          <cell r="C1943" t="str">
            <v>L</v>
          </cell>
          <cell r="F1943">
            <v>13768399.42</v>
          </cell>
          <cell r="G1943">
            <v>12729537.09</v>
          </cell>
          <cell r="I1943">
            <v>1038862.33</v>
          </cell>
        </row>
        <row r="1944">
          <cell r="A1944" t="str">
            <v>A4830000000</v>
          </cell>
          <cell r="B1944" t="str">
            <v>F155</v>
          </cell>
          <cell r="C1944" t="str">
            <v>N</v>
          </cell>
          <cell r="F1944">
            <v>2464782.7200000002</v>
          </cell>
          <cell r="G1944">
            <v>1869025.45</v>
          </cell>
          <cell r="I1944">
            <v>595757.27</v>
          </cell>
        </row>
        <row r="1945">
          <cell r="A1945" t="str">
            <v>A4830000000</v>
          </cell>
          <cell r="B1945" t="str">
            <v>F160</v>
          </cell>
          <cell r="C1945" t="str">
            <v>L</v>
          </cell>
          <cell r="F1945">
            <v>-33990928.969999999</v>
          </cell>
          <cell r="G1945">
            <v>-25522205.670000002</v>
          </cell>
          <cell r="I1945">
            <v>-8468723.3000000007</v>
          </cell>
        </row>
        <row r="1946">
          <cell r="A1946" t="str">
            <v>A4830000000</v>
          </cell>
          <cell r="B1946" t="str">
            <v>F160</v>
          </cell>
          <cell r="C1946" t="str">
            <v>N</v>
          </cell>
          <cell r="F1946">
            <v>-57575981.82</v>
          </cell>
          <cell r="G1946">
            <v>-52905662.950000003</v>
          </cell>
          <cell r="I1946">
            <v>-4670318.87</v>
          </cell>
        </row>
        <row r="1947">
          <cell r="A1947" t="str">
            <v>A4830000000</v>
          </cell>
          <cell r="B1947" t="str">
            <v>F180</v>
          </cell>
          <cell r="C1947" t="str">
            <v>L</v>
          </cell>
          <cell r="F1947">
            <v>-1118857592.4200001</v>
          </cell>
          <cell r="G1947">
            <v>-981158844.11000001</v>
          </cell>
          <cell r="I1947">
            <v>-137698748.31</v>
          </cell>
        </row>
        <row r="1948">
          <cell r="A1948" t="str">
            <v>A4830000000</v>
          </cell>
          <cell r="B1948" t="str">
            <v>F180</v>
          </cell>
          <cell r="C1948" t="str">
            <v>N</v>
          </cell>
          <cell r="F1948">
            <v>-703903521.86000001</v>
          </cell>
          <cell r="G1948">
            <v>-620161749.97000003</v>
          </cell>
          <cell r="I1948">
            <v>-83741771.890000001</v>
          </cell>
        </row>
        <row r="1949">
          <cell r="A1949" t="str">
            <v>A4830000000</v>
          </cell>
          <cell r="B1949" t="str">
            <v>F182</v>
          </cell>
          <cell r="C1949" t="str">
            <v>L</v>
          </cell>
          <cell r="F1949">
            <v>-41720487.189999998</v>
          </cell>
          <cell r="G1949">
            <v>-39915936.380000003</v>
          </cell>
          <cell r="I1949">
            <v>-1804550.81</v>
          </cell>
        </row>
        <row r="1950">
          <cell r="A1950" t="str">
            <v>A4830000000</v>
          </cell>
          <cell r="B1950" t="str">
            <v>F182</v>
          </cell>
          <cell r="C1950" t="str">
            <v>N</v>
          </cell>
          <cell r="F1950">
            <v>-40539549.469999999</v>
          </cell>
          <cell r="G1950">
            <v>-40479897.840000004</v>
          </cell>
          <cell r="I1950">
            <v>-59651.63</v>
          </cell>
        </row>
        <row r="1951">
          <cell r="A1951" t="str">
            <v>A4830000000</v>
          </cell>
          <cell r="B1951" t="str">
            <v>F185</v>
          </cell>
          <cell r="C1951" t="str">
            <v>L</v>
          </cell>
          <cell r="F1951">
            <v>-0.06</v>
          </cell>
          <cell r="G1951">
            <v>-0.3</v>
          </cell>
          <cell r="I1951">
            <v>0.24</v>
          </cell>
        </row>
        <row r="1952">
          <cell r="A1952" t="str">
            <v>A4830000000</v>
          </cell>
          <cell r="B1952" t="str">
            <v>F185</v>
          </cell>
          <cell r="C1952" t="str">
            <v>N</v>
          </cell>
          <cell r="F1952">
            <v>-0.06</v>
          </cell>
          <cell r="G1952">
            <v>-0.3</v>
          </cell>
          <cell r="I1952">
            <v>0.24</v>
          </cell>
        </row>
        <row r="1953">
          <cell r="A1953" t="str">
            <v>A4830000000</v>
          </cell>
          <cell r="B1953" t="str">
            <v>F190</v>
          </cell>
          <cell r="C1953" t="str">
            <v>L</v>
          </cell>
          <cell r="F1953">
            <v>-110811103.90000001</v>
          </cell>
          <cell r="G1953">
            <v>-78621841.120000005</v>
          </cell>
          <cell r="I1953">
            <v>-32189262.780000001</v>
          </cell>
        </row>
        <row r="1954">
          <cell r="A1954" t="str">
            <v>A4830000000</v>
          </cell>
          <cell r="B1954" t="str">
            <v>F190</v>
          </cell>
          <cell r="C1954" t="str">
            <v>N</v>
          </cell>
          <cell r="F1954">
            <v>-233208931.88</v>
          </cell>
          <cell r="G1954">
            <v>-212308690.94</v>
          </cell>
          <cell r="I1954">
            <v>-20900240.940000001</v>
          </cell>
        </row>
        <row r="1955">
          <cell r="A1955" t="str">
            <v>A4830000000</v>
          </cell>
          <cell r="B1955" t="str">
            <v>F930</v>
          </cell>
          <cell r="C1955" t="str">
            <v>L</v>
          </cell>
          <cell r="F1955">
            <v>108627479.03</v>
          </cell>
          <cell r="G1955">
            <v>102798470.19</v>
          </cell>
          <cell r="I1955">
            <v>5829008.8399999999</v>
          </cell>
        </row>
        <row r="1956">
          <cell r="A1956" t="str">
            <v>A4830000000</v>
          </cell>
          <cell r="B1956" t="str">
            <v>F930</v>
          </cell>
          <cell r="C1956" t="str">
            <v>N</v>
          </cell>
          <cell r="F1956">
            <v>86385116.170000002</v>
          </cell>
          <cell r="G1956">
            <v>83214907.629999995</v>
          </cell>
          <cell r="I1956">
            <v>3170208.54</v>
          </cell>
        </row>
        <row r="1957">
          <cell r="A1957" t="str">
            <v>A4840000100</v>
          </cell>
          <cell r="B1957" t="str">
            <v>FLOW_OTH</v>
          </cell>
          <cell r="C1957" t="str">
            <v>CUSTOM2_OTH</v>
          </cell>
          <cell r="F1957">
            <v>0.09</v>
          </cell>
          <cell r="G1957">
            <v>0.09</v>
          </cell>
        </row>
        <row r="1958">
          <cell r="A1958" t="str">
            <v>A4840000100</v>
          </cell>
          <cell r="B1958" t="str">
            <v>F000</v>
          </cell>
          <cell r="C1958" t="str">
            <v>CUSTOM2_OTH</v>
          </cell>
          <cell r="F1958">
            <v>0.63</v>
          </cell>
          <cell r="G1958">
            <v>0.63</v>
          </cell>
        </row>
        <row r="1959">
          <cell r="A1959" t="str">
            <v>A4840000100</v>
          </cell>
          <cell r="B1959" t="str">
            <v>F000</v>
          </cell>
          <cell r="C1959" t="str">
            <v>L</v>
          </cell>
          <cell r="F1959">
            <v>1460520193.8199999</v>
          </cell>
          <cell r="G1959">
            <v>1460520193.8199999</v>
          </cell>
        </row>
        <row r="1960">
          <cell r="A1960" t="str">
            <v>A4840000100</v>
          </cell>
          <cell r="B1960" t="str">
            <v>F005</v>
          </cell>
          <cell r="C1960" t="str">
            <v>L</v>
          </cell>
          <cell r="F1960">
            <v>17990000000</v>
          </cell>
          <cell r="G1960">
            <v>17990000000</v>
          </cell>
        </row>
        <row r="1961">
          <cell r="A1961" t="str">
            <v>A4840000100</v>
          </cell>
          <cell r="B1961" t="str">
            <v>F005</v>
          </cell>
          <cell r="C1961" t="str">
            <v>N</v>
          </cell>
          <cell r="F1961">
            <v>14675000000</v>
          </cell>
          <cell r="G1961">
            <v>14675000000</v>
          </cell>
        </row>
        <row r="1962">
          <cell r="A1962" t="str">
            <v>A4840000100</v>
          </cell>
          <cell r="B1962" t="str">
            <v>F182</v>
          </cell>
          <cell r="C1962" t="str">
            <v>L</v>
          </cell>
          <cell r="F1962">
            <v>-139875.1</v>
          </cell>
          <cell r="G1962">
            <v>-139875.1</v>
          </cell>
        </row>
        <row r="1963">
          <cell r="A1963" t="str">
            <v>A4840000100</v>
          </cell>
          <cell r="B1963" t="str">
            <v>F182</v>
          </cell>
          <cell r="C1963" t="str">
            <v>N</v>
          </cell>
          <cell r="F1963">
            <v>1056979.1599999999</v>
          </cell>
          <cell r="G1963">
            <v>1056979.1599999999</v>
          </cell>
        </row>
        <row r="1964">
          <cell r="A1964" t="str">
            <v>A4840000100</v>
          </cell>
          <cell r="B1964" t="str">
            <v>F190</v>
          </cell>
          <cell r="C1964" t="str">
            <v>L</v>
          </cell>
          <cell r="F1964">
            <v>-19130000000</v>
          </cell>
          <cell r="G1964">
            <v>-19130000000</v>
          </cell>
        </row>
        <row r="1965">
          <cell r="A1965" t="str">
            <v>A4840000100</v>
          </cell>
          <cell r="B1965" t="str">
            <v>F190</v>
          </cell>
          <cell r="C1965" t="str">
            <v>N</v>
          </cell>
          <cell r="F1965">
            <v>-13900000000</v>
          </cell>
          <cell r="G1965">
            <v>-13900000000</v>
          </cell>
        </row>
        <row r="1966">
          <cell r="A1966" t="str">
            <v>A4840000000</v>
          </cell>
          <cell r="B1966" t="str">
            <v>FLOW_OTH</v>
          </cell>
          <cell r="C1966" t="str">
            <v>CUSTOM2_OTH</v>
          </cell>
          <cell r="F1966">
            <v>0.09</v>
          </cell>
          <cell r="G1966">
            <v>0.09</v>
          </cell>
        </row>
        <row r="1967">
          <cell r="A1967" t="str">
            <v>A4840000000</v>
          </cell>
          <cell r="B1967" t="str">
            <v>F000</v>
          </cell>
          <cell r="C1967" t="str">
            <v>CUSTOM2_OTH</v>
          </cell>
          <cell r="F1967">
            <v>0.63</v>
          </cell>
          <cell r="G1967">
            <v>0.63</v>
          </cell>
        </row>
        <row r="1968">
          <cell r="A1968" t="str">
            <v>A4840000000</v>
          </cell>
          <cell r="B1968" t="str">
            <v>F000</v>
          </cell>
          <cell r="C1968" t="str">
            <v>L</v>
          </cell>
          <cell r="F1968">
            <v>1460520193.8199999</v>
          </cell>
          <cell r="G1968">
            <v>1460520193.8199999</v>
          </cell>
        </row>
        <row r="1969">
          <cell r="A1969" t="str">
            <v>A4840000000</v>
          </cell>
          <cell r="B1969" t="str">
            <v>F005</v>
          </cell>
          <cell r="C1969" t="str">
            <v>L</v>
          </cell>
          <cell r="F1969">
            <v>17990000000</v>
          </cell>
          <cell r="G1969">
            <v>17990000000</v>
          </cell>
        </row>
        <row r="1970">
          <cell r="A1970" t="str">
            <v>A4840000000</v>
          </cell>
          <cell r="B1970" t="str">
            <v>F005</v>
          </cell>
          <cell r="C1970" t="str">
            <v>N</v>
          </cell>
          <cell r="F1970">
            <v>14675000000</v>
          </cell>
          <cell r="G1970">
            <v>14675000000</v>
          </cell>
        </row>
        <row r="1971">
          <cell r="A1971" t="str">
            <v>A4840000000</v>
          </cell>
          <cell r="B1971" t="str">
            <v>F182</v>
          </cell>
          <cell r="C1971" t="str">
            <v>L</v>
          </cell>
          <cell r="F1971">
            <v>-139875.1</v>
          </cell>
          <cell r="G1971">
            <v>-139875.1</v>
          </cell>
        </row>
        <row r="1972">
          <cell r="A1972" t="str">
            <v>A4840000000</v>
          </cell>
          <cell r="B1972" t="str">
            <v>F182</v>
          </cell>
          <cell r="C1972" t="str">
            <v>N</v>
          </cell>
          <cell r="F1972">
            <v>1056979.1599999999</v>
          </cell>
          <cell r="G1972">
            <v>1056979.1599999999</v>
          </cell>
        </row>
        <row r="1973">
          <cell r="A1973" t="str">
            <v>A4840000000</v>
          </cell>
          <cell r="B1973" t="str">
            <v>F190</v>
          </cell>
          <cell r="C1973" t="str">
            <v>L</v>
          </cell>
          <cell r="F1973">
            <v>-19130000000</v>
          </cell>
          <cell r="G1973">
            <v>-19130000000</v>
          </cell>
        </row>
        <row r="1974">
          <cell r="A1974" t="str">
            <v>A4840000000</v>
          </cell>
          <cell r="B1974" t="str">
            <v>F190</v>
          </cell>
          <cell r="C1974" t="str">
            <v>N</v>
          </cell>
          <cell r="F1974">
            <v>-13900000000</v>
          </cell>
          <cell r="G1974">
            <v>-13900000000</v>
          </cell>
        </row>
        <row r="1975">
          <cell r="A1975" t="str">
            <v>A4800000000</v>
          </cell>
          <cell r="B1975" t="str">
            <v>FLOW_OTH</v>
          </cell>
          <cell r="C1975" t="str">
            <v>CUSTOM2_OTH</v>
          </cell>
          <cell r="F1975">
            <v>-2.31</v>
          </cell>
          <cell r="G1975">
            <v>-1.98</v>
          </cell>
          <cell r="I1975">
            <v>-0.33</v>
          </cell>
        </row>
        <row r="1976">
          <cell r="A1976" t="str">
            <v>A4800000000</v>
          </cell>
          <cell r="B1976" t="str">
            <v>F000</v>
          </cell>
          <cell r="C1976" t="str">
            <v>CUSTOM2_OTH</v>
          </cell>
          <cell r="F1976">
            <v>-0.13</v>
          </cell>
          <cell r="G1976">
            <v>0.68</v>
          </cell>
          <cell r="I1976">
            <v>-0.81</v>
          </cell>
        </row>
        <row r="1977">
          <cell r="A1977" t="str">
            <v>A4800000000</v>
          </cell>
          <cell r="B1977" t="str">
            <v>F000</v>
          </cell>
          <cell r="C1977" t="str">
            <v>L</v>
          </cell>
          <cell r="F1977">
            <v>29267988128.449997</v>
          </cell>
          <cell r="G1977">
            <v>26526680344.41</v>
          </cell>
          <cell r="I1977">
            <v>2741307784.04</v>
          </cell>
        </row>
        <row r="1978">
          <cell r="A1978" t="str">
            <v>A4800000000</v>
          </cell>
          <cell r="B1978" t="str">
            <v>F000</v>
          </cell>
          <cell r="C1978" t="str">
            <v>N</v>
          </cell>
          <cell r="F1978">
            <v>14250021849.709999</v>
          </cell>
          <cell r="G1978">
            <v>12986869393.309999</v>
          </cell>
          <cell r="I1978">
            <v>1263152456.4000001</v>
          </cell>
        </row>
        <row r="1979">
          <cell r="A1979" t="str">
            <v>A4800000000</v>
          </cell>
          <cell r="B1979" t="str">
            <v>F005</v>
          </cell>
          <cell r="C1979" t="str">
            <v>L</v>
          </cell>
          <cell r="F1979">
            <v>19997969105.470001</v>
          </cell>
          <cell r="G1979">
            <v>19922425899.119999</v>
          </cell>
          <cell r="I1979">
            <v>75543206.349999994</v>
          </cell>
        </row>
        <row r="1980">
          <cell r="A1980" t="str">
            <v>A4800000000</v>
          </cell>
          <cell r="B1980" t="str">
            <v>F005</v>
          </cell>
          <cell r="C1980" t="str">
            <v>N</v>
          </cell>
          <cell r="F1980">
            <v>15948481921.370001</v>
          </cell>
          <cell r="G1980">
            <v>15948481921.370001</v>
          </cell>
        </row>
        <row r="1981">
          <cell r="A1981" t="str">
            <v>A4800000000</v>
          </cell>
          <cell r="B1981" t="str">
            <v>F100</v>
          </cell>
          <cell r="C1981" t="str">
            <v>L</v>
          </cell>
          <cell r="F1981">
            <v>905959752.35000002</v>
          </cell>
          <cell r="G1981">
            <v>798633239.17999995</v>
          </cell>
          <cell r="I1981">
            <v>107326513.17</v>
          </cell>
        </row>
        <row r="1982">
          <cell r="A1982" t="str">
            <v>A4800000000</v>
          </cell>
          <cell r="B1982" t="str">
            <v>F100</v>
          </cell>
          <cell r="C1982" t="str">
            <v>N</v>
          </cell>
          <cell r="F1982">
            <v>548132224.87</v>
          </cell>
          <cell r="G1982">
            <v>481948685.48000002</v>
          </cell>
          <cell r="I1982">
            <v>66183539.390000001</v>
          </cell>
        </row>
        <row r="1983">
          <cell r="A1983" t="str">
            <v>A4800000000</v>
          </cell>
          <cell r="B1983" t="str">
            <v>F105</v>
          </cell>
          <cell r="C1983" t="str">
            <v>L</v>
          </cell>
          <cell r="F1983">
            <v>-64859987.090000004</v>
          </cell>
          <cell r="G1983">
            <v>-55855718.119999997</v>
          </cell>
          <cell r="I1983">
            <v>-9004268.9700000007</v>
          </cell>
        </row>
        <row r="1984">
          <cell r="A1984" t="str">
            <v>A4800000000</v>
          </cell>
          <cell r="B1984" t="str">
            <v>F105</v>
          </cell>
          <cell r="C1984" t="str">
            <v>N</v>
          </cell>
          <cell r="F1984">
            <v>-30512979.120000001</v>
          </cell>
          <cell r="G1984">
            <v>-29406165.289999999</v>
          </cell>
          <cell r="I1984">
            <v>-1106813.83</v>
          </cell>
        </row>
        <row r="1985">
          <cell r="A1985" t="str">
            <v>A4800000000</v>
          </cell>
          <cell r="B1985" t="str">
            <v>F155</v>
          </cell>
          <cell r="C1985" t="str">
            <v>L</v>
          </cell>
          <cell r="F1985">
            <v>143523010.24000001</v>
          </cell>
          <cell r="G1985">
            <v>141344382.41</v>
          </cell>
          <cell r="I1985">
            <v>2178627.83</v>
          </cell>
        </row>
        <row r="1986">
          <cell r="A1986" t="str">
            <v>A4800000000</v>
          </cell>
          <cell r="B1986" t="str">
            <v>F155</v>
          </cell>
          <cell r="C1986" t="str">
            <v>N</v>
          </cell>
          <cell r="F1986">
            <v>49123407.869999997</v>
          </cell>
          <cell r="G1986">
            <v>48341417.229999997</v>
          </cell>
          <cell r="I1986">
            <v>781990.64</v>
          </cell>
        </row>
        <row r="1987">
          <cell r="A1987" t="str">
            <v>A4800000000</v>
          </cell>
          <cell r="B1987" t="str">
            <v>F160</v>
          </cell>
          <cell r="C1987" t="str">
            <v>L</v>
          </cell>
          <cell r="F1987">
            <v>-107456279.39</v>
          </cell>
          <cell r="G1987">
            <v>-65374114.210000001</v>
          </cell>
          <cell r="I1987">
            <v>-42082165.18</v>
          </cell>
        </row>
        <row r="1988">
          <cell r="A1988" t="str">
            <v>A4800000000</v>
          </cell>
          <cell r="B1988" t="str">
            <v>F160</v>
          </cell>
          <cell r="C1988" t="str">
            <v>N</v>
          </cell>
          <cell r="F1988">
            <v>-77179799.790000007</v>
          </cell>
          <cell r="G1988">
            <v>-66574744.719999999</v>
          </cell>
          <cell r="I1988">
            <v>-10605055.07</v>
          </cell>
        </row>
        <row r="1989">
          <cell r="A1989" t="str">
            <v>A4800000000</v>
          </cell>
          <cell r="B1989" t="str">
            <v>F180</v>
          </cell>
          <cell r="C1989" t="str">
            <v>L</v>
          </cell>
          <cell r="F1989">
            <v>-1458056826.6099999</v>
          </cell>
          <cell r="G1989">
            <v>-1320358078.3</v>
          </cell>
          <cell r="I1989">
            <v>-137698748.31</v>
          </cell>
        </row>
        <row r="1990">
          <cell r="A1990" t="str">
            <v>A4800000000</v>
          </cell>
          <cell r="B1990" t="str">
            <v>F180</v>
          </cell>
          <cell r="C1990" t="str">
            <v>N</v>
          </cell>
          <cell r="F1990">
            <v>-799083521.86000001</v>
          </cell>
          <cell r="G1990">
            <v>-715341749.97000003</v>
          </cell>
          <cell r="I1990">
            <v>-83741771.890000001</v>
          </cell>
        </row>
        <row r="1991">
          <cell r="A1991" t="str">
            <v>A4800000000</v>
          </cell>
          <cell r="B1991" t="str">
            <v>F182</v>
          </cell>
          <cell r="C1991" t="str">
            <v>L</v>
          </cell>
          <cell r="F1991">
            <v>131200746.11</v>
          </cell>
          <cell r="G1991">
            <v>130655146.44</v>
          </cell>
          <cell r="I1991">
            <v>545599.67000000004</v>
          </cell>
        </row>
        <row r="1992">
          <cell r="A1992" t="str">
            <v>A4800000000</v>
          </cell>
          <cell r="B1992" t="str">
            <v>F182</v>
          </cell>
          <cell r="C1992" t="str">
            <v>N</v>
          </cell>
          <cell r="F1992">
            <v>-15644610.07</v>
          </cell>
          <cell r="G1992">
            <v>-15125999.5</v>
          </cell>
          <cell r="I1992">
            <v>-518610.57</v>
          </cell>
        </row>
        <row r="1993">
          <cell r="A1993" t="str">
            <v>A4800000000</v>
          </cell>
          <cell r="B1993" t="str">
            <v>F185</v>
          </cell>
          <cell r="C1993" t="str">
            <v>L</v>
          </cell>
          <cell r="F1993">
            <v>-0.06</v>
          </cell>
          <cell r="G1993">
            <v>-0.3</v>
          </cell>
          <cell r="I1993">
            <v>0.24</v>
          </cell>
        </row>
        <row r="1994">
          <cell r="A1994" t="str">
            <v>A4800000000</v>
          </cell>
          <cell r="B1994" t="str">
            <v>F185</v>
          </cell>
          <cell r="C1994" t="str">
            <v>N</v>
          </cell>
          <cell r="F1994">
            <v>-0.06</v>
          </cell>
          <cell r="G1994">
            <v>-0.3</v>
          </cell>
          <cell r="I1994">
            <v>0.24</v>
          </cell>
        </row>
        <row r="1995">
          <cell r="A1995" t="str">
            <v>A4800000000</v>
          </cell>
          <cell r="B1995" t="str">
            <v>F190</v>
          </cell>
          <cell r="C1995" t="str">
            <v>L</v>
          </cell>
          <cell r="F1995">
            <v>-20809072951.709999</v>
          </cell>
          <cell r="G1995">
            <v>-20687463417.93</v>
          </cell>
          <cell r="I1995">
            <v>-121609533.78</v>
          </cell>
        </row>
        <row r="1996">
          <cell r="A1996" t="str">
            <v>A4800000000</v>
          </cell>
          <cell r="B1996" t="str">
            <v>F190</v>
          </cell>
          <cell r="C1996" t="str">
            <v>N</v>
          </cell>
          <cell r="F1996">
            <v>-14843035497.280001</v>
          </cell>
          <cell r="G1996">
            <v>-14782195632.42</v>
          </cell>
          <cell r="I1996">
            <v>-60839864.859999999</v>
          </cell>
        </row>
        <row r="1997">
          <cell r="A1997" t="str">
            <v>A4800000000</v>
          </cell>
          <cell r="B1997" t="str">
            <v>F260</v>
          </cell>
          <cell r="C1997" t="str">
            <v>L</v>
          </cell>
          <cell r="F1997">
            <v>-6957351.7000000002</v>
          </cell>
          <cell r="I1997">
            <v>-6957351.7000000002</v>
          </cell>
        </row>
        <row r="1998">
          <cell r="A1998" t="str">
            <v>A4800000000</v>
          </cell>
          <cell r="B1998" t="str">
            <v>F260</v>
          </cell>
          <cell r="C1998" t="str">
            <v>N</v>
          </cell>
          <cell r="F1998">
            <v>-15586218.75</v>
          </cell>
          <cell r="I1998">
            <v>-15586218.75</v>
          </cell>
        </row>
        <row r="1999">
          <cell r="A1999" t="str">
            <v>A4800000000</v>
          </cell>
          <cell r="B1999" t="str">
            <v>F930</v>
          </cell>
          <cell r="C1999" t="str">
            <v>L</v>
          </cell>
          <cell r="F1999">
            <v>165664700.38</v>
          </cell>
          <cell r="G1999">
            <v>145687300.86000001</v>
          </cell>
          <cell r="I1999">
            <v>19977399.52</v>
          </cell>
        </row>
        <row r="2000">
          <cell r="A2000" t="str">
            <v>A4800000000</v>
          </cell>
          <cell r="B2000" t="str">
            <v>F930</v>
          </cell>
          <cell r="C2000" t="str">
            <v>N</v>
          </cell>
          <cell r="F2000">
            <v>109825013.66</v>
          </cell>
          <cell r="G2000">
            <v>102362404.14</v>
          </cell>
          <cell r="I2000">
            <v>7462609.5199999996</v>
          </cell>
        </row>
        <row r="2001">
          <cell r="A2001" t="str">
            <v>A4922200030</v>
          </cell>
          <cell r="B2001" t="str">
            <v>FLOW_OTH</v>
          </cell>
          <cell r="C2001" t="str">
            <v>CUSTOM2_OTH</v>
          </cell>
          <cell r="F2001">
            <v>-0.45</v>
          </cell>
          <cell r="G2001">
            <v>-0.45</v>
          </cell>
        </row>
        <row r="2002">
          <cell r="A2002" t="str">
            <v>A4922200030</v>
          </cell>
          <cell r="B2002" t="str">
            <v>F000</v>
          </cell>
          <cell r="C2002" t="str">
            <v>CUSTOM2_OTH</v>
          </cell>
          <cell r="F2002">
            <v>-0.18</v>
          </cell>
          <cell r="G2002">
            <v>-0.18</v>
          </cell>
        </row>
        <row r="2003">
          <cell r="A2003" t="str">
            <v>A4922200030</v>
          </cell>
          <cell r="B2003" t="str">
            <v>F000</v>
          </cell>
          <cell r="C2003" t="str">
            <v>N</v>
          </cell>
          <cell r="F2003">
            <v>194618926.03999999</v>
          </cell>
          <cell r="G2003">
            <v>194618926.03999999</v>
          </cell>
        </row>
        <row r="2004">
          <cell r="A2004" t="str">
            <v>A4922200030</v>
          </cell>
          <cell r="B2004" t="str">
            <v>F100</v>
          </cell>
          <cell r="C2004" t="str">
            <v>N</v>
          </cell>
          <cell r="F2004">
            <v>-620271229.39999998</v>
          </cell>
          <cell r="G2004">
            <v>-620271229.39999998</v>
          </cell>
        </row>
        <row r="2005">
          <cell r="A2005" t="str">
            <v>A4922200030</v>
          </cell>
          <cell r="B2005" t="str">
            <v>F105</v>
          </cell>
          <cell r="C2005" t="str">
            <v>N</v>
          </cell>
          <cell r="F2005">
            <v>618094306.78999996</v>
          </cell>
          <cell r="G2005">
            <v>618094306.78999996</v>
          </cell>
        </row>
        <row r="2006">
          <cell r="A2006" t="str">
            <v>A4922200030</v>
          </cell>
          <cell r="B2006" t="str">
            <v>F155</v>
          </cell>
          <cell r="C2006" t="str">
            <v>N</v>
          </cell>
          <cell r="F2006">
            <v>810696.2</v>
          </cell>
          <cell r="G2006">
            <v>810696.2</v>
          </cell>
        </row>
        <row r="2007">
          <cell r="A2007" t="str">
            <v>A4922200030</v>
          </cell>
          <cell r="B2007" t="str">
            <v>F160</v>
          </cell>
          <cell r="C2007" t="str">
            <v>N</v>
          </cell>
          <cell r="F2007">
            <v>-517970.6</v>
          </cell>
          <cell r="G2007">
            <v>-517970.6</v>
          </cell>
        </row>
        <row r="2008">
          <cell r="A2008" t="str">
            <v>A4922200030</v>
          </cell>
          <cell r="B2008" t="str">
            <v>F930</v>
          </cell>
          <cell r="C2008" t="str">
            <v>N</v>
          </cell>
          <cell r="F2008">
            <v>4688350.3</v>
          </cell>
          <cell r="G2008">
            <v>4688350.3</v>
          </cell>
        </row>
        <row r="2009">
          <cell r="A2009" t="str">
            <v>A4922200000</v>
          </cell>
          <cell r="B2009" t="str">
            <v>FLOW_OTH</v>
          </cell>
          <cell r="C2009" t="str">
            <v>CUSTOM2_OTH</v>
          </cell>
          <cell r="F2009">
            <v>-0.45</v>
          </cell>
          <cell r="G2009">
            <v>-0.45</v>
          </cell>
        </row>
        <row r="2010">
          <cell r="A2010" t="str">
            <v>A4922200000</v>
          </cell>
          <cell r="B2010" t="str">
            <v>F000</v>
          </cell>
          <cell r="C2010" t="str">
            <v>CUSTOM2_OTH</v>
          </cell>
          <cell r="F2010">
            <v>-0.18</v>
          </cell>
          <cell r="G2010">
            <v>-0.18</v>
          </cell>
        </row>
        <row r="2011">
          <cell r="A2011" t="str">
            <v>A4922200000</v>
          </cell>
          <cell r="B2011" t="str">
            <v>F000</v>
          </cell>
          <cell r="C2011" t="str">
            <v>N</v>
          </cell>
          <cell r="F2011">
            <v>194618926.03999999</v>
          </cell>
          <cell r="G2011">
            <v>194618926.03999999</v>
          </cell>
        </row>
        <row r="2012">
          <cell r="A2012" t="str">
            <v>A4922200000</v>
          </cell>
          <cell r="B2012" t="str">
            <v>F100</v>
          </cell>
          <cell r="C2012" t="str">
            <v>N</v>
          </cell>
          <cell r="F2012">
            <v>-620271229.39999998</v>
          </cell>
          <cell r="G2012">
            <v>-620271229.39999998</v>
          </cell>
        </row>
        <row r="2013">
          <cell r="A2013" t="str">
            <v>A4922200000</v>
          </cell>
          <cell r="B2013" t="str">
            <v>F105</v>
          </cell>
          <cell r="C2013" t="str">
            <v>N</v>
          </cell>
          <cell r="F2013">
            <v>618094306.78999996</v>
          </cell>
          <cell r="G2013">
            <v>618094306.78999996</v>
          </cell>
        </row>
        <row r="2014">
          <cell r="A2014" t="str">
            <v>A4922200000</v>
          </cell>
          <cell r="B2014" t="str">
            <v>F155</v>
          </cell>
          <cell r="C2014" t="str">
            <v>N</v>
          </cell>
          <cell r="F2014">
            <v>810696.2</v>
          </cell>
          <cell r="G2014">
            <v>810696.2</v>
          </cell>
        </row>
        <row r="2015">
          <cell r="A2015" t="str">
            <v>A4922200000</v>
          </cell>
          <cell r="B2015" t="str">
            <v>F160</v>
          </cell>
          <cell r="C2015" t="str">
            <v>N</v>
          </cell>
          <cell r="F2015">
            <v>-517970.6</v>
          </cell>
          <cell r="G2015">
            <v>-517970.6</v>
          </cell>
        </row>
        <row r="2016">
          <cell r="A2016" t="str">
            <v>A4922200000</v>
          </cell>
          <cell r="B2016" t="str">
            <v>F930</v>
          </cell>
          <cell r="C2016" t="str">
            <v>N</v>
          </cell>
          <cell r="F2016">
            <v>4688350.3</v>
          </cell>
          <cell r="G2016">
            <v>4688350.3</v>
          </cell>
        </row>
        <row r="2017">
          <cell r="A2017" t="str">
            <v>A4922000000</v>
          </cell>
          <cell r="B2017" t="str">
            <v>FLOW_OTH</v>
          </cell>
          <cell r="C2017" t="str">
            <v>CUSTOM2_OTH</v>
          </cell>
          <cell r="F2017">
            <v>-0.45</v>
          </cell>
          <cell r="G2017">
            <v>-0.45</v>
          </cell>
        </row>
        <row r="2018">
          <cell r="A2018" t="str">
            <v>A4922000000</v>
          </cell>
          <cell r="B2018" t="str">
            <v>F000</v>
          </cell>
          <cell r="C2018" t="str">
            <v>CUSTOM2_OTH</v>
          </cell>
          <cell r="F2018">
            <v>-0.18</v>
          </cell>
          <cell r="G2018">
            <v>-0.18</v>
          </cell>
        </row>
        <row r="2019">
          <cell r="A2019" t="str">
            <v>A4922000000</v>
          </cell>
          <cell r="B2019" t="str">
            <v>F000</v>
          </cell>
          <cell r="C2019" t="str">
            <v>N</v>
          </cell>
          <cell r="F2019">
            <v>194618926.03999999</v>
          </cell>
          <cell r="G2019">
            <v>194618926.03999999</v>
          </cell>
        </row>
        <row r="2020">
          <cell r="A2020" t="str">
            <v>A4922000000</v>
          </cell>
          <cell r="B2020" t="str">
            <v>F100</v>
          </cell>
          <cell r="C2020" t="str">
            <v>N</v>
          </cell>
          <cell r="F2020">
            <v>-620271229.39999998</v>
          </cell>
          <cell r="G2020">
            <v>-620271229.39999998</v>
          </cell>
        </row>
        <row r="2021">
          <cell r="A2021" t="str">
            <v>A4922000000</v>
          </cell>
          <cell r="B2021" t="str">
            <v>F105</v>
          </cell>
          <cell r="C2021" t="str">
            <v>N</v>
          </cell>
          <cell r="F2021">
            <v>618094306.78999996</v>
          </cell>
          <cell r="G2021">
            <v>618094306.78999996</v>
          </cell>
        </row>
        <row r="2022">
          <cell r="A2022" t="str">
            <v>A4922000000</v>
          </cell>
          <cell r="B2022" t="str">
            <v>F155</v>
          </cell>
          <cell r="C2022" t="str">
            <v>N</v>
          </cell>
          <cell r="F2022">
            <v>810696.2</v>
          </cell>
          <cell r="G2022">
            <v>810696.2</v>
          </cell>
        </row>
        <row r="2023">
          <cell r="A2023" t="str">
            <v>A4922000000</v>
          </cell>
          <cell r="B2023" t="str">
            <v>F160</v>
          </cell>
          <cell r="C2023" t="str">
            <v>N</v>
          </cell>
          <cell r="F2023">
            <v>-517970.6</v>
          </cell>
          <cell r="G2023">
            <v>-517970.6</v>
          </cell>
        </row>
        <row r="2024">
          <cell r="A2024" t="str">
            <v>A4922000000</v>
          </cell>
          <cell r="B2024" t="str">
            <v>F930</v>
          </cell>
          <cell r="C2024" t="str">
            <v>N</v>
          </cell>
          <cell r="F2024">
            <v>4688350.3</v>
          </cell>
          <cell r="G2024">
            <v>4688350.3</v>
          </cell>
        </row>
        <row r="2025">
          <cell r="A2025" t="str">
            <v>A4923000010</v>
          </cell>
          <cell r="B2025" t="str">
            <v>FLOW_OTH</v>
          </cell>
          <cell r="C2025" t="str">
            <v>CUSTOM2_OTH</v>
          </cell>
          <cell r="F2025">
            <v>0.45</v>
          </cell>
          <cell r="G2025">
            <v>0.45</v>
          </cell>
        </row>
        <row r="2026">
          <cell r="A2026" t="str">
            <v>A4923000010</v>
          </cell>
          <cell r="B2026" t="str">
            <v>F000</v>
          </cell>
          <cell r="C2026" t="str">
            <v>CUSTOM2_OTH</v>
          </cell>
          <cell r="F2026">
            <v>0.18</v>
          </cell>
          <cell r="G2026">
            <v>0.36</v>
          </cell>
          <cell r="I2026">
            <v>-0.18</v>
          </cell>
        </row>
        <row r="2027">
          <cell r="A2027" t="str">
            <v>A4923000010</v>
          </cell>
          <cell r="B2027" t="str">
            <v>F000</v>
          </cell>
          <cell r="C2027" t="str">
            <v>L</v>
          </cell>
          <cell r="F2027">
            <v>1410972039.8</v>
          </cell>
          <cell r="G2027">
            <v>1410972039.6900001</v>
          </cell>
          <cell r="I2027">
            <v>0.11</v>
          </cell>
        </row>
        <row r="2028">
          <cell r="A2028" t="str">
            <v>A4923000010</v>
          </cell>
          <cell r="B2028" t="str">
            <v>F000</v>
          </cell>
          <cell r="C2028" t="str">
            <v>N</v>
          </cell>
          <cell r="F2028">
            <v>591935927.50999999</v>
          </cell>
          <cell r="G2028">
            <v>591935927.5</v>
          </cell>
          <cell r="I2028">
            <v>0.01</v>
          </cell>
        </row>
        <row r="2029">
          <cell r="A2029" t="str">
            <v>A4923000010</v>
          </cell>
          <cell r="B2029" t="str">
            <v>F005</v>
          </cell>
          <cell r="C2029" t="str">
            <v>L</v>
          </cell>
          <cell r="F2029">
            <v>22442594.899999999</v>
          </cell>
          <cell r="G2029">
            <v>22442594.899999999</v>
          </cell>
        </row>
        <row r="2030">
          <cell r="A2030" t="str">
            <v>A4923000010</v>
          </cell>
          <cell r="B2030" t="str">
            <v>F005</v>
          </cell>
          <cell r="C2030" t="str">
            <v>N</v>
          </cell>
          <cell r="F2030">
            <v>10733414.949999999</v>
          </cell>
          <cell r="G2030">
            <v>10733414.949999999</v>
          </cell>
        </row>
        <row r="2031">
          <cell r="A2031" t="str">
            <v>A4923000010</v>
          </cell>
          <cell r="B2031" t="str">
            <v>F100</v>
          </cell>
          <cell r="C2031" t="str">
            <v>L</v>
          </cell>
          <cell r="F2031">
            <v>96889141.329999998</v>
          </cell>
          <cell r="G2031">
            <v>96889141.329999998</v>
          </cell>
        </row>
        <row r="2032">
          <cell r="A2032" t="str">
            <v>A4923000010</v>
          </cell>
          <cell r="B2032" t="str">
            <v>F100</v>
          </cell>
          <cell r="C2032" t="str">
            <v>N</v>
          </cell>
          <cell r="F2032">
            <v>38527865.57</v>
          </cell>
          <cell r="G2032">
            <v>38527865.57</v>
          </cell>
        </row>
        <row r="2033">
          <cell r="A2033" t="str">
            <v>A4923000010</v>
          </cell>
          <cell r="B2033" t="str">
            <v>F105</v>
          </cell>
          <cell r="C2033" t="str">
            <v>L</v>
          </cell>
          <cell r="F2033">
            <v>-1617747.3</v>
          </cell>
          <cell r="G2033">
            <v>-1617747.3</v>
          </cell>
        </row>
        <row r="2034">
          <cell r="A2034" t="str">
            <v>A4923000010</v>
          </cell>
          <cell r="B2034" t="str">
            <v>F105</v>
          </cell>
          <cell r="C2034" t="str">
            <v>N</v>
          </cell>
          <cell r="F2034">
            <v>-721596.29</v>
          </cell>
          <cell r="G2034">
            <v>-721596.29</v>
          </cell>
        </row>
        <row r="2035">
          <cell r="A2035" t="str">
            <v>A4923000010</v>
          </cell>
          <cell r="B2035" t="str">
            <v>F190</v>
          </cell>
          <cell r="C2035" t="str">
            <v>L</v>
          </cell>
          <cell r="F2035">
            <v>-240383.21</v>
          </cell>
          <cell r="G2035">
            <v>-240383.21</v>
          </cell>
        </row>
        <row r="2036">
          <cell r="A2036" t="str">
            <v>A4923000010</v>
          </cell>
          <cell r="B2036" t="str">
            <v>F190</v>
          </cell>
          <cell r="C2036" t="str">
            <v>N</v>
          </cell>
          <cell r="F2036">
            <v>-99313.5</v>
          </cell>
          <cell r="G2036">
            <v>-99313.5</v>
          </cell>
        </row>
        <row r="2037">
          <cell r="A2037" t="str">
            <v>A4923000010</v>
          </cell>
          <cell r="B2037" t="str">
            <v>F930</v>
          </cell>
          <cell r="C2037" t="str">
            <v>L</v>
          </cell>
          <cell r="F2037">
            <v>-968.52</v>
          </cell>
          <cell r="G2037">
            <v>-968.52</v>
          </cell>
        </row>
        <row r="2038">
          <cell r="A2038" t="str">
            <v>A4923000010</v>
          </cell>
          <cell r="B2038" t="str">
            <v>F930</v>
          </cell>
          <cell r="C2038" t="str">
            <v>N</v>
          </cell>
          <cell r="F2038">
            <v>-400.14</v>
          </cell>
          <cell r="G2038">
            <v>-400.14</v>
          </cell>
        </row>
        <row r="2039">
          <cell r="A2039" t="str">
            <v>A4923000000</v>
          </cell>
          <cell r="B2039" t="str">
            <v>FLOW_OTH</v>
          </cell>
          <cell r="C2039" t="str">
            <v>CUSTOM2_OTH</v>
          </cell>
          <cell r="F2039">
            <v>0.45</v>
          </cell>
          <cell r="G2039">
            <v>0.45</v>
          </cell>
        </row>
        <row r="2040">
          <cell r="A2040" t="str">
            <v>A4923000000</v>
          </cell>
          <cell r="B2040" t="str">
            <v>F000</v>
          </cell>
          <cell r="C2040" t="str">
            <v>CUSTOM2_OTH</v>
          </cell>
          <cell r="F2040">
            <v>0.18</v>
          </cell>
          <cell r="G2040">
            <v>0.36</v>
          </cell>
          <cell r="I2040">
            <v>-0.18</v>
          </cell>
        </row>
        <row r="2041">
          <cell r="A2041" t="str">
            <v>A4923000000</v>
          </cell>
          <cell r="B2041" t="str">
            <v>F000</v>
          </cell>
          <cell r="C2041" t="str">
            <v>L</v>
          </cell>
          <cell r="F2041">
            <v>1410972039.8</v>
          </cell>
          <cell r="G2041">
            <v>1410972039.6900001</v>
          </cell>
          <cell r="I2041">
            <v>0.11</v>
          </cell>
        </row>
        <row r="2042">
          <cell r="A2042" t="str">
            <v>A4923000000</v>
          </cell>
          <cell r="B2042" t="str">
            <v>F000</v>
          </cell>
          <cell r="C2042" t="str">
            <v>N</v>
          </cell>
          <cell r="F2042">
            <v>591935927.50999999</v>
          </cell>
          <cell r="G2042">
            <v>591935927.5</v>
          </cell>
          <cell r="I2042">
            <v>0.01</v>
          </cell>
        </row>
        <row r="2043">
          <cell r="A2043" t="str">
            <v>A4923000000</v>
          </cell>
          <cell r="B2043" t="str">
            <v>F005</v>
          </cell>
          <cell r="C2043" t="str">
            <v>L</v>
          </cell>
          <cell r="F2043">
            <v>22442594.899999999</v>
          </cell>
          <cell r="G2043">
            <v>22442594.899999999</v>
          </cell>
        </row>
        <row r="2044">
          <cell r="A2044" t="str">
            <v>A4923000000</v>
          </cell>
          <cell r="B2044" t="str">
            <v>F005</v>
          </cell>
          <cell r="C2044" t="str">
            <v>N</v>
          </cell>
          <cell r="F2044">
            <v>10733414.949999999</v>
          </cell>
          <cell r="G2044">
            <v>10733414.949999999</v>
          </cell>
        </row>
        <row r="2045">
          <cell r="A2045" t="str">
            <v>A4923000000</v>
          </cell>
          <cell r="B2045" t="str">
            <v>F100</v>
          </cell>
          <cell r="C2045" t="str">
            <v>L</v>
          </cell>
          <cell r="F2045">
            <v>96889141.329999998</v>
          </cell>
          <cell r="G2045">
            <v>96889141.329999998</v>
          </cell>
        </row>
        <row r="2046">
          <cell r="A2046" t="str">
            <v>A4923000000</v>
          </cell>
          <cell r="B2046" t="str">
            <v>F100</v>
          </cell>
          <cell r="C2046" t="str">
            <v>N</v>
          </cell>
          <cell r="F2046">
            <v>38527865.57</v>
          </cell>
          <cell r="G2046">
            <v>38527865.57</v>
          </cell>
        </row>
        <row r="2047">
          <cell r="A2047" t="str">
            <v>A4923000000</v>
          </cell>
          <cell r="B2047" t="str">
            <v>F105</v>
          </cell>
          <cell r="C2047" t="str">
            <v>L</v>
          </cell>
          <cell r="F2047">
            <v>-1617747.3</v>
          </cell>
          <cell r="G2047">
            <v>-1617747.3</v>
          </cell>
        </row>
        <row r="2048">
          <cell r="A2048" t="str">
            <v>A4923000000</v>
          </cell>
          <cell r="B2048" t="str">
            <v>F105</v>
          </cell>
          <cell r="C2048" t="str">
            <v>N</v>
          </cell>
          <cell r="F2048">
            <v>-721596.29</v>
          </cell>
          <cell r="G2048">
            <v>-721596.29</v>
          </cell>
        </row>
        <row r="2049">
          <cell r="A2049" t="str">
            <v>A4923000000</v>
          </cell>
          <cell r="B2049" t="str">
            <v>F190</v>
          </cell>
          <cell r="C2049" t="str">
            <v>L</v>
          </cell>
          <cell r="F2049">
            <v>-240383.21</v>
          </cell>
          <cell r="G2049">
            <v>-240383.21</v>
          </cell>
        </row>
        <row r="2050">
          <cell r="A2050" t="str">
            <v>A4923000000</v>
          </cell>
          <cell r="B2050" t="str">
            <v>F190</v>
          </cell>
          <cell r="C2050" t="str">
            <v>N</v>
          </cell>
          <cell r="F2050">
            <v>-99313.5</v>
          </cell>
          <cell r="G2050">
            <v>-99313.5</v>
          </cell>
        </row>
        <row r="2051">
          <cell r="A2051" t="str">
            <v>A4923000000</v>
          </cell>
          <cell r="B2051" t="str">
            <v>F930</v>
          </cell>
          <cell r="C2051" t="str">
            <v>L</v>
          </cell>
          <cell r="F2051">
            <v>-968.52</v>
          </cell>
          <cell r="G2051">
            <v>-968.52</v>
          </cell>
        </row>
        <row r="2052">
          <cell r="A2052" t="str">
            <v>A4923000000</v>
          </cell>
          <cell r="B2052" t="str">
            <v>F930</v>
          </cell>
          <cell r="C2052" t="str">
            <v>N</v>
          </cell>
          <cell r="F2052">
            <v>-400.14</v>
          </cell>
          <cell r="G2052">
            <v>-400.14</v>
          </cell>
        </row>
        <row r="2053">
          <cell r="A2053" t="str">
            <v>A4924000060</v>
          </cell>
          <cell r="B2053" t="str">
            <v>FLOW_OTH</v>
          </cell>
          <cell r="C2053" t="str">
            <v>CUSTOM2_OTH</v>
          </cell>
          <cell r="F2053">
            <v>0.04</v>
          </cell>
          <cell r="G2053">
            <v>0.04</v>
          </cell>
        </row>
        <row r="2054">
          <cell r="A2054" t="str">
            <v>A4924000060</v>
          </cell>
          <cell r="B2054" t="str">
            <v>F000</v>
          </cell>
          <cell r="C2054" t="str">
            <v>CUSTOM2_OTH</v>
          </cell>
          <cell r="F2054">
            <v>0.14000000000000001</v>
          </cell>
          <cell r="G2054">
            <v>0.14000000000000001</v>
          </cell>
        </row>
        <row r="2055">
          <cell r="A2055" t="str">
            <v>A4924000060</v>
          </cell>
          <cell r="B2055" t="str">
            <v>F000</v>
          </cell>
          <cell r="C2055" t="str">
            <v>L</v>
          </cell>
          <cell r="F2055">
            <v>911866272.55999994</v>
          </cell>
          <cell r="G2055">
            <v>911866272.55999994</v>
          </cell>
        </row>
        <row r="2056">
          <cell r="A2056" t="str">
            <v>A4924000060</v>
          </cell>
          <cell r="B2056" t="str">
            <v>F000</v>
          </cell>
          <cell r="C2056" t="str">
            <v>N</v>
          </cell>
          <cell r="F2056">
            <v>924369457.73000002</v>
          </cell>
          <cell r="G2056">
            <v>924369457.73000002</v>
          </cell>
        </row>
        <row r="2057">
          <cell r="A2057" t="str">
            <v>A4924000060</v>
          </cell>
          <cell r="B2057" t="str">
            <v>F006</v>
          </cell>
          <cell r="C2057" t="str">
            <v>L</v>
          </cell>
          <cell r="F2057">
            <v>10699819.880000001</v>
          </cell>
          <cell r="G2057">
            <v>10699819.880000001</v>
          </cell>
        </row>
        <row r="2058">
          <cell r="A2058" t="str">
            <v>A4924000060</v>
          </cell>
          <cell r="B2058" t="str">
            <v>F006</v>
          </cell>
          <cell r="C2058" t="str">
            <v>N</v>
          </cell>
          <cell r="F2058">
            <v>5944344.3799999999</v>
          </cell>
          <cell r="G2058">
            <v>5944344.3799999999</v>
          </cell>
        </row>
        <row r="2059">
          <cell r="A2059" t="str">
            <v>A4924000060</v>
          </cell>
          <cell r="B2059" t="str">
            <v>F100</v>
          </cell>
          <cell r="C2059" t="str">
            <v>L</v>
          </cell>
          <cell r="F2059">
            <v>226840451.53</v>
          </cell>
          <cell r="G2059">
            <v>226840451.53</v>
          </cell>
        </row>
        <row r="2060">
          <cell r="A2060" t="str">
            <v>A4924000060</v>
          </cell>
          <cell r="B2060" t="str">
            <v>F100</v>
          </cell>
          <cell r="C2060" t="str">
            <v>N</v>
          </cell>
          <cell r="F2060">
            <v>673005170.84000003</v>
          </cell>
          <cell r="G2060">
            <v>673005170.84000003</v>
          </cell>
        </row>
        <row r="2061">
          <cell r="A2061" t="str">
            <v>A4924000060</v>
          </cell>
          <cell r="B2061" t="str">
            <v>F105</v>
          </cell>
          <cell r="C2061" t="str">
            <v>L</v>
          </cell>
          <cell r="F2061">
            <v>-253442264.88999999</v>
          </cell>
          <cell r="G2061">
            <v>-253442264.88999999</v>
          </cell>
        </row>
        <row r="2062">
          <cell r="A2062" t="str">
            <v>A4924000060</v>
          </cell>
          <cell r="B2062" t="str">
            <v>F105</v>
          </cell>
          <cell r="C2062" t="str">
            <v>N</v>
          </cell>
          <cell r="F2062">
            <v>-709857513.49000001</v>
          </cell>
          <cell r="G2062">
            <v>-709857513.49000001</v>
          </cell>
        </row>
        <row r="2063">
          <cell r="A2063" t="str">
            <v>A4924000060</v>
          </cell>
          <cell r="B2063" t="str">
            <v>F185</v>
          </cell>
          <cell r="C2063" t="str">
            <v>L</v>
          </cell>
          <cell r="F2063">
            <v>32249532.550000001</v>
          </cell>
          <cell r="G2063">
            <v>32249532.550000001</v>
          </cell>
        </row>
        <row r="2064">
          <cell r="A2064" t="str">
            <v>A4924000060</v>
          </cell>
          <cell r="B2064" t="str">
            <v>F185</v>
          </cell>
          <cell r="C2064" t="str">
            <v>N</v>
          </cell>
          <cell r="F2064">
            <v>8844080.8399999999</v>
          </cell>
          <cell r="G2064">
            <v>8844080.8399999999</v>
          </cell>
        </row>
        <row r="2065">
          <cell r="A2065" t="str">
            <v>A4924000060</v>
          </cell>
          <cell r="B2065" t="str">
            <v>F255</v>
          </cell>
          <cell r="C2065" t="str">
            <v>L</v>
          </cell>
          <cell r="F2065">
            <v>32345012.699999999</v>
          </cell>
          <cell r="G2065">
            <v>32345012.699999999</v>
          </cell>
        </row>
        <row r="2066">
          <cell r="A2066" t="str">
            <v>A4924000060</v>
          </cell>
          <cell r="B2066" t="str">
            <v>F255</v>
          </cell>
          <cell r="C2066" t="str">
            <v>N</v>
          </cell>
          <cell r="F2066">
            <v>19334251.640000001</v>
          </cell>
          <cell r="G2066">
            <v>19334251.640000001</v>
          </cell>
        </row>
        <row r="2067">
          <cell r="A2067" t="str">
            <v>A4924000060</v>
          </cell>
          <cell r="B2067" t="str">
            <v>F260</v>
          </cell>
          <cell r="C2067" t="str">
            <v>L</v>
          </cell>
          <cell r="F2067">
            <v>-91004289.760000005</v>
          </cell>
          <cell r="G2067">
            <v>-91004289.760000005</v>
          </cell>
        </row>
        <row r="2068">
          <cell r="A2068" t="str">
            <v>A4924000060</v>
          </cell>
          <cell r="B2068" t="str">
            <v>F260</v>
          </cell>
          <cell r="C2068" t="str">
            <v>N</v>
          </cell>
          <cell r="F2068">
            <v>-21838208.309999999</v>
          </cell>
          <cell r="G2068">
            <v>-21838208.309999999</v>
          </cell>
        </row>
        <row r="2069">
          <cell r="A2069" t="str">
            <v>A4924000000</v>
          </cell>
          <cell r="B2069" t="str">
            <v>FLOW_OTH</v>
          </cell>
          <cell r="C2069" t="str">
            <v>CUSTOM2_OTH</v>
          </cell>
          <cell r="F2069">
            <v>0.04</v>
          </cell>
          <cell r="G2069">
            <v>0.04</v>
          </cell>
        </row>
        <row r="2070">
          <cell r="A2070" t="str">
            <v>A4924000000</v>
          </cell>
          <cell r="B2070" t="str">
            <v>F000</v>
          </cell>
          <cell r="C2070" t="str">
            <v>CUSTOM2_OTH</v>
          </cell>
          <cell r="F2070">
            <v>0.14000000000000001</v>
          </cell>
          <cell r="G2070">
            <v>0.14000000000000001</v>
          </cell>
        </row>
        <row r="2071">
          <cell r="A2071" t="str">
            <v>A4924000000</v>
          </cell>
          <cell r="B2071" t="str">
            <v>F000</v>
          </cell>
          <cell r="C2071" t="str">
            <v>L</v>
          </cell>
          <cell r="F2071">
            <v>911866272.55999994</v>
          </cell>
          <cell r="G2071">
            <v>911866272.55999994</v>
          </cell>
        </row>
        <row r="2072">
          <cell r="A2072" t="str">
            <v>A4924000000</v>
          </cell>
          <cell r="B2072" t="str">
            <v>F000</v>
          </cell>
          <cell r="C2072" t="str">
            <v>N</v>
          </cell>
          <cell r="F2072">
            <v>924369457.73000002</v>
          </cell>
          <cell r="G2072">
            <v>924369457.73000002</v>
          </cell>
        </row>
        <row r="2073">
          <cell r="A2073" t="str">
            <v>A4924000000</v>
          </cell>
          <cell r="B2073" t="str">
            <v>F006</v>
          </cell>
          <cell r="C2073" t="str">
            <v>L</v>
          </cell>
          <cell r="F2073">
            <v>10699819.880000001</v>
          </cell>
          <cell r="G2073">
            <v>10699819.880000001</v>
          </cell>
        </row>
        <row r="2074">
          <cell r="A2074" t="str">
            <v>A4924000000</v>
          </cell>
          <cell r="B2074" t="str">
            <v>F006</v>
          </cell>
          <cell r="C2074" t="str">
            <v>N</v>
          </cell>
          <cell r="F2074">
            <v>5944344.3799999999</v>
          </cell>
          <cell r="G2074">
            <v>5944344.3799999999</v>
          </cell>
        </row>
        <row r="2075">
          <cell r="A2075" t="str">
            <v>A4924000000</v>
          </cell>
          <cell r="B2075" t="str">
            <v>F100</v>
          </cell>
          <cell r="C2075" t="str">
            <v>L</v>
          </cell>
          <cell r="F2075">
            <v>226840451.53</v>
          </cell>
          <cell r="G2075">
            <v>226840451.53</v>
          </cell>
        </row>
        <row r="2076">
          <cell r="A2076" t="str">
            <v>A4924000000</v>
          </cell>
          <cell r="B2076" t="str">
            <v>F100</v>
          </cell>
          <cell r="C2076" t="str">
            <v>N</v>
          </cell>
          <cell r="F2076">
            <v>673005170.84000003</v>
          </cell>
          <cell r="G2076">
            <v>673005170.84000003</v>
          </cell>
        </row>
        <row r="2077">
          <cell r="A2077" t="str">
            <v>A4924000000</v>
          </cell>
          <cell r="B2077" t="str">
            <v>F105</v>
          </cell>
          <cell r="C2077" t="str">
            <v>L</v>
          </cell>
          <cell r="F2077">
            <v>-253442264.88999999</v>
          </cell>
          <cell r="G2077">
            <v>-253442264.88999999</v>
          </cell>
        </row>
        <row r="2078">
          <cell r="A2078" t="str">
            <v>A4924000000</v>
          </cell>
          <cell r="B2078" t="str">
            <v>F105</v>
          </cell>
          <cell r="C2078" t="str">
            <v>N</v>
          </cell>
          <cell r="F2078">
            <v>-709857513.49000001</v>
          </cell>
          <cell r="G2078">
            <v>-709857513.49000001</v>
          </cell>
        </row>
        <row r="2079">
          <cell r="A2079" t="str">
            <v>A4924000000</v>
          </cell>
          <cell r="B2079" t="str">
            <v>F185</v>
          </cell>
          <cell r="C2079" t="str">
            <v>L</v>
          </cell>
          <cell r="F2079">
            <v>32249532.550000001</v>
          </cell>
          <cell r="G2079">
            <v>32249532.550000001</v>
          </cell>
        </row>
        <row r="2080">
          <cell r="A2080" t="str">
            <v>A4924000000</v>
          </cell>
          <cell r="B2080" t="str">
            <v>F185</v>
          </cell>
          <cell r="C2080" t="str">
            <v>N</v>
          </cell>
          <cell r="F2080">
            <v>8844080.8399999999</v>
          </cell>
          <cell r="G2080">
            <v>8844080.8399999999</v>
          </cell>
        </row>
        <row r="2081">
          <cell r="A2081" t="str">
            <v>A4924000000</v>
          </cell>
          <cell r="B2081" t="str">
            <v>F255</v>
          </cell>
          <cell r="C2081" t="str">
            <v>L</v>
          </cell>
          <cell r="F2081">
            <v>32345012.699999999</v>
          </cell>
          <cell r="G2081">
            <v>32345012.699999999</v>
          </cell>
        </row>
        <row r="2082">
          <cell r="A2082" t="str">
            <v>A4924000000</v>
          </cell>
          <cell r="B2082" t="str">
            <v>F255</v>
          </cell>
          <cell r="C2082" t="str">
            <v>N</v>
          </cell>
          <cell r="F2082">
            <v>19334251.640000001</v>
          </cell>
          <cell r="G2082">
            <v>19334251.640000001</v>
          </cell>
        </row>
        <row r="2083">
          <cell r="A2083" t="str">
            <v>A4924000000</v>
          </cell>
          <cell r="B2083" t="str">
            <v>F260</v>
          </cell>
          <cell r="C2083" t="str">
            <v>L</v>
          </cell>
          <cell r="F2083">
            <v>-91004289.760000005</v>
          </cell>
          <cell r="G2083">
            <v>-91004289.760000005</v>
          </cell>
        </row>
        <row r="2084">
          <cell r="A2084" t="str">
            <v>A4924000000</v>
          </cell>
          <cell r="B2084" t="str">
            <v>F260</v>
          </cell>
          <cell r="C2084" t="str">
            <v>N</v>
          </cell>
          <cell r="F2084">
            <v>-21838208.309999999</v>
          </cell>
          <cell r="G2084">
            <v>-21838208.309999999</v>
          </cell>
        </row>
        <row r="2085">
          <cell r="A2085" t="str">
            <v>A4920000000</v>
          </cell>
          <cell r="B2085" t="str">
            <v>FLOW_OTH</v>
          </cell>
          <cell r="C2085" t="str">
            <v>CUSTOM2_OTH</v>
          </cell>
          <cell r="F2085">
            <v>0.04</v>
          </cell>
          <cell r="G2085">
            <v>0.04</v>
          </cell>
        </row>
        <row r="2086">
          <cell r="A2086" t="str">
            <v>A4920000000</v>
          </cell>
          <cell r="B2086" t="str">
            <v>F000</v>
          </cell>
          <cell r="C2086" t="str">
            <v>CUSTOM2_OTH</v>
          </cell>
          <cell r="F2086">
            <v>0.14000000000000001</v>
          </cell>
          <cell r="G2086">
            <v>0.32</v>
          </cell>
          <cell r="I2086">
            <v>-0.18</v>
          </cell>
        </row>
        <row r="2087">
          <cell r="A2087" t="str">
            <v>A4920000000</v>
          </cell>
          <cell r="B2087" t="str">
            <v>F000</v>
          </cell>
          <cell r="C2087" t="str">
            <v>L</v>
          </cell>
          <cell r="F2087">
            <v>2322838312.3600001</v>
          </cell>
          <cell r="G2087">
            <v>2322838312.25</v>
          </cell>
          <cell r="I2087">
            <v>0.11</v>
          </cell>
        </row>
        <row r="2088">
          <cell r="A2088" t="str">
            <v>A4920000000</v>
          </cell>
          <cell r="B2088" t="str">
            <v>F000</v>
          </cell>
          <cell r="C2088" t="str">
            <v>N</v>
          </cell>
          <cell r="F2088">
            <v>1710924311.28</v>
          </cell>
          <cell r="G2088">
            <v>1710924311.27</v>
          </cell>
          <cell r="I2088">
            <v>0.01</v>
          </cell>
        </row>
        <row r="2089">
          <cell r="A2089" t="str">
            <v>A4920000000</v>
          </cell>
          <cell r="B2089" t="str">
            <v>F005</v>
          </cell>
          <cell r="C2089" t="str">
            <v>L</v>
          </cell>
          <cell r="F2089">
            <v>22442594.899999999</v>
          </cell>
          <cell r="G2089">
            <v>22442594.899999999</v>
          </cell>
        </row>
        <row r="2090">
          <cell r="A2090" t="str">
            <v>A4920000000</v>
          </cell>
          <cell r="B2090" t="str">
            <v>F005</v>
          </cell>
          <cell r="C2090" t="str">
            <v>N</v>
          </cell>
          <cell r="F2090">
            <v>10733414.949999999</v>
          </cell>
          <cell r="G2090">
            <v>10733414.949999999</v>
          </cell>
        </row>
        <row r="2091">
          <cell r="A2091" t="str">
            <v>A4920000000</v>
          </cell>
          <cell r="B2091" t="str">
            <v>F006</v>
          </cell>
          <cell r="C2091" t="str">
            <v>L</v>
          </cell>
          <cell r="F2091">
            <v>10699819.880000001</v>
          </cell>
          <cell r="G2091">
            <v>10699819.880000001</v>
          </cell>
        </row>
        <row r="2092">
          <cell r="A2092" t="str">
            <v>A4920000000</v>
          </cell>
          <cell r="B2092" t="str">
            <v>F006</v>
          </cell>
          <cell r="C2092" t="str">
            <v>N</v>
          </cell>
          <cell r="F2092">
            <v>5944344.3799999999</v>
          </cell>
          <cell r="G2092">
            <v>5944344.3799999999</v>
          </cell>
        </row>
        <row r="2093">
          <cell r="A2093" t="str">
            <v>A4920000000</v>
          </cell>
          <cell r="B2093" t="str">
            <v>F100</v>
          </cell>
          <cell r="C2093" t="str">
            <v>L</v>
          </cell>
          <cell r="F2093">
            <v>323729592.86000001</v>
          </cell>
          <cell r="G2093">
            <v>323729592.86000001</v>
          </cell>
        </row>
        <row r="2094">
          <cell r="A2094" t="str">
            <v>A4920000000</v>
          </cell>
          <cell r="B2094" t="str">
            <v>F100</v>
          </cell>
          <cell r="C2094" t="str">
            <v>N</v>
          </cell>
          <cell r="F2094">
            <v>91261807.010000005</v>
          </cell>
          <cell r="G2094">
            <v>91261807.010000005</v>
          </cell>
        </row>
        <row r="2095">
          <cell r="A2095" t="str">
            <v>A4920000000</v>
          </cell>
          <cell r="B2095" t="str">
            <v>F105</v>
          </cell>
          <cell r="C2095" t="str">
            <v>L</v>
          </cell>
          <cell r="F2095">
            <v>-255060012.19</v>
          </cell>
          <cell r="G2095">
            <v>-255060012.19</v>
          </cell>
        </row>
        <row r="2096">
          <cell r="A2096" t="str">
            <v>A4920000000</v>
          </cell>
          <cell r="B2096" t="str">
            <v>F105</v>
          </cell>
          <cell r="C2096" t="str">
            <v>N</v>
          </cell>
          <cell r="F2096">
            <v>-92484802.989999995</v>
          </cell>
          <cell r="G2096">
            <v>-92484802.989999995</v>
          </cell>
        </row>
        <row r="2097">
          <cell r="A2097" t="str">
            <v>A4920000000</v>
          </cell>
          <cell r="B2097" t="str">
            <v>F155</v>
          </cell>
          <cell r="C2097" t="str">
            <v>N</v>
          </cell>
          <cell r="F2097">
            <v>810696.2</v>
          </cell>
          <cell r="G2097">
            <v>810696.2</v>
          </cell>
        </row>
        <row r="2098">
          <cell r="A2098" t="str">
            <v>A4920000000</v>
          </cell>
          <cell r="B2098" t="str">
            <v>F160</v>
          </cell>
          <cell r="C2098" t="str">
            <v>N</v>
          </cell>
          <cell r="F2098">
            <v>-517970.6</v>
          </cell>
          <cell r="G2098">
            <v>-517970.6</v>
          </cell>
        </row>
        <row r="2099">
          <cell r="A2099" t="str">
            <v>A4920000000</v>
          </cell>
          <cell r="B2099" t="str">
            <v>F185</v>
          </cell>
          <cell r="C2099" t="str">
            <v>L</v>
          </cell>
          <cell r="F2099">
            <v>32249532.550000001</v>
          </cell>
          <cell r="G2099">
            <v>32249532.550000001</v>
          </cell>
        </row>
        <row r="2100">
          <cell r="A2100" t="str">
            <v>A4920000000</v>
          </cell>
          <cell r="B2100" t="str">
            <v>F185</v>
          </cell>
          <cell r="C2100" t="str">
            <v>N</v>
          </cell>
          <cell r="F2100">
            <v>8844080.8399999999</v>
          </cell>
          <cell r="G2100">
            <v>8844080.8399999999</v>
          </cell>
        </row>
        <row r="2101">
          <cell r="A2101" t="str">
            <v>A4920000000</v>
          </cell>
          <cell r="B2101" t="str">
            <v>F190</v>
          </cell>
          <cell r="C2101" t="str">
            <v>L</v>
          </cell>
          <cell r="F2101">
            <v>-240383.21</v>
          </cell>
          <cell r="G2101">
            <v>-240383.21</v>
          </cell>
        </row>
        <row r="2102">
          <cell r="A2102" t="str">
            <v>A4920000000</v>
          </cell>
          <cell r="B2102" t="str">
            <v>F190</v>
          </cell>
          <cell r="C2102" t="str">
            <v>N</v>
          </cell>
          <cell r="F2102">
            <v>-99313.5</v>
          </cell>
          <cell r="G2102">
            <v>-99313.5</v>
          </cell>
        </row>
        <row r="2103">
          <cell r="A2103" t="str">
            <v>A4920000000</v>
          </cell>
          <cell r="B2103" t="str">
            <v>F255</v>
          </cell>
          <cell r="C2103" t="str">
            <v>L</v>
          </cell>
          <cell r="F2103">
            <v>32345012.699999999</v>
          </cell>
          <cell r="G2103">
            <v>32345012.699999999</v>
          </cell>
        </row>
        <row r="2104">
          <cell r="A2104" t="str">
            <v>A4920000000</v>
          </cell>
          <cell r="B2104" t="str">
            <v>F255</v>
          </cell>
          <cell r="C2104" t="str">
            <v>N</v>
          </cell>
          <cell r="F2104">
            <v>19334251.640000001</v>
          </cell>
          <cell r="G2104">
            <v>19334251.640000001</v>
          </cell>
        </row>
        <row r="2105">
          <cell r="A2105" t="str">
            <v>A4920000000</v>
          </cell>
          <cell r="B2105" t="str">
            <v>F260</v>
          </cell>
          <cell r="C2105" t="str">
            <v>L</v>
          </cell>
          <cell r="F2105">
            <v>-91004289.760000005</v>
          </cell>
          <cell r="G2105">
            <v>-91004289.760000005</v>
          </cell>
        </row>
        <row r="2106">
          <cell r="A2106" t="str">
            <v>A4920000000</v>
          </cell>
          <cell r="B2106" t="str">
            <v>F260</v>
          </cell>
          <cell r="C2106" t="str">
            <v>N</v>
          </cell>
          <cell r="F2106">
            <v>-21838208.309999999</v>
          </cell>
          <cell r="G2106">
            <v>-21838208.309999999</v>
          </cell>
        </row>
        <row r="2107">
          <cell r="A2107" t="str">
            <v>A4920000000</v>
          </cell>
          <cell r="B2107" t="str">
            <v>F930</v>
          </cell>
          <cell r="C2107" t="str">
            <v>L</v>
          </cell>
          <cell r="F2107">
            <v>-968.52</v>
          </cell>
          <cell r="G2107">
            <v>-968.52</v>
          </cell>
        </row>
        <row r="2108">
          <cell r="A2108" t="str">
            <v>A4920000000</v>
          </cell>
          <cell r="B2108" t="str">
            <v>F930</v>
          </cell>
          <cell r="C2108" t="str">
            <v>N</v>
          </cell>
          <cell r="F2108">
            <v>4687950.16</v>
          </cell>
          <cell r="G2108">
            <v>4687950.16</v>
          </cell>
        </row>
        <row r="2109">
          <cell r="A2109" t="str">
            <v>A4960000020</v>
          </cell>
          <cell r="B2109" t="str">
            <v>FLOW_OTH</v>
          </cell>
          <cell r="C2109" t="str">
            <v>CUSTOM2_OTH</v>
          </cell>
          <cell r="F2109">
            <v>0.81</v>
          </cell>
          <cell r="G2109">
            <v>0.81</v>
          </cell>
        </row>
        <row r="2110">
          <cell r="A2110" t="str">
            <v>A4960000020</v>
          </cell>
          <cell r="B2110" t="str">
            <v>F000</v>
          </cell>
          <cell r="C2110" t="str">
            <v>CUSTOM2_OTH</v>
          </cell>
          <cell r="F2110">
            <v>-0.27</v>
          </cell>
          <cell r="G2110">
            <v>-0.27</v>
          </cell>
        </row>
        <row r="2111">
          <cell r="A2111" t="str">
            <v>A4960000020</v>
          </cell>
          <cell r="B2111" t="str">
            <v>F000</v>
          </cell>
          <cell r="C2111" t="str">
            <v>L</v>
          </cell>
          <cell r="F2111">
            <v>1598061976.99</v>
          </cell>
          <cell r="G2111">
            <v>1598061976.99</v>
          </cell>
        </row>
        <row r="2112">
          <cell r="A2112" t="str">
            <v>A4960000020</v>
          </cell>
          <cell r="B2112" t="str">
            <v>F005</v>
          </cell>
          <cell r="C2112" t="str">
            <v>L</v>
          </cell>
          <cell r="F2112">
            <v>96964015.280000001</v>
          </cell>
          <cell r="G2112">
            <v>96964015.280000001</v>
          </cell>
        </row>
        <row r="2113">
          <cell r="A2113" t="str">
            <v>A4960000020</v>
          </cell>
          <cell r="B2113" t="str">
            <v>F100</v>
          </cell>
          <cell r="C2113" t="str">
            <v>L</v>
          </cell>
          <cell r="F2113">
            <v>281197120.19999999</v>
          </cell>
          <cell r="G2113">
            <v>281197120.19999999</v>
          </cell>
        </row>
        <row r="2114">
          <cell r="A2114" t="str">
            <v>A4960000020</v>
          </cell>
          <cell r="B2114" t="str">
            <v>F105</v>
          </cell>
          <cell r="C2114" t="str">
            <v>L</v>
          </cell>
          <cell r="F2114">
            <v>-38320865.18</v>
          </cell>
          <cell r="G2114">
            <v>-38320865.18</v>
          </cell>
        </row>
        <row r="2115">
          <cell r="A2115" t="str">
            <v>A4960000020</v>
          </cell>
          <cell r="B2115" t="str">
            <v>F190</v>
          </cell>
          <cell r="C2115" t="str">
            <v>L</v>
          </cell>
          <cell r="F2115">
            <v>-253828499.90000001</v>
          </cell>
          <cell r="G2115">
            <v>-253828499.90000001</v>
          </cell>
        </row>
        <row r="2116">
          <cell r="A2116" t="str">
            <v>A4960000020</v>
          </cell>
          <cell r="B2116" t="str">
            <v>F930</v>
          </cell>
          <cell r="C2116" t="str">
            <v>L</v>
          </cell>
          <cell r="F2116">
            <v>-111999.35</v>
          </cell>
          <cell r="G2116">
            <v>-111999.35</v>
          </cell>
        </row>
        <row r="2117">
          <cell r="A2117" t="str">
            <v>A4960000030</v>
          </cell>
          <cell r="B2117" t="str">
            <v>FLOW_OTH</v>
          </cell>
          <cell r="C2117" t="str">
            <v>CUSTOM2_OTH</v>
          </cell>
          <cell r="F2117">
            <v>-0.18</v>
          </cell>
          <cell r="G2117">
            <v>-0.18</v>
          </cell>
        </row>
        <row r="2118">
          <cell r="A2118" t="str">
            <v>A4960000030</v>
          </cell>
          <cell r="B2118" t="str">
            <v>F000</v>
          </cell>
          <cell r="C2118" t="str">
            <v>L</v>
          </cell>
          <cell r="F2118">
            <v>747499859.72000003</v>
          </cell>
          <cell r="G2118">
            <v>747499859.72000003</v>
          </cell>
        </row>
        <row r="2119">
          <cell r="A2119" t="str">
            <v>A4960000030</v>
          </cell>
          <cell r="B2119" t="str">
            <v>F005</v>
          </cell>
          <cell r="C2119" t="str">
            <v>L</v>
          </cell>
          <cell r="F2119">
            <v>146576780.86000001</v>
          </cell>
          <cell r="G2119">
            <v>146576780.86000001</v>
          </cell>
        </row>
        <row r="2120">
          <cell r="A2120" t="str">
            <v>A4960000030</v>
          </cell>
          <cell r="B2120" t="str">
            <v>F100</v>
          </cell>
          <cell r="C2120" t="str">
            <v>L</v>
          </cell>
          <cell r="F2120">
            <v>16936325.199999999</v>
          </cell>
          <cell r="G2120">
            <v>16936325.199999999</v>
          </cell>
        </row>
        <row r="2121">
          <cell r="A2121" t="str">
            <v>A4960000030</v>
          </cell>
          <cell r="B2121" t="str">
            <v>F105</v>
          </cell>
          <cell r="C2121" t="str">
            <v>L</v>
          </cell>
          <cell r="F2121">
            <v>-21449896.129999999</v>
          </cell>
          <cell r="G2121">
            <v>-21449896.129999999</v>
          </cell>
        </row>
        <row r="2122">
          <cell r="A2122" t="str">
            <v>A4960000030</v>
          </cell>
          <cell r="B2122" t="str">
            <v>F155</v>
          </cell>
          <cell r="C2122" t="str">
            <v>L</v>
          </cell>
          <cell r="F2122">
            <v>1945694.76</v>
          </cell>
          <cell r="G2122">
            <v>1945694.76</v>
          </cell>
        </row>
        <row r="2123">
          <cell r="A2123" t="str">
            <v>A4960000030</v>
          </cell>
          <cell r="B2123" t="str">
            <v>F160</v>
          </cell>
          <cell r="C2123" t="str">
            <v>L</v>
          </cell>
          <cell r="F2123">
            <v>-1400083.77</v>
          </cell>
          <cell r="G2123">
            <v>-1400083.77</v>
          </cell>
        </row>
        <row r="2124">
          <cell r="A2124" t="str">
            <v>A4960000030</v>
          </cell>
          <cell r="B2124" t="str">
            <v>F180</v>
          </cell>
          <cell r="C2124" t="str">
            <v>L</v>
          </cell>
          <cell r="F2124">
            <v>-10528789.52</v>
          </cell>
          <cell r="G2124">
            <v>-10528789.52</v>
          </cell>
        </row>
        <row r="2125">
          <cell r="A2125" t="str">
            <v>A4960000030</v>
          </cell>
          <cell r="B2125" t="str">
            <v>F182</v>
          </cell>
          <cell r="C2125" t="str">
            <v>L</v>
          </cell>
          <cell r="F2125">
            <v>22919418.300000001</v>
          </cell>
          <cell r="G2125">
            <v>22919418.300000001</v>
          </cell>
        </row>
        <row r="2126">
          <cell r="A2126" t="str">
            <v>A4960000030</v>
          </cell>
          <cell r="B2126" t="str">
            <v>F185</v>
          </cell>
          <cell r="C2126" t="str">
            <v>L</v>
          </cell>
          <cell r="F2126">
            <v>-18201295.75</v>
          </cell>
          <cell r="G2126">
            <v>-18201295.75</v>
          </cell>
        </row>
        <row r="2127">
          <cell r="A2127" t="str">
            <v>A4960000030</v>
          </cell>
          <cell r="B2127" t="str">
            <v>F190</v>
          </cell>
          <cell r="C2127" t="str">
            <v>L</v>
          </cell>
          <cell r="F2127">
            <v>-122154714.14</v>
          </cell>
          <cell r="G2127">
            <v>-122154714.14</v>
          </cell>
        </row>
        <row r="2128">
          <cell r="A2128" t="str">
            <v>A4960000040</v>
          </cell>
          <cell r="B2128" t="str">
            <v>F000</v>
          </cell>
          <cell r="C2128" t="str">
            <v>CUSTOM2_OTH</v>
          </cell>
          <cell r="F2128">
            <v>-1.17</v>
          </cell>
          <cell r="G2128">
            <v>-1.17</v>
          </cell>
        </row>
        <row r="2129">
          <cell r="A2129" t="str">
            <v>A4960000040</v>
          </cell>
          <cell r="B2129" t="str">
            <v>F000</v>
          </cell>
          <cell r="C2129" t="str">
            <v>L</v>
          </cell>
          <cell r="F2129">
            <v>453422229.88999999</v>
          </cell>
          <cell r="G2129">
            <v>453422229.88999999</v>
          </cell>
        </row>
        <row r="2130">
          <cell r="A2130" t="str">
            <v>A4960000040</v>
          </cell>
          <cell r="B2130" t="str">
            <v>F005</v>
          </cell>
          <cell r="C2130" t="str">
            <v>L</v>
          </cell>
          <cell r="F2130">
            <v>78349308.219999999</v>
          </cell>
          <cell r="G2130">
            <v>78349308.219999999</v>
          </cell>
        </row>
        <row r="2131">
          <cell r="A2131" t="str">
            <v>A4960000040</v>
          </cell>
          <cell r="B2131" t="str">
            <v>F100</v>
          </cell>
          <cell r="C2131" t="str">
            <v>L</v>
          </cell>
          <cell r="F2131">
            <v>26295002.879999999</v>
          </cell>
          <cell r="G2131">
            <v>26295002.879999999</v>
          </cell>
        </row>
        <row r="2132">
          <cell r="A2132" t="str">
            <v>A4960000040</v>
          </cell>
          <cell r="B2132" t="str">
            <v>F105</v>
          </cell>
          <cell r="C2132" t="str">
            <v>L</v>
          </cell>
          <cell r="F2132">
            <v>-2765392.11</v>
          </cell>
          <cell r="G2132">
            <v>-2765392.11</v>
          </cell>
        </row>
        <row r="2133">
          <cell r="A2133" t="str">
            <v>A4960000040</v>
          </cell>
          <cell r="B2133" t="str">
            <v>F155</v>
          </cell>
          <cell r="C2133" t="str">
            <v>L</v>
          </cell>
          <cell r="F2133">
            <v>336195.66</v>
          </cell>
          <cell r="G2133">
            <v>336195.66</v>
          </cell>
        </row>
        <row r="2134">
          <cell r="A2134" t="str">
            <v>A4960000040</v>
          </cell>
          <cell r="B2134" t="str">
            <v>F160</v>
          </cell>
          <cell r="C2134" t="str">
            <v>L</v>
          </cell>
          <cell r="F2134">
            <v>-1004792.84</v>
          </cell>
          <cell r="G2134">
            <v>-1004792.84</v>
          </cell>
        </row>
        <row r="2135">
          <cell r="A2135" t="str">
            <v>A4960000040</v>
          </cell>
          <cell r="B2135" t="str">
            <v>F180</v>
          </cell>
          <cell r="C2135" t="str">
            <v>L</v>
          </cell>
          <cell r="F2135">
            <v>-84771933.950000003</v>
          </cell>
          <cell r="G2135">
            <v>-84771933.950000003</v>
          </cell>
        </row>
        <row r="2136">
          <cell r="A2136" t="str">
            <v>A4960000040</v>
          </cell>
          <cell r="B2136" t="str">
            <v>F182</v>
          </cell>
          <cell r="C2136" t="str">
            <v>L</v>
          </cell>
          <cell r="F2136">
            <v>17020765.390000001</v>
          </cell>
          <cell r="G2136">
            <v>17020765.390000001</v>
          </cell>
        </row>
        <row r="2137">
          <cell r="A2137" t="str">
            <v>A4960000040</v>
          </cell>
          <cell r="B2137" t="str">
            <v>F185</v>
          </cell>
          <cell r="C2137" t="str">
            <v>L</v>
          </cell>
          <cell r="F2137">
            <v>-14068230.18</v>
          </cell>
          <cell r="G2137">
            <v>-14068230.18</v>
          </cell>
        </row>
        <row r="2138">
          <cell r="A2138" t="str">
            <v>A4960000040</v>
          </cell>
          <cell r="B2138" t="str">
            <v>F190</v>
          </cell>
          <cell r="C2138" t="str">
            <v>L</v>
          </cell>
          <cell r="F2138">
            <v>-32426885.82</v>
          </cell>
          <cell r="G2138">
            <v>-32426885.82</v>
          </cell>
        </row>
        <row r="2139">
          <cell r="A2139" t="str">
            <v>A4960000060</v>
          </cell>
          <cell r="B2139" t="str">
            <v>FLOW_OTH</v>
          </cell>
          <cell r="C2139" t="str">
            <v>CUSTOM2_OTH</v>
          </cell>
          <cell r="F2139">
            <v>0.18</v>
          </cell>
          <cell r="G2139">
            <v>0.18</v>
          </cell>
        </row>
        <row r="2140">
          <cell r="A2140" t="str">
            <v>A4960000060</v>
          </cell>
          <cell r="B2140" t="str">
            <v>F000</v>
          </cell>
          <cell r="C2140" t="str">
            <v>CUSTOM2_OTH</v>
          </cell>
          <cell r="F2140">
            <v>-0.09</v>
          </cell>
          <cell r="G2140">
            <v>-0.09</v>
          </cell>
        </row>
        <row r="2141">
          <cell r="A2141" t="str">
            <v>A4960000060</v>
          </cell>
          <cell r="B2141" t="str">
            <v>F000</v>
          </cell>
          <cell r="C2141" t="str">
            <v>L</v>
          </cell>
          <cell r="F2141">
            <v>26431028.43</v>
          </cell>
          <cell r="G2141">
            <v>26431028.43</v>
          </cell>
        </row>
        <row r="2142">
          <cell r="A2142" t="str">
            <v>A4960000060</v>
          </cell>
          <cell r="B2142" t="str">
            <v>F005</v>
          </cell>
          <cell r="C2142" t="str">
            <v>L</v>
          </cell>
          <cell r="F2142">
            <v>19509274.399999999</v>
          </cell>
          <cell r="G2142">
            <v>19509274.399999999</v>
          </cell>
        </row>
        <row r="2143">
          <cell r="A2143" t="str">
            <v>A4960000060</v>
          </cell>
          <cell r="B2143" t="str">
            <v>F100</v>
          </cell>
          <cell r="C2143" t="str">
            <v>L</v>
          </cell>
          <cell r="F2143">
            <v>1114948.68</v>
          </cell>
          <cell r="G2143">
            <v>1114948.68</v>
          </cell>
        </row>
        <row r="2144">
          <cell r="A2144" t="str">
            <v>A4960000060</v>
          </cell>
          <cell r="B2144" t="str">
            <v>F105</v>
          </cell>
          <cell r="C2144" t="str">
            <v>L</v>
          </cell>
          <cell r="F2144">
            <v>-2756.2</v>
          </cell>
          <cell r="G2144">
            <v>-2756.2</v>
          </cell>
        </row>
        <row r="2145">
          <cell r="A2145" t="str">
            <v>A4960000060</v>
          </cell>
          <cell r="B2145" t="str">
            <v>F155</v>
          </cell>
          <cell r="C2145" t="str">
            <v>L</v>
          </cell>
          <cell r="F2145">
            <v>11665.81</v>
          </cell>
          <cell r="G2145">
            <v>11665.81</v>
          </cell>
        </row>
        <row r="2146">
          <cell r="A2146" t="str">
            <v>A4960000060</v>
          </cell>
          <cell r="B2146" t="str">
            <v>F160</v>
          </cell>
          <cell r="C2146" t="str">
            <v>L</v>
          </cell>
          <cell r="F2146">
            <v>-73520.78</v>
          </cell>
          <cell r="G2146">
            <v>-73520.78</v>
          </cell>
        </row>
        <row r="2147">
          <cell r="A2147" t="str">
            <v>A4960000060</v>
          </cell>
          <cell r="B2147" t="str">
            <v>F182</v>
          </cell>
          <cell r="C2147" t="str">
            <v>L</v>
          </cell>
          <cell r="F2147">
            <v>929329.14</v>
          </cell>
          <cell r="G2147">
            <v>929329.14</v>
          </cell>
        </row>
        <row r="2148">
          <cell r="A2148" t="str">
            <v>A4960000060</v>
          </cell>
          <cell r="B2148" t="str">
            <v>F185</v>
          </cell>
          <cell r="C2148" t="str">
            <v>L</v>
          </cell>
          <cell r="F2148">
            <v>-362237.26</v>
          </cell>
          <cell r="G2148">
            <v>-362237.26</v>
          </cell>
        </row>
        <row r="2149">
          <cell r="A2149" t="str">
            <v>A4960000075</v>
          </cell>
          <cell r="B2149" t="str">
            <v>F005</v>
          </cell>
          <cell r="C2149" t="str">
            <v>L</v>
          </cell>
          <cell r="F2149">
            <v>1020000000</v>
          </cell>
          <cell r="G2149">
            <v>1020000000</v>
          </cell>
        </row>
        <row r="2150">
          <cell r="A2150" t="str">
            <v>A4960000075</v>
          </cell>
          <cell r="B2150" t="str">
            <v>F182</v>
          </cell>
          <cell r="C2150" t="str">
            <v>L</v>
          </cell>
          <cell r="F2150">
            <v>135138.89000000001</v>
          </cell>
          <cell r="G2150">
            <v>135138.89000000001</v>
          </cell>
        </row>
        <row r="2151">
          <cell r="A2151" t="str">
            <v>A4960000075</v>
          </cell>
          <cell r="B2151" t="str">
            <v>F190</v>
          </cell>
          <cell r="C2151" t="str">
            <v>L</v>
          </cell>
          <cell r="F2151">
            <v>-905000000</v>
          </cell>
          <cell r="G2151">
            <v>-905000000</v>
          </cell>
        </row>
        <row r="2152">
          <cell r="A2152" t="str">
            <v>A4960000080</v>
          </cell>
          <cell r="B2152" t="str">
            <v>FLOW_OTH</v>
          </cell>
          <cell r="C2152" t="str">
            <v>CUSTOM2_OTH</v>
          </cell>
          <cell r="F2152">
            <v>2.0699999999999998</v>
          </cell>
          <cell r="G2152">
            <v>2.0699999999999998</v>
          </cell>
        </row>
        <row r="2153">
          <cell r="A2153" t="str">
            <v>A4960000080</v>
          </cell>
          <cell r="B2153" t="str">
            <v>FLOW_OTH</v>
          </cell>
          <cell r="C2153" t="str">
            <v>L</v>
          </cell>
          <cell r="F2153">
            <v>0.2</v>
          </cell>
          <cell r="I2153">
            <v>0.2</v>
          </cell>
        </row>
        <row r="2154">
          <cell r="A2154" t="str">
            <v>A4960000080</v>
          </cell>
          <cell r="B2154" t="str">
            <v>F000</v>
          </cell>
          <cell r="C2154" t="str">
            <v>CUSTOM2_OTH</v>
          </cell>
          <cell r="F2154">
            <v>-0.99</v>
          </cell>
          <cell r="G2154">
            <v>0.54</v>
          </cell>
          <cell r="I2154">
            <v>-1.53</v>
          </cell>
        </row>
        <row r="2155">
          <cell r="A2155" t="str">
            <v>A4960000080</v>
          </cell>
          <cell r="B2155" t="str">
            <v>F000</v>
          </cell>
          <cell r="C2155" t="str">
            <v>L</v>
          </cell>
          <cell r="F2155">
            <v>17213966962.25</v>
          </cell>
          <cell r="G2155">
            <v>13818443796.639999</v>
          </cell>
          <cell r="I2155">
            <v>3395523165.6100001</v>
          </cell>
        </row>
        <row r="2156">
          <cell r="A2156" t="str">
            <v>A4960000080</v>
          </cell>
          <cell r="B2156" t="str">
            <v>F005</v>
          </cell>
          <cell r="C2156" t="str">
            <v>L</v>
          </cell>
          <cell r="F2156">
            <v>3075615246.98</v>
          </cell>
          <cell r="G2156">
            <v>2958951655.3899999</v>
          </cell>
          <cell r="I2156">
            <v>116663591.59</v>
          </cell>
        </row>
        <row r="2157">
          <cell r="A2157" t="str">
            <v>A4960000080</v>
          </cell>
          <cell r="B2157" t="str">
            <v>F100</v>
          </cell>
          <cell r="C2157" t="str">
            <v>L</v>
          </cell>
          <cell r="F2157">
            <v>1270669460.1400001</v>
          </cell>
          <cell r="G2157">
            <v>1123988577.78</v>
          </cell>
          <cell r="I2157">
            <v>146680882.36000001</v>
          </cell>
        </row>
        <row r="2158">
          <cell r="A2158" t="str">
            <v>A4960000080</v>
          </cell>
          <cell r="B2158" t="str">
            <v>F105</v>
          </cell>
          <cell r="C2158" t="str">
            <v>L</v>
          </cell>
          <cell r="F2158">
            <v>-76218082.599999994</v>
          </cell>
          <cell r="G2158">
            <v>-59796226.450000003</v>
          </cell>
          <cell r="I2158">
            <v>-16421856.15</v>
          </cell>
        </row>
        <row r="2159">
          <cell r="A2159" t="str">
            <v>A4960000080</v>
          </cell>
          <cell r="B2159" t="str">
            <v>F185</v>
          </cell>
          <cell r="C2159" t="str">
            <v>L</v>
          </cell>
          <cell r="F2159">
            <v>0.02</v>
          </cell>
          <cell r="G2159">
            <v>0</v>
          </cell>
          <cell r="I2159">
            <v>0.02</v>
          </cell>
        </row>
        <row r="2160">
          <cell r="A2160" t="str">
            <v>A4960000080</v>
          </cell>
          <cell r="B2160" t="str">
            <v>F190</v>
          </cell>
          <cell r="C2160" t="str">
            <v>L</v>
          </cell>
          <cell r="F2160">
            <v>-2901413109.3400002</v>
          </cell>
          <cell r="G2160">
            <v>-2695415017.71</v>
          </cell>
          <cell r="I2160">
            <v>-205998091.63</v>
          </cell>
        </row>
        <row r="2161">
          <cell r="A2161" t="str">
            <v>A4960000080</v>
          </cell>
          <cell r="B2161" t="str">
            <v>F930</v>
          </cell>
          <cell r="C2161" t="str">
            <v>L</v>
          </cell>
          <cell r="F2161">
            <v>23479183.190000001</v>
          </cell>
          <cell r="G2161">
            <v>-6297202.8099999996</v>
          </cell>
          <cell r="I2161">
            <v>29776386</v>
          </cell>
        </row>
        <row r="2162">
          <cell r="A2162" t="str">
            <v>A4960000090</v>
          </cell>
          <cell r="B2162" t="str">
            <v>F000</v>
          </cell>
          <cell r="C2162" t="str">
            <v>L</v>
          </cell>
          <cell r="F2162">
            <v>88092413.090000004</v>
          </cell>
          <cell r="G2162">
            <v>88092413.090000004</v>
          </cell>
        </row>
        <row r="2163">
          <cell r="A2163" t="str">
            <v>A4960000090</v>
          </cell>
          <cell r="B2163" t="str">
            <v>F100</v>
          </cell>
          <cell r="C2163" t="str">
            <v>L</v>
          </cell>
          <cell r="F2163">
            <v>-73688281.909999996</v>
          </cell>
          <cell r="G2163">
            <v>-73688281.909999996</v>
          </cell>
        </row>
        <row r="2164">
          <cell r="A2164" t="str">
            <v>A4960000090</v>
          </cell>
          <cell r="B2164" t="str">
            <v>F105</v>
          </cell>
          <cell r="C2164" t="str">
            <v>L</v>
          </cell>
          <cell r="F2164">
            <v>-9959795.2200000007</v>
          </cell>
          <cell r="G2164">
            <v>-9959795.2200000007</v>
          </cell>
        </row>
        <row r="2165">
          <cell r="A2165" t="str">
            <v>A4960000090</v>
          </cell>
          <cell r="B2165" t="str">
            <v>F185</v>
          </cell>
          <cell r="C2165" t="str">
            <v>L</v>
          </cell>
          <cell r="F2165">
            <v>-55258625.68</v>
          </cell>
          <cell r="G2165">
            <v>-55258625.68</v>
          </cell>
        </row>
        <row r="2166">
          <cell r="A2166" t="str">
            <v>A4960000090</v>
          </cell>
          <cell r="B2166" t="str">
            <v>F930</v>
          </cell>
          <cell r="C2166" t="str">
            <v>L</v>
          </cell>
          <cell r="F2166">
            <v>59528233.560000002</v>
          </cell>
          <cell r="G2166">
            <v>59528233.560000002</v>
          </cell>
        </row>
        <row r="2167">
          <cell r="A2167" t="str">
            <v>A4960000110</v>
          </cell>
          <cell r="B2167" t="str">
            <v>FLOW_OTH</v>
          </cell>
          <cell r="C2167" t="str">
            <v>CUSTOM2_OTH</v>
          </cell>
          <cell r="F2167">
            <v>-0.41</v>
          </cell>
          <cell r="I2167">
            <v>-0.41</v>
          </cell>
        </row>
        <row r="2168">
          <cell r="A2168" t="str">
            <v>A4960000110</v>
          </cell>
          <cell r="B2168" t="str">
            <v>F000</v>
          </cell>
          <cell r="C2168" t="str">
            <v>CUSTOM2_OTH</v>
          </cell>
          <cell r="F2168">
            <v>0.63</v>
          </cell>
          <cell r="G2168">
            <v>0.61</v>
          </cell>
          <cell r="I2168">
            <v>0.02</v>
          </cell>
        </row>
        <row r="2169">
          <cell r="A2169" t="str">
            <v>A4960000110</v>
          </cell>
          <cell r="B2169" t="str">
            <v>F000</v>
          </cell>
          <cell r="C2169" t="str">
            <v>L</v>
          </cell>
          <cell r="F2169">
            <v>189890000.56999999</v>
          </cell>
          <cell r="G2169">
            <v>163937755.13</v>
          </cell>
          <cell r="I2169">
            <v>25952245.440000001</v>
          </cell>
        </row>
        <row r="2170">
          <cell r="A2170" t="str">
            <v>A4960000110</v>
          </cell>
          <cell r="B2170" t="str">
            <v>F005</v>
          </cell>
          <cell r="C2170" t="str">
            <v>L</v>
          </cell>
          <cell r="F2170">
            <v>28675195706.23</v>
          </cell>
          <cell r="G2170">
            <v>28602984209.400002</v>
          </cell>
          <cell r="I2170">
            <v>72211496.829999998</v>
          </cell>
        </row>
        <row r="2171">
          <cell r="A2171" t="str">
            <v>A4960000110</v>
          </cell>
          <cell r="B2171" t="str">
            <v>F180</v>
          </cell>
          <cell r="C2171" t="str">
            <v>L</v>
          </cell>
          <cell r="F2171">
            <v>-28686115893.369999</v>
          </cell>
          <cell r="G2171">
            <v>-28610730561.299999</v>
          </cell>
          <cell r="I2171">
            <v>-75385332.069999993</v>
          </cell>
        </row>
        <row r="2172">
          <cell r="A2172" t="str">
            <v>A4960000110</v>
          </cell>
          <cell r="B2172" t="str">
            <v>F182</v>
          </cell>
          <cell r="C2172" t="str">
            <v>L</v>
          </cell>
          <cell r="F2172">
            <v>986485.62</v>
          </cell>
          <cell r="G2172">
            <v>986485.62</v>
          </cell>
        </row>
        <row r="2173">
          <cell r="A2173" t="str">
            <v>A4960000110</v>
          </cell>
          <cell r="B2173" t="str">
            <v>F185</v>
          </cell>
          <cell r="C2173" t="str">
            <v>L</v>
          </cell>
          <cell r="F2173">
            <v>-21047485.489999998</v>
          </cell>
          <cell r="G2173">
            <v>-7.71</v>
          </cell>
          <cell r="I2173">
            <v>-21047477.780000001</v>
          </cell>
        </row>
        <row r="2174">
          <cell r="A2174" t="str">
            <v>A4960000110</v>
          </cell>
          <cell r="B2174" t="str">
            <v>F930</v>
          </cell>
          <cell r="C2174" t="str">
            <v>L</v>
          </cell>
          <cell r="F2174">
            <v>-491069.36</v>
          </cell>
          <cell r="I2174">
            <v>-491069.36</v>
          </cell>
        </row>
        <row r="2175">
          <cell r="A2175" t="str">
            <v>A4960000000</v>
          </cell>
          <cell r="B2175" t="str">
            <v>FLOW_OTH</v>
          </cell>
          <cell r="C2175" t="str">
            <v>CUSTOM2_OTH</v>
          </cell>
          <cell r="F2175">
            <v>2.4700000000000002</v>
          </cell>
          <cell r="G2175">
            <v>2.88</v>
          </cell>
          <cell r="I2175">
            <v>-0.41</v>
          </cell>
        </row>
        <row r="2176">
          <cell r="A2176" t="str">
            <v>A4960000000</v>
          </cell>
          <cell r="B2176" t="str">
            <v>FLOW_OTH</v>
          </cell>
          <cell r="C2176" t="str">
            <v>L</v>
          </cell>
          <cell r="F2176">
            <v>0.2</v>
          </cell>
          <cell r="I2176">
            <v>0.2</v>
          </cell>
        </row>
        <row r="2177">
          <cell r="A2177" t="str">
            <v>A4960000000</v>
          </cell>
          <cell r="B2177" t="str">
            <v>F000</v>
          </cell>
          <cell r="C2177" t="str">
            <v>CUSTOM2_OTH</v>
          </cell>
          <cell r="F2177">
            <v>-1.89</v>
          </cell>
          <cell r="G2177">
            <v>-0.38</v>
          </cell>
          <cell r="I2177">
            <v>-1.51</v>
          </cell>
        </row>
        <row r="2178">
          <cell r="A2178" t="str">
            <v>A4960000000</v>
          </cell>
          <cell r="B2178" t="str">
            <v>F000</v>
          </cell>
          <cell r="C2178" t="str">
            <v>L</v>
          </cell>
          <cell r="F2178">
            <v>20317364470.939999</v>
          </cell>
          <cell r="G2178">
            <v>16895889059.889999</v>
          </cell>
          <cell r="I2178">
            <v>3421475411.0500002</v>
          </cell>
        </row>
        <row r="2179">
          <cell r="A2179" t="str">
            <v>A4960000000</v>
          </cell>
          <cell r="B2179" t="str">
            <v>F005</v>
          </cell>
          <cell r="C2179" t="str">
            <v>L</v>
          </cell>
          <cell r="F2179">
            <v>33112210331.969997</v>
          </cell>
          <cell r="G2179">
            <v>32923335243.550003</v>
          </cell>
          <cell r="I2179">
            <v>188875088.41999999</v>
          </cell>
        </row>
        <row r="2180">
          <cell r="A2180" t="str">
            <v>A4960000000</v>
          </cell>
          <cell r="B2180" t="str">
            <v>F100</v>
          </cell>
          <cell r="C2180" t="str">
            <v>L</v>
          </cell>
          <cell r="F2180">
            <v>1522524575.1900001</v>
          </cell>
          <cell r="G2180">
            <v>1375843692.8299999</v>
          </cell>
          <cell r="I2180">
            <v>146680882.36000001</v>
          </cell>
        </row>
        <row r="2181">
          <cell r="A2181" t="str">
            <v>A4960000000</v>
          </cell>
          <cell r="B2181" t="str">
            <v>F105</v>
          </cell>
          <cell r="C2181" t="str">
            <v>L</v>
          </cell>
          <cell r="F2181">
            <v>-148716787.44</v>
          </cell>
          <cell r="G2181">
            <v>-132294931.29000001</v>
          </cell>
          <cell r="I2181">
            <v>-16421856.15</v>
          </cell>
        </row>
        <row r="2182">
          <cell r="A2182" t="str">
            <v>A4960000000</v>
          </cell>
          <cell r="B2182" t="str">
            <v>F155</v>
          </cell>
          <cell r="C2182" t="str">
            <v>L</v>
          </cell>
          <cell r="F2182">
            <v>2293556.23</v>
          </cell>
          <cell r="G2182">
            <v>2293556.23</v>
          </cell>
        </row>
        <row r="2183">
          <cell r="A2183" t="str">
            <v>A4960000000</v>
          </cell>
          <cell r="B2183" t="str">
            <v>F160</v>
          </cell>
          <cell r="C2183" t="str">
            <v>L</v>
          </cell>
          <cell r="F2183">
            <v>-2478397.39</v>
          </cell>
          <cell r="G2183">
            <v>-2478397.39</v>
          </cell>
        </row>
        <row r="2184">
          <cell r="A2184" t="str">
            <v>A4960000000</v>
          </cell>
          <cell r="B2184" t="str">
            <v>F180</v>
          </cell>
          <cell r="C2184" t="str">
            <v>L</v>
          </cell>
          <cell r="F2184">
            <v>-28781416616.84</v>
          </cell>
          <cell r="G2184">
            <v>-28706031284.77</v>
          </cell>
          <cell r="I2184">
            <v>-75385332.069999993</v>
          </cell>
        </row>
        <row r="2185">
          <cell r="A2185" t="str">
            <v>A4960000000</v>
          </cell>
          <cell r="B2185" t="str">
            <v>F182</v>
          </cell>
          <cell r="C2185" t="str">
            <v>L</v>
          </cell>
          <cell r="F2185">
            <v>41991137.340000004</v>
          </cell>
          <cell r="G2185">
            <v>41991137.340000004</v>
          </cell>
        </row>
        <row r="2186">
          <cell r="A2186" t="str">
            <v>A4960000000</v>
          </cell>
          <cell r="B2186" t="str">
            <v>F185</v>
          </cell>
          <cell r="C2186" t="str">
            <v>L</v>
          </cell>
          <cell r="F2186">
            <v>-108937874.34</v>
          </cell>
          <cell r="G2186">
            <v>-87890396.579999998</v>
          </cell>
          <cell r="I2186">
            <v>-21047477.760000002</v>
          </cell>
        </row>
        <row r="2187">
          <cell r="A2187" t="str">
            <v>A4960000000</v>
          </cell>
          <cell r="B2187" t="str">
            <v>F190</v>
          </cell>
          <cell r="C2187" t="str">
            <v>L</v>
          </cell>
          <cell r="F2187">
            <v>-4214823209.1999998</v>
          </cell>
          <cell r="G2187">
            <v>-4008825117.5700002</v>
          </cell>
          <cell r="I2187">
            <v>-205998091.63</v>
          </cell>
        </row>
        <row r="2188">
          <cell r="A2188" t="str">
            <v>A4960000000</v>
          </cell>
          <cell r="B2188" t="str">
            <v>F930</v>
          </cell>
          <cell r="C2188" t="str">
            <v>L</v>
          </cell>
          <cell r="F2188">
            <v>82404348.040000007</v>
          </cell>
          <cell r="G2188">
            <v>53119031.399999999</v>
          </cell>
          <cell r="I2188">
            <v>29285316.640000001</v>
          </cell>
        </row>
        <row r="2189">
          <cell r="A2189" t="str">
            <v>A4980000060</v>
          </cell>
          <cell r="B2189" t="str">
            <v>FLOW_OTH</v>
          </cell>
          <cell r="C2189" t="str">
            <v>CUSTOM2_OTH</v>
          </cell>
          <cell r="F2189">
            <v>1.08</v>
          </cell>
          <cell r="G2189">
            <v>1.08</v>
          </cell>
        </row>
        <row r="2190">
          <cell r="A2190" t="str">
            <v>A4980000060</v>
          </cell>
          <cell r="B2190" t="str">
            <v>F000</v>
          </cell>
          <cell r="C2190" t="str">
            <v>CUSTOM2_OTH</v>
          </cell>
          <cell r="F2190">
            <v>-0.45</v>
          </cell>
          <cell r="G2190">
            <v>-0.45</v>
          </cell>
        </row>
        <row r="2191">
          <cell r="A2191" t="str">
            <v>A4980000060</v>
          </cell>
          <cell r="B2191" t="str">
            <v>F000</v>
          </cell>
          <cell r="C2191" t="str">
            <v>L</v>
          </cell>
          <cell r="F2191">
            <v>1224563737.1500001</v>
          </cell>
          <cell r="G2191">
            <v>1224563737.1500001</v>
          </cell>
        </row>
        <row r="2192">
          <cell r="A2192" t="str">
            <v>A4980000060</v>
          </cell>
          <cell r="B2192" t="str">
            <v>F000</v>
          </cell>
          <cell r="C2192" t="str">
            <v>N</v>
          </cell>
          <cell r="F2192">
            <v>276243172.94</v>
          </cell>
          <cell r="G2192">
            <v>276243172.94</v>
          </cell>
        </row>
        <row r="2193">
          <cell r="A2193" t="str">
            <v>A4980000060</v>
          </cell>
          <cell r="B2193" t="str">
            <v>F135</v>
          </cell>
          <cell r="C2193" t="str">
            <v>L</v>
          </cell>
          <cell r="F2193">
            <v>-89542814.799999997</v>
          </cell>
          <cell r="G2193">
            <v>-89542814.799999997</v>
          </cell>
        </row>
        <row r="2194">
          <cell r="A2194" t="str">
            <v>A4980000060</v>
          </cell>
          <cell r="B2194" t="str">
            <v>F135</v>
          </cell>
          <cell r="C2194" t="str">
            <v>N</v>
          </cell>
          <cell r="F2194">
            <v>-23313977.510000002</v>
          </cell>
          <cell r="G2194">
            <v>-23313977.510000002</v>
          </cell>
        </row>
        <row r="2195">
          <cell r="A2195" t="str">
            <v>A4980000060</v>
          </cell>
          <cell r="B2195" t="str">
            <v>F185</v>
          </cell>
          <cell r="C2195" t="str">
            <v>L</v>
          </cell>
          <cell r="F2195">
            <v>-245010917.40000001</v>
          </cell>
          <cell r="G2195">
            <v>-245010917.40000001</v>
          </cell>
        </row>
        <row r="2196">
          <cell r="A2196" t="str">
            <v>A4980000060</v>
          </cell>
          <cell r="B2196" t="str">
            <v>F185</v>
          </cell>
          <cell r="C2196" t="str">
            <v>N</v>
          </cell>
          <cell r="F2196">
            <v>32857529.300000001</v>
          </cell>
          <cell r="G2196">
            <v>32857529.300000001</v>
          </cell>
        </row>
        <row r="2197">
          <cell r="A2197" t="str">
            <v>A4980000070</v>
          </cell>
          <cell r="B2197" t="str">
            <v>F000</v>
          </cell>
          <cell r="C2197" t="str">
            <v>CUSTOM2_OTH</v>
          </cell>
          <cell r="F2197">
            <v>0.18</v>
          </cell>
          <cell r="G2197">
            <v>0.18</v>
          </cell>
        </row>
        <row r="2198">
          <cell r="A2198" t="str">
            <v>A4980000070</v>
          </cell>
          <cell r="B2198" t="str">
            <v>F000</v>
          </cell>
          <cell r="C2198" t="str">
            <v>L</v>
          </cell>
          <cell r="F2198">
            <v>504920255.85000002</v>
          </cell>
          <cell r="G2198">
            <v>500971557.47000003</v>
          </cell>
          <cell r="I2198">
            <v>3948698.38</v>
          </cell>
        </row>
        <row r="2199">
          <cell r="A2199" t="str">
            <v>A4980000070</v>
          </cell>
          <cell r="B2199" t="str">
            <v>F000</v>
          </cell>
          <cell r="C2199" t="str">
            <v>N</v>
          </cell>
          <cell r="F2199">
            <v>261403178.77000001</v>
          </cell>
          <cell r="G2199">
            <v>255874036.83000001</v>
          </cell>
          <cell r="I2199">
            <v>5529141.9400000004</v>
          </cell>
        </row>
        <row r="2200">
          <cell r="A2200" t="str">
            <v>A4980000070</v>
          </cell>
          <cell r="B2200" t="str">
            <v>F185</v>
          </cell>
          <cell r="C2200" t="str">
            <v>L</v>
          </cell>
          <cell r="F2200">
            <v>-504920256.02999997</v>
          </cell>
          <cell r="G2200">
            <v>-500971557.64999998</v>
          </cell>
          <cell r="I2200">
            <v>-3948698.38</v>
          </cell>
        </row>
        <row r="2201">
          <cell r="A2201" t="str">
            <v>A4980000070</v>
          </cell>
          <cell r="B2201" t="str">
            <v>F185</v>
          </cell>
          <cell r="C2201" t="str">
            <v>N</v>
          </cell>
          <cell r="F2201">
            <v>-261403178.78</v>
          </cell>
          <cell r="G2201">
            <v>-255874036.83000001</v>
          </cell>
          <cell r="I2201">
            <v>-5529141.9500000002</v>
          </cell>
        </row>
        <row r="2202">
          <cell r="A2202" t="str">
            <v>A4980000000</v>
          </cell>
          <cell r="B2202" t="str">
            <v>FLOW_OTH</v>
          </cell>
          <cell r="C2202" t="str">
            <v>CUSTOM2_OTH</v>
          </cell>
          <cell r="F2202">
            <v>1.08</v>
          </cell>
          <cell r="G2202">
            <v>1.08</v>
          </cell>
        </row>
        <row r="2203">
          <cell r="A2203" t="str">
            <v>A4980000000</v>
          </cell>
          <cell r="B2203" t="str">
            <v>F000</v>
          </cell>
          <cell r="C2203" t="str">
            <v>CUSTOM2_OTH</v>
          </cell>
          <cell r="F2203">
            <v>-0.27</v>
          </cell>
          <cell r="G2203">
            <v>-0.27</v>
          </cell>
        </row>
        <row r="2204">
          <cell r="A2204" t="str">
            <v>A4980000000</v>
          </cell>
          <cell r="B2204" t="str">
            <v>F000</v>
          </cell>
          <cell r="C2204" t="str">
            <v>L</v>
          </cell>
          <cell r="F2204">
            <v>1729483993</v>
          </cell>
          <cell r="G2204">
            <v>1725535294.6199999</v>
          </cell>
          <cell r="I2204">
            <v>3948698.38</v>
          </cell>
        </row>
        <row r="2205">
          <cell r="A2205" t="str">
            <v>A4980000000</v>
          </cell>
          <cell r="B2205" t="str">
            <v>F000</v>
          </cell>
          <cell r="C2205" t="str">
            <v>N</v>
          </cell>
          <cell r="F2205">
            <v>537646351.71000004</v>
          </cell>
          <cell r="G2205">
            <v>532117209.76999998</v>
          </cell>
          <cell r="I2205">
            <v>5529141.9400000004</v>
          </cell>
        </row>
        <row r="2206">
          <cell r="A2206" t="str">
            <v>A4980000000</v>
          </cell>
          <cell r="B2206" t="str">
            <v>F135</v>
          </cell>
          <cell r="C2206" t="str">
            <v>L</v>
          </cell>
          <cell r="F2206">
            <v>-89542814.799999997</v>
          </cell>
          <cell r="G2206">
            <v>-89542814.799999997</v>
          </cell>
        </row>
        <row r="2207">
          <cell r="A2207" t="str">
            <v>A4980000000</v>
          </cell>
          <cell r="B2207" t="str">
            <v>F135</v>
          </cell>
          <cell r="C2207" t="str">
            <v>N</v>
          </cell>
          <cell r="F2207">
            <v>-23313977.510000002</v>
          </cell>
          <cell r="G2207">
            <v>-23313977.510000002</v>
          </cell>
        </row>
        <row r="2208">
          <cell r="A2208" t="str">
            <v>A4980000000</v>
          </cell>
          <cell r="B2208" t="str">
            <v>F185</v>
          </cell>
          <cell r="C2208" t="str">
            <v>L</v>
          </cell>
          <cell r="F2208">
            <v>-749931173.42999995</v>
          </cell>
          <cell r="G2208">
            <v>-745982475.04999995</v>
          </cell>
          <cell r="I2208">
            <v>-3948698.38</v>
          </cell>
        </row>
        <row r="2209">
          <cell r="A2209" t="str">
            <v>A4980000000</v>
          </cell>
          <cell r="B2209" t="str">
            <v>F185</v>
          </cell>
          <cell r="C2209" t="str">
            <v>N</v>
          </cell>
          <cell r="F2209">
            <v>-228545649.47999999</v>
          </cell>
          <cell r="G2209">
            <v>-223016507.53</v>
          </cell>
          <cell r="I2209">
            <v>-5529141.9500000002</v>
          </cell>
        </row>
        <row r="2210">
          <cell r="A2210" t="str">
            <v>A4990000010</v>
          </cell>
          <cell r="B2210" t="str">
            <v>FLOW_OTH</v>
          </cell>
          <cell r="C2210" t="str">
            <v>CUSTOM2_OTH</v>
          </cell>
          <cell r="F2210">
            <v>0.01</v>
          </cell>
          <cell r="I2210">
            <v>0.01</v>
          </cell>
        </row>
        <row r="2211">
          <cell r="A2211" t="str">
            <v>A4990000010</v>
          </cell>
          <cell r="B2211" t="str">
            <v>F000</v>
          </cell>
          <cell r="C2211" t="str">
            <v>CUSTOM2_OTH</v>
          </cell>
          <cell r="F2211">
            <v>-1.08</v>
          </cell>
          <cell r="G2211">
            <v>-1.08</v>
          </cell>
        </row>
        <row r="2212">
          <cell r="A2212" t="str">
            <v>A4990000010</v>
          </cell>
          <cell r="B2212" t="str">
            <v>F000</v>
          </cell>
          <cell r="C2212" t="str">
            <v>L</v>
          </cell>
          <cell r="F2212">
            <v>148223044.88</v>
          </cell>
          <cell r="G2212">
            <v>148223044.88</v>
          </cell>
        </row>
        <row r="2213">
          <cell r="A2213" t="str">
            <v>A4990000010</v>
          </cell>
          <cell r="B2213" t="str">
            <v>F000</v>
          </cell>
          <cell r="C2213" t="str">
            <v>N</v>
          </cell>
          <cell r="F2213">
            <v>245103702.31999999</v>
          </cell>
          <cell r="G2213">
            <v>132951356.09</v>
          </cell>
          <cell r="I2213">
            <v>112152346.23</v>
          </cell>
        </row>
        <row r="2214">
          <cell r="A2214" t="str">
            <v>A4990000010</v>
          </cell>
          <cell r="B2214" t="str">
            <v>F100</v>
          </cell>
          <cell r="C2214" t="str">
            <v>L</v>
          </cell>
          <cell r="F2214">
            <v>-42622247.990000002</v>
          </cell>
          <cell r="G2214">
            <v>-42622247.990000002</v>
          </cell>
        </row>
        <row r="2215">
          <cell r="A2215" t="str">
            <v>A4990000010</v>
          </cell>
          <cell r="B2215" t="str">
            <v>F100</v>
          </cell>
          <cell r="C2215" t="str">
            <v>N</v>
          </cell>
          <cell r="F2215">
            <v>-32163180.699999999</v>
          </cell>
          <cell r="G2215">
            <v>-32163180.699999999</v>
          </cell>
        </row>
        <row r="2216">
          <cell r="A2216" t="str">
            <v>A4990000010</v>
          </cell>
          <cell r="B2216" t="str">
            <v>F185</v>
          </cell>
          <cell r="C2216" t="str">
            <v>L</v>
          </cell>
          <cell r="F2216">
            <v>172065667.75999999</v>
          </cell>
          <cell r="G2216">
            <v>176162575.96000001</v>
          </cell>
          <cell r="I2216">
            <v>-4096908.2</v>
          </cell>
        </row>
        <row r="2217">
          <cell r="A2217" t="str">
            <v>A4990000010</v>
          </cell>
          <cell r="B2217" t="str">
            <v>F185</v>
          </cell>
          <cell r="C2217" t="str">
            <v>N</v>
          </cell>
          <cell r="F2217">
            <v>-428387547.97000003</v>
          </cell>
          <cell r="G2217">
            <v>-229568737.02000001</v>
          </cell>
          <cell r="I2217">
            <v>-198818810.94999999</v>
          </cell>
        </row>
        <row r="2218">
          <cell r="A2218" t="str">
            <v>A4990000010</v>
          </cell>
          <cell r="B2218" t="str">
            <v>F930</v>
          </cell>
          <cell r="C2218" t="str">
            <v>L</v>
          </cell>
          <cell r="F2218">
            <v>176468634.16</v>
          </cell>
          <cell r="G2218">
            <v>172048919.87</v>
          </cell>
          <cell r="I2218">
            <v>4419714.29</v>
          </cell>
        </row>
        <row r="2219">
          <cell r="A2219" t="str">
            <v>A4990000010</v>
          </cell>
          <cell r="B2219" t="str">
            <v>F930</v>
          </cell>
          <cell r="C2219" t="str">
            <v>N</v>
          </cell>
          <cell r="F2219">
            <v>279531601.56</v>
          </cell>
          <cell r="G2219">
            <v>192865136.84999999</v>
          </cell>
          <cell r="I2219">
            <v>86666464.709999993</v>
          </cell>
        </row>
        <row r="2220">
          <cell r="A2220" t="str">
            <v>A4990000000</v>
          </cell>
          <cell r="B2220" t="str">
            <v>FLOW_OTH</v>
          </cell>
          <cell r="C2220" t="str">
            <v>CUSTOM2_OTH</v>
          </cell>
          <cell r="F2220">
            <v>0.01</v>
          </cell>
          <cell r="I2220">
            <v>0.01</v>
          </cell>
        </row>
        <row r="2221">
          <cell r="A2221" t="str">
            <v>A4990000000</v>
          </cell>
          <cell r="B2221" t="str">
            <v>F000</v>
          </cell>
          <cell r="C2221" t="str">
            <v>CUSTOM2_OTH</v>
          </cell>
          <cell r="F2221">
            <v>-1.08</v>
          </cell>
          <cell r="G2221">
            <v>-1.08</v>
          </cell>
        </row>
        <row r="2222">
          <cell r="A2222" t="str">
            <v>A4990000000</v>
          </cell>
          <cell r="B2222" t="str">
            <v>F000</v>
          </cell>
          <cell r="C2222" t="str">
            <v>L</v>
          </cell>
          <cell r="F2222">
            <v>148223044.88</v>
          </cell>
          <cell r="G2222">
            <v>148223044.88</v>
          </cell>
        </row>
        <row r="2223">
          <cell r="A2223" t="str">
            <v>A4990000000</v>
          </cell>
          <cell r="B2223" t="str">
            <v>F000</v>
          </cell>
          <cell r="C2223" t="str">
            <v>N</v>
          </cell>
          <cell r="F2223">
            <v>245103702.31999999</v>
          </cell>
          <cell r="G2223">
            <v>132951356.09</v>
          </cell>
          <cell r="I2223">
            <v>112152346.23</v>
          </cell>
        </row>
        <row r="2224">
          <cell r="A2224" t="str">
            <v>A4990000000</v>
          </cell>
          <cell r="B2224" t="str">
            <v>F100</v>
          </cell>
          <cell r="C2224" t="str">
            <v>L</v>
          </cell>
          <cell r="F2224">
            <v>-42622247.990000002</v>
          </cell>
          <cell r="G2224">
            <v>-42622247.990000002</v>
          </cell>
        </row>
        <row r="2225">
          <cell r="A2225" t="str">
            <v>A4990000000</v>
          </cell>
          <cell r="B2225" t="str">
            <v>F100</v>
          </cell>
          <cell r="C2225" t="str">
            <v>N</v>
          </cell>
          <cell r="F2225">
            <v>-32163180.699999999</v>
          </cell>
          <cell r="G2225">
            <v>-32163180.699999999</v>
          </cell>
        </row>
        <row r="2226">
          <cell r="A2226" t="str">
            <v>A4990000000</v>
          </cell>
          <cell r="B2226" t="str">
            <v>F185</v>
          </cell>
          <cell r="C2226" t="str">
            <v>L</v>
          </cell>
          <cell r="F2226">
            <v>172065667.75999999</v>
          </cell>
          <cell r="G2226">
            <v>176162575.96000001</v>
          </cell>
          <cell r="I2226">
            <v>-4096908.2</v>
          </cell>
        </row>
        <row r="2227">
          <cell r="A2227" t="str">
            <v>A4990000000</v>
          </cell>
          <cell r="B2227" t="str">
            <v>F185</v>
          </cell>
          <cell r="C2227" t="str">
            <v>N</v>
          </cell>
          <cell r="F2227">
            <v>-428387547.97000003</v>
          </cell>
          <cell r="G2227">
            <v>-229568737.02000001</v>
          </cell>
          <cell r="I2227">
            <v>-198818810.94999999</v>
          </cell>
        </row>
        <row r="2228">
          <cell r="A2228" t="str">
            <v>A4990000000</v>
          </cell>
          <cell r="B2228" t="str">
            <v>F930</v>
          </cell>
          <cell r="C2228" t="str">
            <v>L</v>
          </cell>
          <cell r="F2228">
            <v>176468634.16</v>
          </cell>
          <cell r="G2228">
            <v>172048919.87</v>
          </cell>
          <cell r="I2228">
            <v>4419714.29</v>
          </cell>
        </row>
        <row r="2229">
          <cell r="A2229" t="str">
            <v>A4990000000</v>
          </cell>
          <cell r="B2229" t="str">
            <v>F930</v>
          </cell>
          <cell r="C2229" t="str">
            <v>N</v>
          </cell>
          <cell r="F2229">
            <v>279531601.56</v>
          </cell>
          <cell r="G2229">
            <v>192865136.84999999</v>
          </cell>
          <cell r="I2229">
            <v>86666464.709999993</v>
          </cell>
        </row>
        <row r="2230">
          <cell r="A2230" t="str">
            <v>A4900000000</v>
          </cell>
          <cell r="B2230" t="str">
            <v>FLOW_OTH</v>
          </cell>
          <cell r="C2230" t="str">
            <v>CUSTOM2_OTH</v>
          </cell>
          <cell r="F2230">
            <v>3.6</v>
          </cell>
          <cell r="G2230">
            <v>4</v>
          </cell>
          <cell r="I2230">
            <v>-0.4</v>
          </cell>
        </row>
        <row r="2231">
          <cell r="A2231" t="str">
            <v>A4900000000</v>
          </cell>
          <cell r="B2231" t="str">
            <v>FLOW_OTH</v>
          </cell>
          <cell r="C2231" t="str">
            <v>L</v>
          </cell>
          <cell r="F2231">
            <v>0.2</v>
          </cell>
          <cell r="I2231">
            <v>0.2</v>
          </cell>
        </row>
        <row r="2232">
          <cell r="A2232" t="str">
            <v>A4900000000</v>
          </cell>
          <cell r="B2232" t="str">
            <v>F000</v>
          </cell>
          <cell r="C2232" t="str">
            <v>CUSTOM2_OTH</v>
          </cell>
          <cell r="F2232">
            <v>-3.1</v>
          </cell>
          <cell r="G2232">
            <v>-1.41</v>
          </cell>
          <cell r="I2232">
            <v>-1.69</v>
          </cell>
        </row>
        <row r="2233">
          <cell r="A2233" t="str">
            <v>A4900000000</v>
          </cell>
          <cell r="B2233" t="str">
            <v>F000</v>
          </cell>
          <cell r="C2233" t="str">
            <v>L</v>
          </cell>
          <cell r="F2233">
            <v>24517909821.18</v>
          </cell>
          <cell r="G2233">
            <v>21092485711.639999</v>
          </cell>
          <cell r="I2233">
            <v>3425424109.54</v>
          </cell>
        </row>
        <row r="2234">
          <cell r="A2234" t="str">
            <v>A4900000000</v>
          </cell>
          <cell r="B2234" t="str">
            <v>F000</v>
          </cell>
          <cell r="C2234" t="str">
            <v>N</v>
          </cell>
          <cell r="F2234">
            <v>2493674365.3099999</v>
          </cell>
          <cell r="G2234">
            <v>2375992877.1300001</v>
          </cell>
          <cell r="I2234">
            <v>117681488.18000001</v>
          </cell>
        </row>
        <row r="2235">
          <cell r="A2235" t="str">
            <v>A4900000000</v>
          </cell>
          <cell r="B2235" t="str">
            <v>F005</v>
          </cell>
          <cell r="C2235" t="str">
            <v>L</v>
          </cell>
          <cell r="F2235">
            <v>33134652926.870003</v>
          </cell>
          <cell r="G2235">
            <v>32945777838.449997</v>
          </cell>
          <cell r="I2235">
            <v>188875088.41999999</v>
          </cell>
        </row>
        <row r="2236">
          <cell r="A2236" t="str">
            <v>A4900000000</v>
          </cell>
          <cell r="B2236" t="str">
            <v>F005</v>
          </cell>
          <cell r="C2236" t="str">
            <v>N</v>
          </cell>
          <cell r="F2236">
            <v>10733414.949999999</v>
          </cell>
          <cell r="G2236">
            <v>10733414.949999999</v>
          </cell>
        </row>
        <row r="2237">
          <cell r="A2237" t="str">
            <v>A4900000000</v>
          </cell>
          <cell r="B2237" t="str">
            <v>F006</v>
          </cell>
          <cell r="C2237" t="str">
            <v>L</v>
          </cell>
          <cell r="F2237">
            <v>10699819.880000001</v>
          </cell>
          <cell r="G2237">
            <v>10699819.880000001</v>
          </cell>
        </row>
        <row r="2238">
          <cell r="A2238" t="str">
            <v>A4900000000</v>
          </cell>
          <cell r="B2238" t="str">
            <v>F006</v>
          </cell>
          <cell r="C2238" t="str">
            <v>N</v>
          </cell>
          <cell r="F2238">
            <v>5944344.3799999999</v>
          </cell>
          <cell r="G2238">
            <v>5944344.3799999999</v>
          </cell>
        </row>
        <row r="2239">
          <cell r="A2239" t="str">
            <v>A4900000000</v>
          </cell>
          <cell r="B2239" t="str">
            <v>F100</v>
          </cell>
          <cell r="C2239" t="str">
            <v>L</v>
          </cell>
          <cell r="F2239">
            <v>1803631920.0599999</v>
          </cell>
          <cell r="G2239">
            <v>1656951037.7</v>
          </cell>
          <cell r="I2239">
            <v>146680882.36000001</v>
          </cell>
        </row>
        <row r="2240">
          <cell r="A2240" t="str">
            <v>A4900000000</v>
          </cell>
          <cell r="B2240" t="str">
            <v>F100</v>
          </cell>
          <cell r="C2240" t="str">
            <v>N</v>
          </cell>
          <cell r="F2240">
            <v>59098626.310000002</v>
          </cell>
          <cell r="G2240">
            <v>59098626.310000002</v>
          </cell>
        </row>
        <row r="2241">
          <cell r="A2241" t="str">
            <v>A4900000000</v>
          </cell>
          <cell r="B2241" t="str">
            <v>F105</v>
          </cell>
          <cell r="C2241" t="str">
            <v>L</v>
          </cell>
          <cell r="F2241">
            <v>-403776799.63</v>
          </cell>
          <cell r="G2241">
            <v>-387354943.48000002</v>
          </cell>
          <cell r="I2241">
            <v>-16421856.15</v>
          </cell>
        </row>
        <row r="2242">
          <cell r="A2242" t="str">
            <v>A4900000000</v>
          </cell>
          <cell r="B2242" t="str">
            <v>F105</v>
          </cell>
          <cell r="C2242" t="str">
            <v>N</v>
          </cell>
          <cell r="F2242">
            <v>-92484802.989999995</v>
          </cell>
          <cell r="G2242">
            <v>-92484802.989999995</v>
          </cell>
        </row>
        <row r="2243">
          <cell r="A2243" t="str">
            <v>A4900000000</v>
          </cell>
          <cell r="B2243" t="str">
            <v>F135</v>
          </cell>
          <cell r="C2243" t="str">
            <v>L</v>
          </cell>
          <cell r="F2243">
            <v>-89542814.799999997</v>
          </cell>
          <cell r="G2243">
            <v>-89542814.799999997</v>
          </cell>
        </row>
        <row r="2244">
          <cell r="A2244" t="str">
            <v>A4900000000</v>
          </cell>
          <cell r="B2244" t="str">
            <v>F135</v>
          </cell>
          <cell r="C2244" t="str">
            <v>N</v>
          </cell>
          <cell r="F2244">
            <v>-23313977.510000002</v>
          </cell>
          <cell r="G2244">
            <v>-23313977.510000002</v>
          </cell>
        </row>
        <row r="2245">
          <cell r="A2245" t="str">
            <v>A4900000000</v>
          </cell>
          <cell r="B2245" t="str">
            <v>F155</v>
          </cell>
          <cell r="C2245" t="str">
            <v>L</v>
          </cell>
          <cell r="F2245">
            <v>2293556.23</v>
          </cell>
          <cell r="G2245">
            <v>2293556.23</v>
          </cell>
        </row>
        <row r="2246">
          <cell r="A2246" t="str">
            <v>A4900000000</v>
          </cell>
          <cell r="B2246" t="str">
            <v>F155</v>
          </cell>
          <cell r="C2246" t="str">
            <v>N</v>
          </cell>
          <cell r="F2246">
            <v>810696.2</v>
          </cell>
          <cell r="G2246">
            <v>810696.2</v>
          </cell>
        </row>
        <row r="2247">
          <cell r="A2247" t="str">
            <v>A4900000000</v>
          </cell>
          <cell r="B2247" t="str">
            <v>F160</v>
          </cell>
          <cell r="C2247" t="str">
            <v>L</v>
          </cell>
          <cell r="F2247">
            <v>-2478397.39</v>
          </cell>
          <cell r="G2247">
            <v>-2478397.39</v>
          </cell>
        </row>
        <row r="2248">
          <cell r="A2248" t="str">
            <v>A4900000000</v>
          </cell>
          <cell r="B2248" t="str">
            <v>F160</v>
          </cell>
          <cell r="C2248" t="str">
            <v>N</v>
          </cell>
          <cell r="F2248">
            <v>-517970.6</v>
          </cell>
          <cell r="G2248">
            <v>-517970.6</v>
          </cell>
        </row>
        <row r="2249">
          <cell r="A2249" t="str">
            <v>A4900000000</v>
          </cell>
          <cell r="B2249" t="str">
            <v>F180</v>
          </cell>
          <cell r="C2249" t="str">
            <v>L</v>
          </cell>
          <cell r="F2249">
            <v>-28781416616.84</v>
          </cell>
          <cell r="G2249">
            <v>-28706031284.77</v>
          </cell>
          <cell r="I2249">
            <v>-75385332.069999993</v>
          </cell>
        </row>
        <row r="2250">
          <cell r="A2250" t="str">
            <v>A4900000000</v>
          </cell>
          <cell r="B2250" t="str">
            <v>F182</v>
          </cell>
          <cell r="C2250" t="str">
            <v>L</v>
          </cell>
          <cell r="F2250">
            <v>41991137.340000004</v>
          </cell>
          <cell r="G2250">
            <v>41991137.340000004</v>
          </cell>
        </row>
        <row r="2251">
          <cell r="A2251" t="str">
            <v>A4900000000</v>
          </cell>
          <cell r="B2251" t="str">
            <v>F185</v>
          </cell>
          <cell r="C2251" t="str">
            <v>L</v>
          </cell>
          <cell r="F2251">
            <v>-654553847.46000004</v>
          </cell>
          <cell r="G2251">
            <v>-625460763.12</v>
          </cell>
          <cell r="I2251">
            <v>-29093084.34</v>
          </cell>
        </row>
        <row r="2252">
          <cell r="A2252" t="str">
            <v>A4900000000</v>
          </cell>
          <cell r="B2252" t="str">
            <v>F185</v>
          </cell>
          <cell r="C2252" t="str">
            <v>N</v>
          </cell>
          <cell r="F2252">
            <v>-648089116.61000001</v>
          </cell>
          <cell r="G2252">
            <v>-443741163.70999998</v>
          </cell>
          <cell r="I2252">
            <v>-204347952.90000001</v>
          </cell>
        </row>
        <row r="2253">
          <cell r="A2253" t="str">
            <v>A4900000000</v>
          </cell>
          <cell r="B2253" t="str">
            <v>F190</v>
          </cell>
          <cell r="C2253" t="str">
            <v>L</v>
          </cell>
          <cell r="F2253">
            <v>-4215063592.4099998</v>
          </cell>
          <cell r="G2253">
            <v>-4009065500.7800002</v>
          </cell>
          <cell r="I2253">
            <v>-205998091.63</v>
          </cell>
        </row>
        <row r="2254">
          <cell r="A2254" t="str">
            <v>A4900000000</v>
          </cell>
          <cell r="B2254" t="str">
            <v>F190</v>
          </cell>
          <cell r="C2254" t="str">
            <v>N</v>
          </cell>
          <cell r="F2254">
            <v>-99313.5</v>
          </cell>
          <cell r="G2254">
            <v>-99313.5</v>
          </cell>
        </row>
        <row r="2255">
          <cell r="A2255" t="str">
            <v>A4900000000</v>
          </cell>
          <cell r="B2255" t="str">
            <v>F255</v>
          </cell>
          <cell r="C2255" t="str">
            <v>L</v>
          </cell>
          <cell r="F2255">
            <v>32345012.699999999</v>
          </cell>
          <cell r="G2255">
            <v>32345012.699999999</v>
          </cell>
        </row>
        <row r="2256">
          <cell r="A2256" t="str">
            <v>A4900000000</v>
          </cell>
          <cell r="B2256" t="str">
            <v>F255</v>
          </cell>
          <cell r="C2256" t="str">
            <v>N</v>
          </cell>
          <cell r="F2256">
            <v>19334251.640000001</v>
          </cell>
          <cell r="G2256">
            <v>19334251.640000001</v>
          </cell>
        </row>
        <row r="2257">
          <cell r="A2257" t="str">
            <v>A4900000000</v>
          </cell>
          <cell r="B2257" t="str">
            <v>F260</v>
          </cell>
          <cell r="C2257" t="str">
            <v>L</v>
          </cell>
          <cell r="F2257">
            <v>-91004289.760000005</v>
          </cell>
          <cell r="G2257">
            <v>-91004289.760000005</v>
          </cell>
        </row>
        <row r="2258">
          <cell r="A2258" t="str">
            <v>A4900000000</v>
          </cell>
          <cell r="B2258" t="str">
            <v>F260</v>
          </cell>
          <cell r="C2258" t="str">
            <v>N</v>
          </cell>
          <cell r="F2258">
            <v>-21838208.309999999</v>
          </cell>
          <cell r="G2258">
            <v>-21838208.309999999</v>
          </cell>
        </row>
        <row r="2259">
          <cell r="A2259" t="str">
            <v>A4900000000</v>
          </cell>
          <cell r="B2259" t="str">
            <v>F930</v>
          </cell>
          <cell r="C2259" t="str">
            <v>L</v>
          </cell>
          <cell r="F2259">
            <v>258872013.68000001</v>
          </cell>
          <cell r="G2259">
            <v>225166982.75</v>
          </cell>
          <cell r="I2259">
            <v>33705030.93</v>
          </cell>
        </row>
        <row r="2260">
          <cell r="A2260" t="str">
            <v>A4900000000</v>
          </cell>
          <cell r="B2260" t="str">
            <v>F930</v>
          </cell>
          <cell r="C2260" t="str">
            <v>N</v>
          </cell>
          <cell r="F2260">
            <v>284219551.72000003</v>
          </cell>
          <cell r="G2260">
            <v>197553087.00999999</v>
          </cell>
          <cell r="I2260">
            <v>86666464.709999993</v>
          </cell>
        </row>
        <row r="2261">
          <cell r="A2261" t="str">
            <v>A8200000010</v>
          </cell>
          <cell r="B2261" t="str">
            <v>FLOW_OTH</v>
          </cell>
          <cell r="C2261" t="str">
            <v>CUSTOM2_OTH</v>
          </cell>
          <cell r="F2261">
            <v>-1.26</v>
          </cell>
          <cell r="G2261">
            <v>-1.26</v>
          </cell>
        </row>
        <row r="2262">
          <cell r="A2262" t="str">
            <v>A8200000010</v>
          </cell>
          <cell r="B2262" t="str">
            <v>F000</v>
          </cell>
          <cell r="C2262" t="str">
            <v>CUSTOM2_OTH</v>
          </cell>
          <cell r="F2262">
            <v>0.81</v>
          </cell>
          <cell r="G2262">
            <v>0.81</v>
          </cell>
        </row>
        <row r="2263">
          <cell r="A2263" t="str">
            <v>A8200000010</v>
          </cell>
          <cell r="B2263" t="str">
            <v>F000</v>
          </cell>
          <cell r="C2263" t="str">
            <v>L</v>
          </cell>
          <cell r="F2263">
            <v>866697921.34000003</v>
          </cell>
          <cell r="G2263">
            <v>866697921.34000003</v>
          </cell>
        </row>
        <row r="2264">
          <cell r="A2264" t="str">
            <v>A8200000010</v>
          </cell>
          <cell r="B2264" t="str">
            <v>F000</v>
          </cell>
          <cell r="C2264" t="str">
            <v>N</v>
          </cell>
          <cell r="F2264">
            <v>404501171.22000003</v>
          </cell>
          <cell r="G2264">
            <v>404501171.22000003</v>
          </cell>
        </row>
        <row r="2265">
          <cell r="A2265" t="str">
            <v>A8200000010</v>
          </cell>
          <cell r="B2265" t="str">
            <v>F005</v>
          </cell>
          <cell r="C2265" t="str">
            <v>L</v>
          </cell>
          <cell r="F2265">
            <v>379000000</v>
          </cell>
          <cell r="G2265">
            <v>379000000</v>
          </cell>
        </row>
        <row r="2266">
          <cell r="A2266" t="str">
            <v>A8200000010</v>
          </cell>
          <cell r="B2266" t="str">
            <v>F180</v>
          </cell>
          <cell r="C2266" t="str">
            <v>L</v>
          </cell>
          <cell r="F2266">
            <v>-379000000</v>
          </cell>
          <cell r="G2266">
            <v>-379000000</v>
          </cell>
        </row>
        <row r="2267">
          <cell r="A2267" t="str">
            <v>A8200000010</v>
          </cell>
          <cell r="B2267" t="str">
            <v>F182</v>
          </cell>
          <cell r="C2267" t="str">
            <v>L</v>
          </cell>
          <cell r="F2267">
            <v>40950484.25</v>
          </cell>
          <cell r="G2267">
            <v>40950484.25</v>
          </cell>
        </row>
        <row r="2268">
          <cell r="A2268" t="str">
            <v>A8200000010</v>
          </cell>
          <cell r="B2268" t="str">
            <v>F182</v>
          </cell>
          <cell r="C2268" t="str">
            <v>N</v>
          </cell>
          <cell r="F2268">
            <v>13144554.699999999</v>
          </cell>
          <cell r="G2268">
            <v>13144554.699999999</v>
          </cell>
        </row>
        <row r="2269">
          <cell r="A2269" t="str">
            <v>A8200000010</v>
          </cell>
          <cell r="B2269" t="str">
            <v>F930</v>
          </cell>
          <cell r="C2269" t="str">
            <v>L</v>
          </cell>
          <cell r="F2269">
            <v>4566751.16</v>
          </cell>
          <cell r="G2269">
            <v>4566751.16</v>
          </cell>
        </row>
        <row r="2270">
          <cell r="A2270" t="str">
            <v>A8200000010</v>
          </cell>
          <cell r="B2270" t="str">
            <v>F930</v>
          </cell>
          <cell r="C2270" t="str">
            <v>N</v>
          </cell>
          <cell r="F2270">
            <v>3831063.95</v>
          </cell>
          <cell r="G2270">
            <v>3831063.95</v>
          </cell>
        </row>
        <row r="2271">
          <cell r="A2271" t="str">
            <v>A8200000015</v>
          </cell>
          <cell r="B2271" t="str">
            <v>F000</v>
          </cell>
          <cell r="C2271" t="str">
            <v>L</v>
          </cell>
          <cell r="F2271">
            <v>-1718902.83</v>
          </cell>
          <cell r="G2271">
            <v>-1718902.83</v>
          </cell>
        </row>
        <row r="2272">
          <cell r="A2272" t="str">
            <v>A8200000015</v>
          </cell>
          <cell r="B2272" t="str">
            <v>F000</v>
          </cell>
          <cell r="C2272" t="str">
            <v>N</v>
          </cell>
          <cell r="F2272">
            <v>-1164796.29</v>
          </cell>
          <cell r="G2272">
            <v>-1164796.29</v>
          </cell>
        </row>
        <row r="2273">
          <cell r="A2273" t="str">
            <v>A8200000015</v>
          </cell>
          <cell r="B2273" t="str">
            <v>F040</v>
          </cell>
          <cell r="C2273" t="str">
            <v>L</v>
          </cell>
          <cell r="F2273">
            <v>1548464.24</v>
          </cell>
          <cell r="G2273">
            <v>1548464.24</v>
          </cell>
        </row>
        <row r="2274">
          <cell r="A2274" t="str">
            <v>A8200000015</v>
          </cell>
          <cell r="B2274" t="str">
            <v>F040</v>
          </cell>
          <cell r="C2274" t="str">
            <v>N</v>
          </cell>
          <cell r="F2274">
            <v>1081441.42</v>
          </cell>
          <cell r="G2274">
            <v>1081441.42</v>
          </cell>
        </row>
        <row r="2275">
          <cell r="A2275" t="str">
            <v>A8200000015</v>
          </cell>
          <cell r="B2275" t="str">
            <v>F041</v>
          </cell>
          <cell r="C2275" t="str">
            <v>L</v>
          </cell>
          <cell r="F2275">
            <v>-268915.46999999997</v>
          </cell>
          <cell r="G2275">
            <v>-268915.46999999997</v>
          </cell>
        </row>
        <row r="2276">
          <cell r="A2276" t="str">
            <v>A8200000015</v>
          </cell>
          <cell r="B2276" t="str">
            <v>F930</v>
          </cell>
          <cell r="C2276" t="str">
            <v>L</v>
          </cell>
          <cell r="F2276">
            <v>-12768.67</v>
          </cell>
          <cell r="G2276">
            <v>-12768.67</v>
          </cell>
        </row>
        <row r="2277">
          <cell r="A2277" t="str">
            <v>A8200000015</v>
          </cell>
          <cell r="B2277" t="str">
            <v>F930</v>
          </cell>
          <cell r="C2277" t="str">
            <v>N</v>
          </cell>
          <cell r="F2277">
            <v>-10867.89</v>
          </cell>
          <cell r="G2277">
            <v>-10867.89</v>
          </cell>
        </row>
        <row r="2278">
          <cell r="A2278" t="str">
            <v>A8200000000</v>
          </cell>
          <cell r="B2278" t="str">
            <v>FLOW_OTH</v>
          </cell>
          <cell r="C2278" t="str">
            <v>CUSTOM2_OTH</v>
          </cell>
          <cell r="F2278">
            <v>-1.26</v>
          </cell>
          <cell r="G2278">
            <v>-1.26</v>
          </cell>
        </row>
        <row r="2279">
          <cell r="A2279" t="str">
            <v>A8200000000</v>
          </cell>
          <cell r="B2279" t="str">
            <v>F000</v>
          </cell>
          <cell r="C2279" t="str">
            <v>CUSTOM2_OTH</v>
          </cell>
          <cell r="F2279">
            <v>0.81</v>
          </cell>
          <cell r="G2279">
            <v>0.81</v>
          </cell>
        </row>
        <row r="2280">
          <cell r="A2280" t="str">
            <v>A8200000000</v>
          </cell>
          <cell r="B2280" t="str">
            <v>F000</v>
          </cell>
          <cell r="C2280" t="str">
            <v>L</v>
          </cell>
          <cell r="F2280">
            <v>864979018.50999999</v>
          </cell>
          <cell r="G2280">
            <v>864979018.50999999</v>
          </cell>
        </row>
        <row r="2281">
          <cell r="A2281" t="str">
            <v>A8200000000</v>
          </cell>
          <cell r="B2281" t="str">
            <v>F000</v>
          </cell>
          <cell r="C2281" t="str">
            <v>N</v>
          </cell>
          <cell r="F2281">
            <v>403336374.93000001</v>
          </cell>
          <cell r="G2281">
            <v>403336374.93000001</v>
          </cell>
        </row>
        <row r="2282">
          <cell r="A2282" t="str">
            <v>A8200000000</v>
          </cell>
          <cell r="B2282" t="str">
            <v>F005</v>
          </cell>
          <cell r="C2282" t="str">
            <v>L</v>
          </cell>
          <cell r="F2282">
            <v>379000000</v>
          </cell>
          <cell r="G2282">
            <v>379000000</v>
          </cell>
        </row>
        <row r="2283">
          <cell r="A2283" t="str">
            <v>A8200000000</v>
          </cell>
          <cell r="B2283" t="str">
            <v>F040</v>
          </cell>
          <cell r="C2283" t="str">
            <v>L</v>
          </cell>
          <cell r="F2283">
            <v>1548464.24</v>
          </cell>
          <cell r="G2283">
            <v>1548464.24</v>
          </cell>
        </row>
        <row r="2284">
          <cell r="A2284" t="str">
            <v>A8200000000</v>
          </cell>
          <cell r="B2284" t="str">
            <v>F040</v>
          </cell>
          <cell r="C2284" t="str">
            <v>N</v>
          </cell>
          <cell r="F2284">
            <v>1081441.42</v>
          </cell>
          <cell r="G2284">
            <v>1081441.42</v>
          </cell>
        </row>
        <row r="2285">
          <cell r="A2285" t="str">
            <v>A8200000000</v>
          </cell>
          <cell r="B2285" t="str">
            <v>F041</v>
          </cell>
          <cell r="C2285" t="str">
            <v>L</v>
          </cell>
          <cell r="F2285">
            <v>-268915.46999999997</v>
          </cell>
          <cell r="G2285">
            <v>-268915.46999999997</v>
          </cell>
        </row>
        <row r="2286">
          <cell r="A2286" t="str">
            <v>A8200000000</v>
          </cell>
          <cell r="B2286" t="str">
            <v>F180</v>
          </cell>
          <cell r="C2286" t="str">
            <v>L</v>
          </cell>
          <cell r="F2286">
            <v>-379000000</v>
          </cell>
          <cell r="G2286">
            <v>-379000000</v>
          </cell>
        </row>
        <row r="2287">
          <cell r="A2287" t="str">
            <v>A8200000000</v>
          </cell>
          <cell r="B2287" t="str">
            <v>F182</v>
          </cell>
          <cell r="C2287" t="str">
            <v>L</v>
          </cell>
          <cell r="F2287">
            <v>40950484.25</v>
          </cell>
          <cell r="G2287">
            <v>40950484.25</v>
          </cell>
        </row>
        <row r="2288">
          <cell r="A2288" t="str">
            <v>A8200000000</v>
          </cell>
          <cell r="B2288" t="str">
            <v>F182</v>
          </cell>
          <cell r="C2288" t="str">
            <v>N</v>
          </cell>
          <cell r="F2288">
            <v>13144554.699999999</v>
          </cell>
          <cell r="G2288">
            <v>13144554.699999999</v>
          </cell>
        </row>
        <row r="2289">
          <cell r="A2289" t="str">
            <v>A8200000000</v>
          </cell>
          <cell r="B2289" t="str">
            <v>F930</v>
          </cell>
          <cell r="C2289" t="str">
            <v>L</v>
          </cell>
          <cell r="F2289">
            <v>4553982.49</v>
          </cell>
          <cell r="G2289">
            <v>4553982.49</v>
          </cell>
        </row>
        <row r="2290">
          <cell r="A2290" t="str">
            <v>A8200000000</v>
          </cell>
          <cell r="B2290" t="str">
            <v>F930</v>
          </cell>
          <cell r="C2290" t="str">
            <v>N</v>
          </cell>
          <cell r="F2290">
            <v>3820196.06</v>
          </cell>
          <cell r="G2290">
            <v>3820196.06</v>
          </cell>
        </row>
        <row r="2291">
          <cell r="A2291" t="str">
            <v>A4000000000</v>
          </cell>
          <cell r="B2291" t="str">
            <v>FLOW_OTH</v>
          </cell>
          <cell r="C2291" t="str">
            <v>CUSTOM2_OTH</v>
          </cell>
          <cell r="F2291">
            <v>-0.87</v>
          </cell>
          <cell r="G2291">
            <v>-0.14000000000000001</v>
          </cell>
          <cell r="I2291">
            <v>-0.73</v>
          </cell>
        </row>
        <row r="2292">
          <cell r="A2292" t="str">
            <v>A4000000000</v>
          </cell>
          <cell r="B2292" t="str">
            <v>FLOW_OTH</v>
          </cell>
          <cell r="C2292" t="str">
            <v>L</v>
          </cell>
          <cell r="F2292">
            <v>0.2</v>
          </cell>
          <cell r="I2292">
            <v>0.2</v>
          </cell>
        </row>
        <row r="2293">
          <cell r="A2293" t="str">
            <v>A4000000000</v>
          </cell>
          <cell r="B2293" t="str">
            <v>F000</v>
          </cell>
          <cell r="C2293" t="str">
            <v>CUSTOM2_OTH</v>
          </cell>
          <cell r="F2293">
            <v>-1.97</v>
          </cell>
          <cell r="G2293">
            <v>0.53</v>
          </cell>
          <cell r="I2293">
            <v>-2.5</v>
          </cell>
        </row>
        <row r="2294">
          <cell r="A2294" t="str">
            <v>A4000000000</v>
          </cell>
          <cell r="B2294" t="str">
            <v>F000</v>
          </cell>
          <cell r="C2294" t="str">
            <v>L</v>
          </cell>
          <cell r="F2294">
            <v>67032394485.350006</v>
          </cell>
          <cell r="G2294">
            <v>60865662592.190002</v>
          </cell>
          <cell r="I2294">
            <v>6166731893.1599998</v>
          </cell>
        </row>
        <row r="2295">
          <cell r="A2295" t="str">
            <v>A4000000000</v>
          </cell>
          <cell r="B2295" t="str">
            <v>F000</v>
          </cell>
          <cell r="C2295" t="str">
            <v>N</v>
          </cell>
          <cell r="F2295">
            <v>18842835410.139999</v>
          </cell>
          <cell r="G2295">
            <v>17462001465.360001</v>
          </cell>
          <cell r="I2295">
            <v>1380833944.78</v>
          </cell>
        </row>
        <row r="2296">
          <cell r="A2296" t="str">
            <v>A4000000000</v>
          </cell>
          <cell r="B2296" t="str">
            <v>F005</v>
          </cell>
          <cell r="C2296" t="str">
            <v>L</v>
          </cell>
          <cell r="F2296">
            <v>53517522491.729996</v>
          </cell>
          <cell r="G2296">
            <v>53253104196.959999</v>
          </cell>
          <cell r="I2296">
            <v>264418294.77000001</v>
          </cell>
        </row>
        <row r="2297">
          <cell r="A2297" t="str">
            <v>A4000000000</v>
          </cell>
          <cell r="B2297" t="str">
            <v>F005</v>
          </cell>
          <cell r="C2297" t="str">
            <v>N</v>
          </cell>
          <cell r="F2297">
            <v>15976070215.889999</v>
          </cell>
          <cell r="G2297">
            <v>15976070215.889999</v>
          </cell>
        </row>
        <row r="2298">
          <cell r="A2298" t="str">
            <v>A4000000000</v>
          </cell>
          <cell r="B2298" t="str">
            <v>F006</v>
          </cell>
          <cell r="C2298" t="str">
            <v>L</v>
          </cell>
          <cell r="F2298">
            <v>10699819.880000001</v>
          </cell>
          <cell r="G2298">
            <v>10699819.880000001</v>
          </cell>
        </row>
        <row r="2299">
          <cell r="A2299" t="str">
            <v>A4000000000</v>
          </cell>
          <cell r="B2299" t="str">
            <v>F006</v>
          </cell>
          <cell r="C2299" t="str">
            <v>N</v>
          </cell>
          <cell r="F2299">
            <v>5944344.3799999999</v>
          </cell>
          <cell r="G2299">
            <v>5944344.3799999999</v>
          </cell>
        </row>
        <row r="2300">
          <cell r="A2300" t="str">
            <v>A4000000000</v>
          </cell>
          <cell r="B2300" t="str">
            <v>F007</v>
          </cell>
          <cell r="C2300" t="str">
            <v>L</v>
          </cell>
          <cell r="F2300">
            <v>11344752.93</v>
          </cell>
          <cell r="G2300">
            <v>11344752.93</v>
          </cell>
        </row>
        <row r="2301">
          <cell r="A2301" t="str">
            <v>A4000000000</v>
          </cell>
          <cell r="B2301" t="str">
            <v>F007</v>
          </cell>
          <cell r="C2301" t="str">
            <v>N</v>
          </cell>
          <cell r="F2301">
            <v>32406704.57</v>
          </cell>
          <cell r="G2301">
            <v>32406704.57</v>
          </cell>
        </row>
        <row r="2302">
          <cell r="A2302" t="str">
            <v>A4000000000</v>
          </cell>
          <cell r="B2302" t="str">
            <v>F00A</v>
          </cell>
          <cell r="C2302" t="str">
            <v>L</v>
          </cell>
          <cell r="F2302">
            <v>-87378.97</v>
          </cell>
          <cell r="G2302">
            <v>-87378.97</v>
          </cell>
          <cell r="I2302">
            <v>0</v>
          </cell>
        </row>
        <row r="2303">
          <cell r="A2303" t="str">
            <v>A4000000000</v>
          </cell>
          <cell r="B2303" t="str">
            <v>F00A</v>
          </cell>
          <cell r="C2303" t="str">
            <v>N</v>
          </cell>
          <cell r="F2303">
            <v>87378.97</v>
          </cell>
          <cell r="G2303">
            <v>87378.97</v>
          </cell>
          <cell r="I2303">
            <v>0</v>
          </cell>
        </row>
        <row r="2304">
          <cell r="A2304" t="str">
            <v>A4000000000</v>
          </cell>
          <cell r="B2304" t="str">
            <v>F040</v>
          </cell>
          <cell r="C2304" t="str">
            <v>L</v>
          </cell>
          <cell r="F2304">
            <v>1548543.52</v>
          </cell>
          <cell r="G2304">
            <v>1548543.52</v>
          </cell>
        </row>
        <row r="2305">
          <cell r="A2305" t="str">
            <v>A4000000000</v>
          </cell>
          <cell r="B2305" t="str">
            <v>F040</v>
          </cell>
          <cell r="C2305" t="str">
            <v>N</v>
          </cell>
          <cell r="F2305">
            <v>1082794.1200000001</v>
          </cell>
          <cell r="G2305">
            <v>1082794.1200000001</v>
          </cell>
        </row>
        <row r="2306">
          <cell r="A2306" t="str">
            <v>A4000000000</v>
          </cell>
          <cell r="B2306" t="str">
            <v>F041</v>
          </cell>
          <cell r="C2306" t="str">
            <v>L</v>
          </cell>
          <cell r="F2306">
            <v>-268915.46999999997</v>
          </cell>
          <cell r="G2306">
            <v>-268915.46999999997</v>
          </cell>
        </row>
        <row r="2307">
          <cell r="A2307" t="str">
            <v>A4000000000</v>
          </cell>
          <cell r="B2307" t="str">
            <v>F100</v>
          </cell>
          <cell r="C2307" t="str">
            <v>L</v>
          </cell>
          <cell r="F2307">
            <v>2709591672.4099998</v>
          </cell>
          <cell r="G2307">
            <v>2455584276.8800001</v>
          </cell>
          <cell r="I2307">
            <v>254007395.53</v>
          </cell>
        </row>
        <row r="2308">
          <cell r="A2308" t="str">
            <v>A4000000000</v>
          </cell>
          <cell r="B2308" t="str">
            <v>F100</v>
          </cell>
          <cell r="C2308" t="str">
            <v>N</v>
          </cell>
          <cell r="F2308">
            <v>607230851.17999995</v>
          </cell>
          <cell r="G2308">
            <v>541047311.78999996</v>
          </cell>
          <cell r="I2308">
            <v>66183539.390000001</v>
          </cell>
        </row>
        <row r="2309">
          <cell r="A2309" t="str">
            <v>A4000000000</v>
          </cell>
          <cell r="B2309" t="str">
            <v>F105</v>
          </cell>
          <cell r="C2309" t="str">
            <v>L</v>
          </cell>
          <cell r="F2309">
            <v>-468636786.72000003</v>
          </cell>
          <cell r="G2309">
            <v>-443210661.60000002</v>
          </cell>
          <cell r="I2309">
            <v>-25426125.120000001</v>
          </cell>
        </row>
        <row r="2310">
          <cell r="A2310" t="str">
            <v>A4000000000</v>
          </cell>
          <cell r="B2310" t="str">
            <v>F105</v>
          </cell>
          <cell r="C2310" t="str">
            <v>N</v>
          </cell>
          <cell r="F2310">
            <v>-122997782.11</v>
          </cell>
          <cell r="G2310">
            <v>-121890968.28</v>
          </cell>
          <cell r="I2310">
            <v>-1106813.83</v>
          </cell>
        </row>
        <row r="2311">
          <cell r="A2311" t="str">
            <v>A4000000000</v>
          </cell>
          <cell r="B2311" t="str">
            <v>F110</v>
          </cell>
          <cell r="C2311" t="str">
            <v>L</v>
          </cell>
          <cell r="F2311">
            <v>168407.3</v>
          </cell>
          <cell r="G2311">
            <v>168407.3</v>
          </cell>
        </row>
        <row r="2312">
          <cell r="A2312" t="str">
            <v>A4000000000</v>
          </cell>
          <cell r="B2312" t="str">
            <v>F110</v>
          </cell>
          <cell r="C2312" t="str">
            <v>N</v>
          </cell>
          <cell r="F2312">
            <v>965074357.84000003</v>
          </cell>
          <cell r="G2312">
            <v>873684357.60000002</v>
          </cell>
          <cell r="I2312">
            <v>91390000.239999995</v>
          </cell>
        </row>
        <row r="2313">
          <cell r="A2313" t="str">
            <v>A4000000000</v>
          </cell>
          <cell r="B2313" t="str">
            <v>F135</v>
          </cell>
          <cell r="C2313" t="str">
            <v>L</v>
          </cell>
          <cell r="F2313">
            <v>-89542814.799999997</v>
          </cell>
          <cell r="G2313">
            <v>-89542814.799999997</v>
          </cell>
        </row>
        <row r="2314">
          <cell r="A2314" t="str">
            <v>A4000000000</v>
          </cell>
          <cell r="B2314" t="str">
            <v>F135</v>
          </cell>
          <cell r="C2314" t="str">
            <v>N</v>
          </cell>
          <cell r="F2314">
            <v>-23313977.510000002</v>
          </cell>
          <cell r="G2314">
            <v>-23313977.510000002</v>
          </cell>
        </row>
        <row r="2315">
          <cell r="A2315" t="str">
            <v>A4000000000</v>
          </cell>
          <cell r="B2315" t="str">
            <v>F155</v>
          </cell>
          <cell r="C2315" t="str">
            <v>L</v>
          </cell>
          <cell r="F2315">
            <v>145816566.47</v>
          </cell>
          <cell r="G2315">
            <v>143637938.63999999</v>
          </cell>
          <cell r="I2315">
            <v>2178627.83</v>
          </cell>
        </row>
        <row r="2316">
          <cell r="A2316" t="str">
            <v>A4000000000</v>
          </cell>
          <cell r="B2316" t="str">
            <v>F155</v>
          </cell>
          <cell r="C2316" t="str">
            <v>N</v>
          </cell>
          <cell r="F2316">
            <v>49934104.07</v>
          </cell>
          <cell r="G2316">
            <v>49152113.43</v>
          </cell>
          <cell r="I2316">
            <v>781990.64</v>
          </cell>
        </row>
        <row r="2317">
          <cell r="A2317" t="str">
            <v>A4000000000</v>
          </cell>
          <cell r="B2317" t="str">
            <v>F160</v>
          </cell>
          <cell r="C2317" t="str">
            <v>L</v>
          </cell>
          <cell r="F2317">
            <v>-109934676.78</v>
          </cell>
          <cell r="G2317">
            <v>-67852511.599999994</v>
          </cell>
          <cell r="I2317">
            <v>-42082165.18</v>
          </cell>
        </row>
        <row r="2318">
          <cell r="A2318" t="str">
            <v>A4000000000</v>
          </cell>
          <cell r="B2318" t="str">
            <v>F160</v>
          </cell>
          <cell r="C2318" t="str">
            <v>N</v>
          </cell>
          <cell r="F2318">
            <v>-77697770.390000001</v>
          </cell>
          <cell r="G2318">
            <v>-67092715.32</v>
          </cell>
          <cell r="I2318">
            <v>-10605055.07</v>
          </cell>
        </row>
        <row r="2319">
          <cell r="A2319" t="str">
            <v>A4000000000</v>
          </cell>
          <cell r="B2319" t="str">
            <v>F180</v>
          </cell>
          <cell r="C2319" t="str">
            <v>L</v>
          </cell>
          <cell r="F2319">
            <v>-30631802897.609997</v>
          </cell>
          <cell r="G2319">
            <v>-30418718817.230003</v>
          </cell>
          <cell r="I2319">
            <v>-213084080.38</v>
          </cell>
        </row>
        <row r="2320">
          <cell r="A2320" t="str">
            <v>A4000000000</v>
          </cell>
          <cell r="B2320" t="str">
            <v>F180</v>
          </cell>
          <cell r="C2320" t="str">
            <v>N</v>
          </cell>
          <cell r="F2320">
            <v>-1836427870.3599999</v>
          </cell>
          <cell r="G2320">
            <v>-1660750249.6900001</v>
          </cell>
          <cell r="I2320">
            <v>-175677620.66999999</v>
          </cell>
        </row>
        <row r="2321">
          <cell r="A2321" t="str">
            <v>A4000000000</v>
          </cell>
          <cell r="B2321" t="str">
            <v>F182</v>
          </cell>
          <cell r="C2321" t="str">
            <v>L</v>
          </cell>
          <cell r="F2321">
            <v>214142367.69999999</v>
          </cell>
          <cell r="G2321">
            <v>213596768.03</v>
          </cell>
          <cell r="I2321">
            <v>545599.67000000004</v>
          </cell>
        </row>
        <row r="2322">
          <cell r="A2322" t="str">
            <v>A4000000000</v>
          </cell>
          <cell r="B2322" t="str">
            <v>F182</v>
          </cell>
          <cell r="C2322" t="str">
            <v>N</v>
          </cell>
          <cell r="F2322">
            <v>785338.96</v>
          </cell>
          <cell r="G2322">
            <v>1101206.97</v>
          </cell>
          <cell r="I2322">
            <v>-315868.01</v>
          </cell>
        </row>
        <row r="2323">
          <cell r="A2323" t="str">
            <v>A4000000000</v>
          </cell>
          <cell r="B2323" t="str">
            <v>F185</v>
          </cell>
          <cell r="C2323" t="str">
            <v>L</v>
          </cell>
          <cell r="F2323">
            <v>-654699315.64999998</v>
          </cell>
          <cell r="G2323">
            <v>-625606231.54999995</v>
          </cell>
          <cell r="I2323">
            <v>-29093084.100000001</v>
          </cell>
        </row>
        <row r="2324">
          <cell r="A2324" t="str">
            <v>A4000000000</v>
          </cell>
          <cell r="B2324" t="str">
            <v>F185</v>
          </cell>
          <cell r="C2324" t="str">
            <v>N</v>
          </cell>
          <cell r="F2324">
            <v>-638413124.14999998</v>
          </cell>
          <cell r="G2324">
            <v>-434065171.49000001</v>
          </cell>
          <cell r="I2324">
            <v>-204347952.66</v>
          </cell>
        </row>
        <row r="2325">
          <cell r="A2325" t="str">
            <v>A4000000000</v>
          </cell>
          <cell r="B2325" t="str">
            <v>F190</v>
          </cell>
          <cell r="C2325" t="str">
            <v>L</v>
          </cell>
          <cell r="F2325">
            <v>-25024136544.119999</v>
          </cell>
          <cell r="G2325">
            <v>-24696528918.709999</v>
          </cell>
          <cell r="I2325">
            <v>-327607625.41000003</v>
          </cell>
        </row>
        <row r="2326">
          <cell r="A2326" t="str">
            <v>A4000000000</v>
          </cell>
          <cell r="B2326" t="str">
            <v>F190</v>
          </cell>
          <cell r="C2326" t="str">
            <v>N</v>
          </cell>
          <cell r="F2326">
            <v>-14843134810.780001</v>
          </cell>
          <cell r="G2326">
            <v>-14782294945.92</v>
          </cell>
          <cell r="I2326">
            <v>-60839864.859999999</v>
          </cell>
        </row>
        <row r="2327">
          <cell r="A2327" t="str">
            <v>A4000000000</v>
          </cell>
          <cell r="B2327" t="str">
            <v>F255</v>
          </cell>
          <cell r="C2327" t="str">
            <v>L</v>
          </cell>
          <cell r="F2327">
            <v>32345012.699999999</v>
          </cell>
          <cell r="G2327">
            <v>32345012.699999999</v>
          </cell>
        </row>
        <row r="2328">
          <cell r="A2328" t="str">
            <v>A4000000000</v>
          </cell>
          <cell r="B2328" t="str">
            <v>F255</v>
          </cell>
          <cell r="C2328" t="str">
            <v>N</v>
          </cell>
          <cell r="F2328">
            <v>19334251.640000001</v>
          </cell>
          <cell r="G2328">
            <v>19334251.640000001</v>
          </cell>
        </row>
        <row r="2329">
          <cell r="A2329" t="str">
            <v>A4000000000</v>
          </cell>
          <cell r="B2329" t="str">
            <v>F260</v>
          </cell>
          <cell r="C2329" t="str">
            <v>L</v>
          </cell>
          <cell r="F2329">
            <v>-97961641.459999993</v>
          </cell>
          <cell r="G2329">
            <v>-91004289.760000005</v>
          </cell>
          <cell r="I2329">
            <v>-6957351.7000000002</v>
          </cell>
        </row>
        <row r="2330">
          <cell r="A2330" t="str">
            <v>A4000000000</v>
          </cell>
          <cell r="B2330" t="str">
            <v>F260</v>
          </cell>
          <cell r="C2330" t="str">
            <v>N</v>
          </cell>
          <cell r="F2330">
            <v>-37424427.060000002</v>
          </cell>
          <cell r="G2330">
            <v>-21838208.309999999</v>
          </cell>
          <cell r="I2330">
            <v>-15586218.75</v>
          </cell>
        </row>
        <row r="2331">
          <cell r="A2331" t="str">
            <v>A4000000000</v>
          </cell>
          <cell r="B2331" t="str">
            <v>F295</v>
          </cell>
          <cell r="C2331" t="str">
            <v>L</v>
          </cell>
          <cell r="F2331">
            <v>-14457144.68</v>
          </cell>
          <cell r="G2331">
            <v>-14457144.68</v>
          </cell>
        </row>
        <row r="2332">
          <cell r="A2332" t="str">
            <v>A4000000000</v>
          </cell>
          <cell r="B2332" t="str">
            <v>F295</v>
          </cell>
          <cell r="C2332" t="str">
            <v>N</v>
          </cell>
          <cell r="F2332">
            <v>-41297366.229999997</v>
          </cell>
          <cell r="G2332">
            <v>-41297366.229999997</v>
          </cell>
        </row>
        <row r="2333">
          <cell r="A2333" t="str">
            <v>A4000000000</v>
          </cell>
          <cell r="B2333" t="str">
            <v>F930</v>
          </cell>
          <cell r="C2333" t="str">
            <v>L</v>
          </cell>
          <cell r="F2333">
            <v>429090696.55000001</v>
          </cell>
          <cell r="G2333">
            <v>375408266.10000002</v>
          </cell>
          <cell r="I2333">
            <v>53682430.450000003</v>
          </cell>
        </row>
        <row r="2334">
          <cell r="A2334" t="str">
            <v>A4000000000</v>
          </cell>
          <cell r="B2334" t="str">
            <v>F930</v>
          </cell>
          <cell r="C2334" t="str">
            <v>N</v>
          </cell>
          <cell r="F2334">
            <v>398207867.66000003</v>
          </cell>
          <cell r="G2334">
            <v>303735687.20999998</v>
          </cell>
          <cell r="I2334">
            <v>94472180.450000003</v>
          </cell>
        </row>
        <row r="2335">
          <cell r="A2335" t="str">
            <v>A5300000015</v>
          </cell>
          <cell r="B2335" t="str">
            <v>F000</v>
          </cell>
          <cell r="C2335" t="str">
            <v>N</v>
          </cell>
          <cell r="F2335">
            <v>70840717.349999994</v>
          </cell>
          <cell r="G2335">
            <v>70840717.349999994</v>
          </cell>
        </row>
        <row r="2336">
          <cell r="A2336" t="str">
            <v>A5300000015</v>
          </cell>
          <cell r="B2336" t="str">
            <v>F110</v>
          </cell>
          <cell r="C2336" t="str">
            <v>N</v>
          </cell>
          <cell r="F2336">
            <v>158455133.06</v>
          </cell>
          <cell r="G2336">
            <v>158455133.06</v>
          </cell>
        </row>
        <row r="2337">
          <cell r="A2337" t="str">
            <v>A5300000015</v>
          </cell>
          <cell r="B2337" t="str">
            <v>F180</v>
          </cell>
          <cell r="C2337" t="str">
            <v>N</v>
          </cell>
          <cell r="F2337">
            <v>-181969244.91</v>
          </cell>
          <cell r="G2337">
            <v>-181969244.91</v>
          </cell>
        </row>
        <row r="2338">
          <cell r="A2338" t="str">
            <v>A5300000015</v>
          </cell>
          <cell r="B2338" t="str">
            <v>F930</v>
          </cell>
          <cell r="C2338" t="str">
            <v>N</v>
          </cell>
          <cell r="F2338">
            <v>591402.9</v>
          </cell>
          <cell r="G2338">
            <v>591402.9</v>
          </cell>
        </row>
        <row r="2339">
          <cell r="A2339" t="str">
            <v>A5300000017</v>
          </cell>
          <cell r="B2339" t="str">
            <v>F000</v>
          </cell>
          <cell r="C2339" t="str">
            <v>N</v>
          </cell>
          <cell r="F2339">
            <v>-10809332.92</v>
          </cell>
          <cell r="G2339">
            <v>-10809332.92</v>
          </cell>
        </row>
        <row r="2340">
          <cell r="A2340" t="str">
            <v>A5300000017</v>
          </cell>
          <cell r="B2340" t="str">
            <v>F040</v>
          </cell>
          <cell r="C2340" t="str">
            <v>N</v>
          </cell>
          <cell r="F2340">
            <v>552677.06999999995</v>
          </cell>
          <cell r="G2340">
            <v>552677.06999999995</v>
          </cell>
        </row>
        <row r="2341">
          <cell r="A2341" t="str">
            <v>A5300000017</v>
          </cell>
          <cell r="B2341" t="str">
            <v>F041</v>
          </cell>
          <cell r="C2341" t="str">
            <v>N</v>
          </cell>
          <cell r="F2341">
            <v>-5130885.54</v>
          </cell>
          <cell r="G2341">
            <v>-5130885.54</v>
          </cell>
        </row>
        <row r="2342">
          <cell r="A2342" t="str">
            <v>A5300000020</v>
          </cell>
          <cell r="B2342" t="str">
            <v>F000</v>
          </cell>
          <cell r="C2342" t="str">
            <v>L</v>
          </cell>
          <cell r="F2342">
            <v>864437.78</v>
          </cell>
          <cell r="G2342">
            <v>154335.32</v>
          </cell>
          <cell r="I2342">
            <v>710102.46</v>
          </cell>
        </row>
        <row r="2343">
          <cell r="A2343" t="str">
            <v>A5300000020</v>
          </cell>
          <cell r="B2343" t="str">
            <v>F000</v>
          </cell>
          <cell r="C2343" t="str">
            <v>N</v>
          </cell>
          <cell r="F2343">
            <v>1307165.07</v>
          </cell>
          <cell r="G2343">
            <v>439262.05</v>
          </cell>
          <cell r="I2343">
            <v>867903.02</v>
          </cell>
        </row>
        <row r="2344">
          <cell r="A2344" t="str">
            <v>A5300000020</v>
          </cell>
          <cell r="B2344" t="str">
            <v>F110</v>
          </cell>
          <cell r="C2344" t="str">
            <v>L</v>
          </cell>
          <cell r="F2344">
            <v>10919224.5</v>
          </cell>
          <cell r="G2344">
            <v>3075966.48</v>
          </cell>
          <cell r="I2344">
            <v>7843258.0199999996</v>
          </cell>
        </row>
        <row r="2345">
          <cell r="A2345" t="str">
            <v>A5300000020</v>
          </cell>
          <cell r="B2345" t="str">
            <v>F110</v>
          </cell>
          <cell r="C2345" t="str">
            <v>N</v>
          </cell>
          <cell r="F2345">
            <v>18372815.77</v>
          </cell>
          <cell r="G2345">
            <v>8786611.5099999998</v>
          </cell>
          <cell r="I2345">
            <v>9586204.2599999998</v>
          </cell>
        </row>
        <row r="2346">
          <cell r="A2346" t="str">
            <v>A5300000020</v>
          </cell>
          <cell r="B2346" t="str">
            <v>F115</v>
          </cell>
          <cell r="C2346" t="str">
            <v>L</v>
          </cell>
          <cell r="F2346">
            <v>-12704079.24</v>
          </cell>
          <cell r="G2346">
            <v>-5620961.8399999999</v>
          </cell>
          <cell r="I2346">
            <v>-7083117.4000000004</v>
          </cell>
        </row>
        <row r="2347">
          <cell r="A2347" t="str">
            <v>A5300000020</v>
          </cell>
          <cell r="B2347" t="str">
            <v>F115</v>
          </cell>
          <cell r="C2347" t="str">
            <v>N</v>
          </cell>
          <cell r="F2347">
            <v>-24713627.969999999</v>
          </cell>
          <cell r="G2347">
            <v>-16056484.48</v>
          </cell>
          <cell r="I2347">
            <v>-8657143.4900000002</v>
          </cell>
        </row>
        <row r="2348">
          <cell r="A2348" t="str">
            <v>A5300000020</v>
          </cell>
          <cell r="B2348" t="str">
            <v>F180</v>
          </cell>
          <cell r="C2348" t="str">
            <v>L</v>
          </cell>
          <cell r="F2348">
            <v>3039569.29</v>
          </cell>
          <cell r="G2348">
            <v>3016297.89</v>
          </cell>
          <cell r="I2348">
            <v>23271.4</v>
          </cell>
        </row>
        <row r="2349">
          <cell r="A2349" t="str">
            <v>A5300000020</v>
          </cell>
          <cell r="B2349" t="str">
            <v>F180</v>
          </cell>
          <cell r="C2349" t="str">
            <v>N</v>
          </cell>
          <cell r="F2349">
            <v>8644608.8300000001</v>
          </cell>
          <cell r="G2349">
            <v>8616166</v>
          </cell>
          <cell r="I2349">
            <v>28442.83</v>
          </cell>
        </row>
        <row r="2350">
          <cell r="A2350" t="str">
            <v>A5300000020</v>
          </cell>
          <cell r="B2350" t="str">
            <v>F930</v>
          </cell>
          <cell r="C2350" t="str">
            <v>L</v>
          </cell>
          <cell r="F2350">
            <v>-15957.02</v>
          </cell>
          <cell r="I2350">
            <v>-15957.02</v>
          </cell>
        </row>
        <row r="2351">
          <cell r="A2351" t="str">
            <v>A5300000020</v>
          </cell>
          <cell r="B2351" t="str">
            <v>F930</v>
          </cell>
          <cell r="C2351" t="str">
            <v>N</v>
          </cell>
          <cell r="F2351">
            <v>-19503.02</v>
          </cell>
          <cell r="I2351">
            <v>-19503.02</v>
          </cell>
        </row>
        <row r="2352">
          <cell r="A2352" t="str">
            <v>A5300000022</v>
          </cell>
          <cell r="B2352" t="str">
            <v>F000</v>
          </cell>
          <cell r="C2352" t="str">
            <v>L</v>
          </cell>
          <cell r="F2352">
            <v>-35443.46</v>
          </cell>
          <cell r="G2352">
            <v>-35443.46</v>
          </cell>
        </row>
        <row r="2353">
          <cell r="A2353" t="str">
            <v>A5300000022</v>
          </cell>
          <cell r="B2353" t="str">
            <v>F000</v>
          </cell>
          <cell r="C2353" t="str">
            <v>N</v>
          </cell>
          <cell r="F2353">
            <v>-100877.54</v>
          </cell>
          <cell r="G2353">
            <v>-100877.54</v>
          </cell>
        </row>
        <row r="2354">
          <cell r="A2354" t="str">
            <v>A5300000022</v>
          </cell>
          <cell r="B2354" t="str">
            <v>F040</v>
          </cell>
          <cell r="C2354" t="str">
            <v>L</v>
          </cell>
          <cell r="F2354">
            <v>152.4</v>
          </cell>
          <cell r="G2354">
            <v>152.4</v>
          </cell>
        </row>
        <row r="2355">
          <cell r="A2355" t="str">
            <v>A5300000022</v>
          </cell>
          <cell r="B2355" t="str">
            <v>F040</v>
          </cell>
          <cell r="C2355" t="str">
            <v>N</v>
          </cell>
          <cell r="F2355">
            <v>435.35</v>
          </cell>
          <cell r="G2355">
            <v>435.35</v>
          </cell>
        </row>
        <row r="2356">
          <cell r="A2356" t="str">
            <v>A5300000022</v>
          </cell>
          <cell r="B2356" t="str">
            <v>F041</v>
          </cell>
          <cell r="C2356" t="str">
            <v>L</v>
          </cell>
          <cell r="F2356">
            <v>-2641.58</v>
          </cell>
          <cell r="G2356">
            <v>-2641.58</v>
          </cell>
        </row>
        <row r="2357">
          <cell r="A2357" t="str">
            <v>A5300000022</v>
          </cell>
          <cell r="B2357" t="str">
            <v>F041</v>
          </cell>
          <cell r="C2357" t="str">
            <v>N</v>
          </cell>
          <cell r="F2357">
            <v>-7545.76</v>
          </cell>
          <cell r="G2357">
            <v>-7545.76</v>
          </cell>
        </row>
        <row r="2358">
          <cell r="A2358" t="str">
            <v>A5300000060</v>
          </cell>
          <cell r="B2358" t="str">
            <v>F000</v>
          </cell>
          <cell r="C2358" t="str">
            <v>L</v>
          </cell>
          <cell r="F2358">
            <v>564524.46</v>
          </cell>
          <cell r="G2358">
            <v>564524.46</v>
          </cell>
        </row>
        <row r="2359">
          <cell r="A2359" t="str">
            <v>A5300000060</v>
          </cell>
          <cell r="B2359" t="str">
            <v>F000</v>
          </cell>
          <cell r="C2359" t="str">
            <v>N</v>
          </cell>
          <cell r="F2359">
            <v>1606723.46</v>
          </cell>
          <cell r="G2359">
            <v>1606723.46</v>
          </cell>
        </row>
        <row r="2360">
          <cell r="A2360" t="str">
            <v>A5300000060</v>
          </cell>
          <cell r="B2360" t="str">
            <v>F110</v>
          </cell>
          <cell r="C2360" t="str">
            <v>L</v>
          </cell>
          <cell r="F2360">
            <v>479912.79</v>
          </cell>
          <cell r="G2360">
            <v>479912.79</v>
          </cell>
        </row>
        <row r="2361">
          <cell r="A2361" t="str">
            <v>A5300000060</v>
          </cell>
          <cell r="B2361" t="str">
            <v>F110</v>
          </cell>
          <cell r="C2361" t="str">
            <v>N</v>
          </cell>
          <cell r="F2361">
            <v>1370888.55</v>
          </cell>
          <cell r="G2361">
            <v>1370888.55</v>
          </cell>
        </row>
        <row r="2362">
          <cell r="A2362" t="str">
            <v>A5300000060</v>
          </cell>
          <cell r="B2362" t="str">
            <v>F115</v>
          </cell>
          <cell r="C2362" t="str">
            <v>L</v>
          </cell>
          <cell r="F2362">
            <v>-32974.660000000003</v>
          </cell>
          <cell r="G2362">
            <v>-32974.660000000003</v>
          </cell>
        </row>
        <row r="2363">
          <cell r="A2363" t="str">
            <v>A5300000060</v>
          </cell>
          <cell r="B2363" t="str">
            <v>F115</v>
          </cell>
          <cell r="C2363" t="str">
            <v>N</v>
          </cell>
          <cell r="F2363">
            <v>-94193.34</v>
          </cell>
          <cell r="G2363">
            <v>-94193.34</v>
          </cell>
        </row>
        <row r="2364">
          <cell r="A2364" t="str">
            <v>A5300000060</v>
          </cell>
          <cell r="B2364" t="str">
            <v>F180</v>
          </cell>
          <cell r="C2364" t="str">
            <v>L</v>
          </cell>
          <cell r="F2364">
            <v>-467961.75</v>
          </cell>
          <cell r="G2364">
            <v>-467961.75</v>
          </cell>
        </row>
        <row r="2365">
          <cell r="A2365" t="str">
            <v>A5300000060</v>
          </cell>
          <cell r="B2365" t="str">
            <v>F180</v>
          </cell>
          <cell r="C2365" t="str">
            <v>N</v>
          </cell>
          <cell r="F2365">
            <v>-1336749.97</v>
          </cell>
          <cell r="G2365">
            <v>-1336749.97</v>
          </cell>
        </row>
        <row r="2366">
          <cell r="A2366" t="str">
            <v>A5300000062</v>
          </cell>
          <cell r="B2366" t="str">
            <v>F000</v>
          </cell>
          <cell r="C2366" t="str">
            <v>L</v>
          </cell>
          <cell r="F2366">
            <v>-562069.04</v>
          </cell>
          <cell r="G2366">
            <v>-562069.04</v>
          </cell>
        </row>
        <row r="2367">
          <cell r="A2367" t="str">
            <v>A5300000062</v>
          </cell>
          <cell r="B2367" t="str">
            <v>F000</v>
          </cell>
          <cell r="C2367" t="str">
            <v>N</v>
          </cell>
          <cell r="F2367">
            <v>-1599734.96</v>
          </cell>
          <cell r="G2367">
            <v>-1599734.96</v>
          </cell>
        </row>
        <row r="2368">
          <cell r="A2368" t="str">
            <v>A5300000062</v>
          </cell>
          <cell r="B2368" t="str">
            <v>F040</v>
          </cell>
          <cell r="C2368" t="str">
            <v>L</v>
          </cell>
          <cell r="F2368">
            <v>27265.35</v>
          </cell>
          <cell r="G2368">
            <v>27265.35</v>
          </cell>
        </row>
        <row r="2369">
          <cell r="A2369" t="str">
            <v>A5300000062</v>
          </cell>
          <cell r="B2369" t="str">
            <v>F040</v>
          </cell>
          <cell r="C2369" t="str">
            <v>N</v>
          </cell>
          <cell r="F2369">
            <v>77884.460000000006</v>
          </cell>
          <cell r="G2369">
            <v>77884.460000000006</v>
          </cell>
        </row>
        <row r="2370">
          <cell r="A2370" t="str">
            <v>A5300000062</v>
          </cell>
          <cell r="B2370" t="str">
            <v>F041</v>
          </cell>
          <cell r="C2370" t="str">
            <v>L</v>
          </cell>
          <cell r="F2370">
            <v>-629.01</v>
          </cell>
          <cell r="G2370">
            <v>-629.01</v>
          </cell>
        </row>
        <row r="2371">
          <cell r="A2371" t="str">
            <v>A5300000062</v>
          </cell>
          <cell r="B2371" t="str">
            <v>F041</v>
          </cell>
          <cell r="C2371" t="str">
            <v>N</v>
          </cell>
          <cell r="F2371">
            <v>-1796.8</v>
          </cell>
          <cell r="G2371">
            <v>-1796.8</v>
          </cell>
        </row>
        <row r="2372">
          <cell r="A2372" t="str">
            <v>A5300000070</v>
          </cell>
          <cell r="B2372" t="str">
            <v>F000</v>
          </cell>
          <cell r="C2372" t="str">
            <v>L</v>
          </cell>
          <cell r="F2372">
            <v>93549976.730000004</v>
          </cell>
          <cell r="G2372">
            <v>39805063.119999997</v>
          </cell>
          <cell r="H2372">
            <v>-352520775</v>
          </cell>
          <cell r="I2372">
            <v>406265688.61000001</v>
          </cell>
        </row>
        <row r="2373">
          <cell r="A2373" t="str">
            <v>A5300000070</v>
          </cell>
          <cell r="B2373" t="str">
            <v>F000</v>
          </cell>
          <cell r="C2373" t="str">
            <v>N</v>
          </cell>
          <cell r="F2373">
            <v>237785658.84</v>
          </cell>
          <cell r="G2373">
            <v>218810815.12</v>
          </cell>
          <cell r="H2373">
            <v>-430858725</v>
          </cell>
          <cell r="I2373">
            <v>449833568.72000003</v>
          </cell>
        </row>
        <row r="2374">
          <cell r="A2374" t="str">
            <v>A5300000070</v>
          </cell>
          <cell r="B2374" t="str">
            <v>F110</v>
          </cell>
          <cell r="C2374" t="str">
            <v>L</v>
          </cell>
          <cell r="F2374">
            <v>153035132120.33002</v>
          </cell>
          <cell r="G2374">
            <v>130373051288.62001</v>
          </cell>
          <cell r="H2374">
            <v>-147486797.15000001</v>
          </cell>
          <cell r="I2374">
            <v>22809567628.860001</v>
          </cell>
        </row>
        <row r="2375">
          <cell r="A2375" t="str">
            <v>A5300000070</v>
          </cell>
          <cell r="B2375" t="str">
            <v>F110</v>
          </cell>
          <cell r="C2375" t="str">
            <v>N</v>
          </cell>
          <cell r="F2375">
            <v>120139783203.64001</v>
          </cell>
          <cell r="G2375">
            <v>105607427517.16</v>
          </cell>
          <cell r="H2375">
            <v>-180311406.03999999</v>
          </cell>
          <cell r="I2375">
            <v>14712667092.52</v>
          </cell>
        </row>
        <row r="2376">
          <cell r="A2376" t="str">
            <v>A5300000070</v>
          </cell>
          <cell r="B2376" t="str">
            <v>F115</v>
          </cell>
          <cell r="C2376" t="str">
            <v>L</v>
          </cell>
          <cell r="F2376">
            <v>-456590572.81999999</v>
          </cell>
          <cell r="G2376">
            <v>-432161691.19999999</v>
          </cell>
          <cell r="I2376">
            <v>-24428881.620000001</v>
          </cell>
        </row>
        <row r="2377">
          <cell r="A2377" t="str">
            <v>A5300000070</v>
          </cell>
          <cell r="B2377" t="str">
            <v>F115</v>
          </cell>
          <cell r="C2377" t="str">
            <v>N</v>
          </cell>
          <cell r="F2377">
            <v>-5540138408.2200003</v>
          </cell>
          <cell r="G2377">
            <v>-5457179209.2600002</v>
          </cell>
          <cell r="I2377">
            <v>-82959198.959999993</v>
          </cell>
        </row>
        <row r="2378">
          <cell r="A2378" t="str">
            <v>A5300000070</v>
          </cell>
          <cell r="B2378" t="str">
            <v>F180</v>
          </cell>
          <cell r="C2378" t="str">
            <v>CUSTOM2_OTH</v>
          </cell>
          <cell r="F2378">
            <v>0.01</v>
          </cell>
          <cell r="G2378">
            <v>0</v>
          </cell>
          <cell r="I2378">
            <v>0.01</v>
          </cell>
        </row>
        <row r="2379">
          <cell r="A2379" t="str">
            <v>A5300000070</v>
          </cell>
          <cell r="B2379" t="str">
            <v>F180</v>
          </cell>
          <cell r="C2379" t="str">
            <v>L</v>
          </cell>
          <cell r="F2379">
            <v>-152609490082.12</v>
          </cell>
          <cell r="G2379">
            <v>-129925374510.95</v>
          </cell>
          <cell r="H2379">
            <v>0</v>
          </cell>
          <cell r="I2379">
            <v>-22684115571.169998</v>
          </cell>
        </row>
        <row r="2380">
          <cell r="A2380" t="str">
            <v>A5300000070</v>
          </cell>
          <cell r="B2380" t="str">
            <v>F180</v>
          </cell>
          <cell r="C2380" t="str">
            <v>N</v>
          </cell>
          <cell r="F2380">
            <v>-114477987204.2</v>
          </cell>
          <cell r="G2380">
            <v>-100028604417.39</v>
          </cell>
          <cell r="H2380">
            <v>0</v>
          </cell>
          <cell r="I2380">
            <v>-14449382786.809999</v>
          </cell>
        </row>
        <row r="2381">
          <cell r="A2381" t="str">
            <v>A5300000070</v>
          </cell>
          <cell r="B2381" t="str">
            <v>F182</v>
          </cell>
          <cell r="C2381" t="str">
            <v>L</v>
          </cell>
          <cell r="F2381">
            <v>-0.1</v>
          </cell>
          <cell r="G2381">
            <v>-0.1</v>
          </cell>
        </row>
        <row r="2382">
          <cell r="A2382" t="str">
            <v>A5300000070</v>
          </cell>
          <cell r="B2382" t="str">
            <v>F930</v>
          </cell>
          <cell r="C2382" t="str">
            <v>L</v>
          </cell>
          <cell r="F2382">
            <v>215145.25</v>
          </cell>
          <cell r="G2382">
            <v>43479.19</v>
          </cell>
          <cell r="I2382">
            <v>171666.06</v>
          </cell>
        </row>
        <row r="2383">
          <cell r="A2383" t="str">
            <v>A5300000070</v>
          </cell>
          <cell r="B2383" t="str">
            <v>F930</v>
          </cell>
          <cell r="C2383" t="str">
            <v>N</v>
          </cell>
          <cell r="F2383">
            <v>295541.83</v>
          </cell>
          <cell r="G2383">
            <v>130909.16</v>
          </cell>
          <cell r="I2383">
            <v>164632.67000000001</v>
          </cell>
        </row>
        <row r="2384">
          <cell r="A2384" t="str">
            <v>A5300000072</v>
          </cell>
          <cell r="B2384" t="str">
            <v>F000</v>
          </cell>
          <cell r="C2384" t="str">
            <v>L</v>
          </cell>
          <cell r="F2384">
            <v>-19311915.050000001</v>
          </cell>
          <cell r="G2384">
            <v>-17244583.640000001</v>
          </cell>
          <cell r="I2384">
            <v>-2067331.41</v>
          </cell>
        </row>
        <row r="2385">
          <cell r="A2385" t="str">
            <v>A5300000072</v>
          </cell>
          <cell r="B2385" t="str">
            <v>F000</v>
          </cell>
          <cell r="C2385" t="str">
            <v>N</v>
          </cell>
          <cell r="F2385">
            <v>-166325787.11000001</v>
          </cell>
          <cell r="G2385">
            <v>-156824183.63999999</v>
          </cell>
          <cell r="I2385">
            <v>-9501603.4700000007</v>
          </cell>
        </row>
        <row r="2386">
          <cell r="A2386" t="str">
            <v>A5300000072</v>
          </cell>
          <cell r="B2386" t="str">
            <v>F00A</v>
          </cell>
          <cell r="C2386" t="str">
            <v>L</v>
          </cell>
          <cell r="F2386">
            <v>-1732335.1</v>
          </cell>
          <cell r="I2386">
            <v>-1732335.1</v>
          </cell>
        </row>
        <row r="2387">
          <cell r="A2387" t="str">
            <v>A5300000072</v>
          </cell>
          <cell r="B2387" t="str">
            <v>F00A</v>
          </cell>
          <cell r="C2387" t="str">
            <v>N</v>
          </cell>
          <cell r="F2387">
            <v>-2117298.4500000002</v>
          </cell>
          <cell r="I2387">
            <v>-2117298.4500000002</v>
          </cell>
        </row>
        <row r="2388">
          <cell r="A2388" t="str">
            <v>A5300000072</v>
          </cell>
          <cell r="B2388" t="str">
            <v>F040</v>
          </cell>
          <cell r="C2388" t="str">
            <v>L</v>
          </cell>
          <cell r="F2388">
            <v>5782976.1500000004</v>
          </cell>
          <cell r="G2388">
            <v>4652711.5</v>
          </cell>
          <cell r="I2388">
            <v>1130264.6499999999</v>
          </cell>
        </row>
        <row r="2389">
          <cell r="A2389" t="str">
            <v>A5300000072</v>
          </cell>
          <cell r="B2389" t="str">
            <v>F040</v>
          </cell>
          <cell r="C2389" t="str">
            <v>N</v>
          </cell>
          <cell r="F2389">
            <v>3210611.86</v>
          </cell>
          <cell r="G2389">
            <v>2768334.1</v>
          </cell>
          <cell r="I2389">
            <v>442277.76</v>
          </cell>
        </row>
        <row r="2390">
          <cell r="A2390" t="str">
            <v>A5300000072</v>
          </cell>
          <cell r="B2390" t="str">
            <v>F041</v>
          </cell>
          <cell r="C2390" t="str">
            <v>L</v>
          </cell>
          <cell r="F2390">
            <v>-7561955.6699999999</v>
          </cell>
          <cell r="G2390">
            <v>-6654150.96</v>
          </cell>
          <cell r="I2390">
            <v>-907804.71</v>
          </cell>
        </row>
        <row r="2391">
          <cell r="A2391" t="str">
            <v>A5300000072</v>
          </cell>
          <cell r="B2391" t="str">
            <v>F041</v>
          </cell>
          <cell r="C2391" t="str">
            <v>N</v>
          </cell>
          <cell r="F2391">
            <v>-7719136.1299999999</v>
          </cell>
          <cell r="G2391">
            <v>-7121190.3899999997</v>
          </cell>
          <cell r="I2391">
            <v>-597945.74</v>
          </cell>
        </row>
        <row r="2392">
          <cell r="A2392" t="str">
            <v>A5300000072</v>
          </cell>
          <cell r="B2392" t="str">
            <v>F930</v>
          </cell>
          <cell r="C2392" t="str">
            <v>L</v>
          </cell>
          <cell r="F2392">
            <v>-55764.84</v>
          </cell>
          <cell r="I2392">
            <v>-55764.84</v>
          </cell>
        </row>
        <row r="2393">
          <cell r="A2393" t="str">
            <v>A5300000072</v>
          </cell>
          <cell r="B2393" t="str">
            <v>F930</v>
          </cell>
          <cell r="C2393" t="str">
            <v>N</v>
          </cell>
          <cell r="F2393">
            <v>-122704.5</v>
          </cell>
          <cell r="I2393">
            <v>-122704.5</v>
          </cell>
        </row>
        <row r="2394">
          <cell r="A2394" t="str">
            <v>A5300000080</v>
          </cell>
          <cell r="B2394" t="str">
            <v>FLOW_OTH</v>
          </cell>
          <cell r="C2394" t="str">
            <v>CUSTOM2_OTH</v>
          </cell>
          <cell r="F2394">
            <v>0.09</v>
          </cell>
          <cell r="G2394">
            <v>0.09</v>
          </cell>
        </row>
        <row r="2395">
          <cell r="A2395" t="str">
            <v>A5300000080</v>
          </cell>
          <cell r="B2395" t="str">
            <v>F000</v>
          </cell>
          <cell r="C2395" t="str">
            <v>CUSTOM2_OTH</v>
          </cell>
          <cell r="F2395">
            <v>-0.81</v>
          </cell>
          <cell r="G2395">
            <v>-0.81</v>
          </cell>
        </row>
        <row r="2396">
          <cell r="A2396" t="str">
            <v>A5300000080</v>
          </cell>
          <cell r="B2396" t="str">
            <v>F000</v>
          </cell>
          <cell r="C2396" t="str">
            <v>L</v>
          </cell>
          <cell r="F2396">
            <v>-7.0000000000000007E-2</v>
          </cell>
          <cell r="G2396">
            <v>-7.0000000000000007E-2</v>
          </cell>
        </row>
        <row r="2397">
          <cell r="A2397" t="str">
            <v>A5300000080</v>
          </cell>
          <cell r="B2397" t="str">
            <v>F000</v>
          </cell>
          <cell r="C2397" t="str">
            <v>N</v>
          </cell>
          <cell r="F2397">
            <v>0.94</v>
          </cell>
          <cell r="G2397">
            <v>0.8</v>
          </cell>
          <cell r="I2397">
            <v>0.14000000000000001</v>
          </cell>
        </row>
        <row r="2398">
          <cell r="A2398" t="str">
            <v>A5300000080</v>
          </cell>
          <cell r="B2398" t="str">
            <v>F110</v>
          </cell>
          <cell r="C2398" t="str">
            <v>L</v>
          </cell>
          <cell r="F2398">
            <v>1302539032.47</v>
          </cell>
          <cell r="G2398">
            <v>1302406268.6700001</v>
          </cell>
          <cell r="I2398">
            <v>132763.79999999999</v>
          </cell>
        </row>
        <row r="2399">
          <cell r="A2399" t="str">
            <v>A5300000080</v>
          </cell>
          <cell r="B2399" t="str">
            <v>F110</v>
          </cell>
          <cell r="C2399" t="str">
            <v>N</v>
          </cell>
          <cell r="F2399">
            <v>14560003.949999999</v>
          </cell>
          <cell r="G2399">
            <v>13517323.630000001</v>
          </cell>
          <cell r="I2399">
            <v>1042680.3199999999</v>
          </cell>
        </row>
        <row r="2400">
          <cell r="A2400" t="str">
            <v>A5300000080</v>
          </cell>
          <cell r="B2400" t="str">
            <v>F115</v>
          </cell>
          <cell r="C2400" t="str">
            <v>L</v>
          </cell>
          <cell r="F2400">
            <v>-56929803.619999997</v>
          </cell>
          <cell r="G2400">
            <v>-56929803.619999997</v>
          </cell>
        </row>
        <row r="2401">
          <cell r="A2401" t="str">
            <v>A5300000080</v>
          </cell>
          <cell r="B2401" t="str">
            <v>F115</v>
          </cell>
          <cell r="C2401" t="str">
            <v>N</v>
          </cell>
          <cell r="F2401">
            <v>-4440528.63</v>
          </cell>
          <cell r="G2401">
            <v>-4440528.63</v>
          </cell>
        </row>
        <row r="2402">
          <cell r="A2402" t="str">
            <v>A5300000080</v>
          </cell>
          <cell r="B2402" t="str">
            <v>F180</v>
          </cell>
          <cell r="C2402" t="str">
            <v>L</v>
          </cell>
          <cell r="F2402">
            <v>-1242931375.0599999</v>
          </cell>
          <cell r="G2402">
            <v>-1242798611.26</v>
          </cell>
          <cell r="I2402">
            <v>-132763.79999999999</v>
          </cell>
        </row>
        <row r="2403">
          <cell r="A2403" t="str">
            <v>A5300000080</v>
          </cell>
          <cell r="B2403" t="str">
            <v>F180</v>
          </cell>
          <cell r="C2403" t="str">
            <v>N</v>
          </cell>
          <cell r="F2403">
            <v>-10125593.52</v>
          </cell>
          <cell r="G2403">
            <v>-9076795.0999999996</v>
          </cell>
          <cell r="I2403">
            <v>-1048798.42</v>
          </cell>
        </row>
        <row r="2404">
          <cell r="A2404" t="str">
            <v>A5300000080</v>
          </cell>
          <cell r="B2404" t="str">
            <v>F930</v>
          </cell>
          <cell r="C2404" t="str">
            <v>N</v>
          </cell>
          <cell r="F2404">
            <v>6118.1</v>
          </cell>
          <cell r="I2404">
            <v>6118.1</v>
          </cell>
        </row>
        <row r="2405">
          <cell r="A2405" t="str">
            <v>A5300000090</v>
          </cell>
          <cell r="B2405" t="str">
            <v>F000</v>
          </cell>
          <cell r="C2405" t="str">
            <v>L</v>
          </cell>
          <cell r="F2405">
            <v>117513855.42</v>
          </cell>
          <cell r="G2405">
            <v>114764116.69</v>
          </cell>
          <cell r="I2405">
            <v>2749738.73</v>
          </cell>
        </row>
        <row r="2406">
          <cell r="A2406" t="str">
            <v>A5300000090</v>
          </cell>
          <cell r="B2406" t="str">
            <v>F000</v>
          </cell>
          <cell r="C2406" t="str">
            <v>N</v>
          </cell>
          <cell r="F2406">
            <v>171100056.19999999</v>
          </cell>
          <cell r="G2406">
            <v>167739264.41999999</v>
          </cell>
          <cell r="I2406">
            <v>3360791.78</v>
          </cell>
        </row>
        <row r="2407">
          <cell r="A2407" t="str">
            <v>A5300000090</v>
          </cell>
          <cell r="B2407" t="str">
            <v>F110</v>
          </cell>
          <cell r="C2407" t="str">
            <v>L</v>
          </cell>
          <cell r="F2407">
            <v>-23704627.829999998</v>
          </cell>
          <cell r="G2407">
            <v>-20851695.289999999</v>
          </cell>
          <cell r="I2407">
            <v>-2852932.54</v>
          </cell>
        </row>
        <row r="2408">
          <cell r="A2408" t="str">
            <v>A5300000090</v>
          </cell>
          <cell r="B2408" t="str">
            <v>F110</v>
          </cell>
          <cell r="C2408" t="str">
            <v>N</v>
          </cell>
          <cell r="F2408">
            <v>-63050553.140000001</v>
          </cell>
          <cell r="G2408">
            <v>-59563635.600000001</v>
          </cell>
          <cell r="I2408">
            <v>-3486917.54</v>
          </cell>
        </row>
        <row r="2409">
          <cell r="A2409" t="str">
            <v>A5300000090</v>
          </cell>
          <cell r="B2409" t="str">
            <v>F115</v>
          </cell>
          <cell r="C2409" t="str">
            <v>L</v>
          </cell>
          <cell r="F2409">
            <v>-14449104.68</v>
          </cell>
          <cell r="G2409">
            <v>-13848776.02</v>
          </cell>
          <cell r="I2409">
            <v>-600328.66</v>
          </cell>
        </row>
        <row r="2410">
          <cell r="A2410" t="str">
            <v>A5300000090</v>
          </cell>
          <cell r="B2410" t="str">
            <v>F115</v>
          </cell>
          <cell r="C2410" t="str">
            <v>N</v>
          </cell>
          <cell r="F2410">
            <v>-40293273.759999998</v>
          </cell>
          <cell r="G2410">
            <v>-39559538.740000002</v>
          </cell>
          <cell r="I2410">
            <v>-733735.02</v>
          </cell>
        </row>
        <row r="2411">
          <cell r="A2411" t="str">
            <v>A5300000090</v>
          </cell>
          <cell r="B2411" t="str">
            <v>F180</v>
          </cell>
          <cell r="C2411" t="str">
            <v>CUSTOM2_OTH</v>
          </cell>
          <cell r="F2411">
            <v>-0.01</v>
          </cell>
          <cell r="G2411">
            <v>0</v>
          </cell>
          <cell r="I2411">
            <v>-0.01</v>
          </cell>
        </row>
        <row r="2412">
          <cell r="A2412" t="str">
            <v>A5300000090</v>
          </cell>
          <cell r="B2412" t="str">
            <v>F180</v>
          </cell>
          <cell r="C2412" t="str">
            <v>L</v>
          </cell>
          <cell r="F2412">
            <v>36097591.030000001</v>
          </cell>
          <cell r="G2412">
            <v>33418827.649999999</v>
          </cell>
          <cell r="I2412">
            <v>2678763.38</v>
          </cell>
        </row>
        <row r="2413">
          <cell r="A2413" t="str">
            <v>A5300000090</v>
          </cell>
          <cell r="B2413" t="str">
            <v>F180</v>
          </cell>
          <cell r="C2413" t="str">
            <v>N</v>
          </cell>
          <cell r="F2413">
            <v>98736156.120000005</v>
          </cell>
          <cell r="G2413">
            <v>95462111.989999995</v>
          </cell>
          <cell r="I2413">
            <v>3274044.13</v>
          </cell>
        </row>
        <row r="2414">
          <cell r="A2414" t="str">
            <v>A5300000090</v>
          </cell>
          <cell r="B2414" t="str">
            <v>F930</v>
          </cell>
          <cell r="C2414" t="str">
            <v>L</v>
          </cell>
          <cell r="F2414">
            <v>49982.36</v>
          </cell>
          <cell r="I2414">
            <v>49982.36</v>
          </cell>
        </row>
        <row r="2415">
          <cell r="A2415" t="str">
            <v>A5300000090</v>
          </cell>
          <cell r="B2415" t="str">
            <v>F930</v>
          </cell>
          <cell r="C2415" t="str">
            <v>N</v>
          </cell>
          <cell r="F2415">
            <v>61089.56</v>
          </cell>
          <cell r="I2415">
            <v>61089.56</v>
          </cell>
        </row>
        <row r="2416">
          <cell r="A2416" t="str">
            <v>A5300000092</v>
          </cell>
          <cell r="B2416" t="str">
            <v>F000</v>
          </cell>
          <cell r="C2416" t="str">
            <v>L</v>
          </cell>
          <cell r="F2416">
            <v>-1891715.3</v>
          </cell>
          <cell r="G2416">
            <v>-159380</v>
          </cell>
          <cell r="I2416">
            <v>-1732335.3</v>
          </cell>
        </row>
        <row r="2417">
          <cell r="A2417" t="str">
            <v>A5300000092</v>
          </cell>
          <cell r="B2417" t="str">
            <v>F000</v>
          </cell>
          <cell r="C2417" t="str">
            <v>N</v>
          </cell>
          <cell r="F2417">
            <v>-2570918.7000000002</v>
          </cell>
          <cell r="G2417">
            <v>-453620</v>
          </cell>
          <cell r="I2417">
            <v>-2117298.7000000002</v>
          </cell>
        </row>
        <row r="2418">
          <cell r="A2418" t="str">
            <v>A5300000092</v>
          </cell>
          <cell r="B2418" t="str">
            <v>F00A</v>
          </cell>
          <cell r="C2418" t="str">
            <v>L</v>
          </cell>
          <cell r="F2418">
            <v>1732335.3</v>
          </cell>
          <cell r="I2418">
            <v>1732335.3</v>
          </cell>
        </row>
        <row r="2419">
          <cell r="A2419" t="str">
            <v>A5300000092</v>
          </cell>
          <cell r="B2419" t="str">
            <v>F00A</v>
          </cell>
          <cell r="C2419" t="str">
            <v>N</v>
          </cell>
          <cell r="F2419">
            <v>2117298.7000000002</v>
          </cell>
          <cell r="I2419">
            <v>2117298.7000000002</v>
          </cell>
        </row>
        <row r="2420">
          <cell r="A2420" t="str">
            <v>A5300000110</v>
          </cell>
          <cell r="B2420" t="str">
            <v>F000</v>
          </cell>
          <cell r="C2420" t="str">
            <v>L</v>
          </cell>
          <cell r="F2420">
            <v>48953450.049999997</v>
          </cell>
          <cell r="G2420">
            <v>48953450.049999997</v>
          </cell>
        </row>
        <row r="2421">
          <cell r="A2421" t="str">
            <v>A5300000110</v>
          </cell>
          <cell r="B2421" t="str">
            <v>F110</v>
          </cell>
          <cell r="C2421" t="str">
            <v>L</v>
          </cell>
          <cell r="F2421">
            <v>6580413097.6400003</v>
          </cell>
          <cell r="G2421">
            <v>6580413097.6400003</v>
          </cell>
        </row>
        <row r="2422">
          <cell r="A2422" t="str">
            <v>A5300000110</v>
          </cell>
          <cell r="B2422" t="str">
            <v>F115</v>
          </cell>
          <cell r="C2422" t="str">
            <v>L</v>
          </cell>
          <cell r="F2422">
            <v>-1023601362.3</v>
          </cell>
          <cell r="G2422">
            <v>-1023601362.3</v>
          </cell>
        </row>
        <row r="2423">
          <cell r="A2423" t="str">
            <v>A5300000110</v>
          </cell>
          <cell r="B2423" t="str">
            <v>F180</v>
          </cell>
          <cell r="C2423" t="str">
            <v>L</v>
          </cell>
          <cell r="F2423">
            <v>-5494774785.3900003</v>
          </cell>
          <cell r="G2423">
            <v>-5494774785.3900003</v>
          </cell>
        </row>
        <row r="2424">
          <cell r="A2424" t="str">
            <v>A5300000120</v>
          </cell>
          <cell r="B2424" t="str">
            <v>F000</v>
          </cell>
          <cell r="C2424" t="str">
            <v>L</v>
          </cell>
          <cell r="F2424">
            <v>33437183.18</v>
          </cell>
          <cell r="G2424">
            <v>1104889728.8699999</v>
          </cell>
          <cell r="H2424">
            <v>-3786265899.04</v>
          </cell>
          <cell r="I2424">
            <v>2714813353.3499999</v>
          </cell>
        </row>
        <row r="2425">
          <cell r="A2425" t="str">
            <v>A5300000120</v>
          </cell>
          <cell r="B2425" t="str">
            <v>F000</v>
          </cell>
          <cell r="C2425" t="str">
            <v>N</v>
          </cell>
          <cell r="F2425">
            <v>1514043123.6099999</v>
          </cell>
          <cell r="G2425">
            <v>1637743969.8699999</v>
          </cell>
          <cell r="H2425">
            <v>-1630026904.4300001</v>
          </cell>
          <cell r="I2425">
            <v>1506326058.1700001</v>
          </cell>
        </row>
        <row r="2426">
          <cell r="A2426" t="str">
            <v>A5300000120</v>
          </cell>
          <cell r="B2426" t="str">
            <v>F110</v>
          </cell>
          <cell r="C2426" t="str">
            <v>L</v>
          </cell>
          <cell r="F2426">
            <v>-294529089.56</v>
          </cell>
          <cell r="G2426">
            <v>-306453380.11000001</v>
          </cell>
          <cell r="H2426">
            <v>-643008353.40999997</v>
          </cell>
          <cell r="I2426">
            <v>654932643.96000004</v>
          </cell>
        </row>
        <row r="2427">
          <cell r="A2427" t="str">
            <v>A5300000120</v>
          </cell>
          <cell r="B2427" t="str">
            <v>F110</v>
          </cell>
          <cell r="C2427" t="str">
            <v>N</v>
          </cell>
          <cell r="F2427">
            <v>-1216327509.5799999</v>
          </cell>
          <cell r="G2427">
            <v>-899048448.88</v>
          </cell>
          <cell r="H2427">
            <v>-449123905.56999999</v>
          </cell>
          <cell r="I2427">
            <v>131844844.87</v>
          </cell>
        </row>
        <row r="2428">
          <cell r="A2428" t="str">
            <v>A5300000120</v>
          </cell>
          <cell r="B2428" t="str">
            <v>F115</v>
          </cell>
          <cell r="C2428" t="str">
            <v>L</v>
          </cell>
          <cell r="F2428">
            <v>-1849347.02</v>
          </cell>
          <cell r="G2428">
            <v>-189440.88</v>
          </cell>
          <cell r="I2428">
            <v>-1659906.14</v>
          </cell>
        </row>
        <row r="2429">
          <cell r="A2429" t="str">
            <v>A5300000120</v>
          </cell>
          <cell r="B2429" t="str">
            <v>F115</v>
          </cell>
          <cell r="C2429" t="str">
            <v>N</v>
          </cell>
          <cell r="F2429">
            <v>-8833310.2599999998</v>
          </cell>
          <cell r="G2429">
            <v>-12046983.359999999</v>
          </cell>
          <cell r="H2429">
            <v>5242447.28</v>
          </cell>
          <cell r="I2429">
            <v>-2028774.18</v>
          </cell>
        </row>
        <row r="2430">
          <cell r="A2430" t="str">
            <v>A5300000120</v>
          </cell>
          <cell r="B2430" t="str">
            <v>F180</v>
          </cell>
          <cell r="C2430" t="str">
            <v>L</v>
          </cell>
          <cell r="F2430">
            <v>301285293.14999998</v>
          </cell>
          <cell r="G2430">
            <v>301285293.14999998</v>
          </cell>
        </row>
        <row r="2431">
          <cell r="A2431" t="str">
            <v>A5300000120</v>
          </cell>
          <cell r="B2431" t="str">
            <v>F180</v>
          </cell>
          <cell r="C2431" t="str">
            <v>N</v>
          </cell>
          <cell r="F2431">
            <v>-163858212.93000001</v>
          </cell>
          <cell r="G2431">
            <v>-163858212.93000001</v>
          </cell>
        </row>
        <row r="2432">
          <cell r="A2432" t="str">
            <v>A5300000120</v>
          </cell>
          <cell r="B2432" t="str">
            <v>F930</v>
          </cell>
          <cell r="C2432" t="str">
            <v>L</v>
          </cell>
          <cell r="F2432">
            <v>1399315.54</v>
          </cell>
          <cell r="G2432">
            <v>210054.16</v>
          </cell>
          <cell r="I2432">
            <v>1189261.3799999999</v>
          </cell>
        </row>
        <row r="2433">
          <cell r="A2433" t="str">
            <v>A5300000120</v>
          </cell>
          <cell r="B2433" t="str">
            <v>F930</v>
          </cell>
          <cell r="C2433" t="str">
            <v>N</v>
          </cell>
          <cell r="F2433">
            <v>-11495732.720000001</v>
          </cell>
          <cell r="G2433">
            <v>531127.19999999995</v>
          </cell>
          <cell r="I2433">
            <v>-12026859.92</v>
          </cell>
        </row>
        <row r="2434">
          <cell r="A2434" t="str">
            <v>A5300000122</v>
          </cell>
          <cell r="B2434" t="str">
            <v>F000</v>
          </cell>
          <cell r="C2434" t="str">
            <v>L</v>
          </cell>
          <cell r="F2434">
            <v>-26641567.300000001</v>
          </cell>
          <cell r="G2434">
            <v>-15040381.939999999</v>
          </cell>
          <cell r="I2434">
            <v>-11601185.359999999</v>
          </cell>
        </row>
        <row r="2435">
          <cell r="A2435" t="str">
            <v>A5300000122</v>
          </cell>
          <cell r="B2435" t="str">
            <v>F000</v>
          </cell>
          <cell r="C2435" t="str">
            <v>N</v>
          </cell>
          <cell r="F2435">
            <v>-113802371.54000001</v>
          </cell>
          <cell r="G2435">
            <v>-113802371.54000001</v>
          </cell>
        </row>
        <row r="2436">
          <cell r="A2436" t="str">
            <v>A5300000122</v>
          </cell>
          <cell r="B2436" t="str">
            <v>F00A</v>
          </cell>
          <cell r="C2436" t="str">
            <v>L</v>
          </cell>
          <cell r="F2436">
            <v>-128106.97</v>
          </cell>
          <cell r="I2436">
            <v>-128106.97</v>
          </cell>
        </row>
        <row r="2437">
          <cell r="A2437" t="str">
            <v>A5300000122</v>
          </cell>
          <cell r="B2437" t="str">
            <v>F00A</v>
          </cell>
          <cell r="C2437" t="str">
            <v>N</v>
          </cell>
          <cell r="F2437">
            <v>-156575.19</v>
          </cell>
          <cell r="I2437">
            <v>-156575.19</v>
          </cell>
        </row>
        <row r="2438">
          <cell r="A2438" t="str">
            <v>A5300000122</v>
          </cell>
          <cell r="B2438" t="str">
            <v>F040</v>
          </cell>
          <cell r="C2438" t="str">
            <v>L</v>
          </cell>
          <cell r="F2438">
            <v>1617226.48</v>
          </cell>
          <cell r="G2438">
            <v>1258288.45</v>
          </cell>
          <cell r="I2438">
            <v>358938.03</v>
          </cell>
        </row>
        <row r="2439">
          <cell r="A2439" t="str">
            <v>A5300000122</v>
          </cell>
          <cell r="B2439" t="str">
            <v>F040</v>
          </cell>
          <cell r="C2439" t="str">
            <v>N</v>
          </cell>
          <cell r="F2439">
            <v>4033049.35</v>
          </cell>
          <cell r="G2439">
            <v>3594347.31</v>
          </cell>
          <cell r="I2439">
            <v>438702.04</v>
          </cell>
        </row>
        <row r="2440">
          <cell r="A2440" t="str">
            <v>A5300000122</v>
          </cell>
          <cell r="B2440" t="str">
            <v>F041</v>
          </cell>
          <cell r="C2440" t="str">
            <v>L</v>
          </cell>
          <cell r="F2440">
            <v>-61581.42</v>
          </cell>
          <cell r="G2440">
            <v>-61581.42</v>
          </cell>
        </row>
        <row r="2441">
          <cell r="A2441" t="str">
            <v>A5300000122</v>
          </cell>
          <cell r="B2441" t="str">
            <v>F041</v>
          </cell>
          <cell r="C2441" t="str">
            <v>N</v>
          </cell>
          <cell r="F2441">
            <v>-3158317.49</v>
          </cell>
          <cell r="G2441">
            <v>-3158317.49</v>
          </cell>
        </row>
        <row r="2442">
          <cell r="A2442" t="str">
            <v>A5300000122</v>
          </cell>
          <cell r="B2442" t="str">
            <v>F930</v>
          </cell>
          <cell r="C2442" t="str">
            <v>L</v>
          </cell>
          <cell r="F2442">
            <v>-137323.43</v>
          </cell>
          <cell r="G2442">
            <v>-192416.36</v>
          </cell>
          <cell r="I2442">
            <v>55092.93</v>
          </cell>
        </row>
        <row r="2443">
          <cell r="A2443" t="str">
            <v>A5300000122</v>
          </cell>
          <cell r="B2443" t="str">
            <v>F930</v>
          </cell>
          <cell r="C2443" t="str">
            <v>N</v>
          </cell>
          <cell r="F2443">
            <v>-696164.94</v>
          </cell>
          <cell r="G2443">
            <v>-549644.4</v>
          </cell>
          <cell r="I2443">
            <v>-146520.54</v>
          </cell>
        </row>
        <row r="2444">
          <cell r="A2444" t="str">
            <v>A5300000130</v>
          </cell>
          <cell r="B2444" t="str">
            <v>F000</v>
          </cell>
          <cell r="C2444" t="str">
            <v>L</v>
          </cell>
          <cell r="F2444">
            <v>32434623.899999999</v>
          </cell>
          <cell r="G2444">
            <v>32434623.899999999</v>
          </cell>
        </row>
        <row r="2445">
          <cell r="A2445" t="str">
            <v>A5300000130</v>
          </cell>
          <cell r="B2445" t="str">
            <v>F000</v>
          </cell>
          <cell r="C2445" t="str">
            <v>N</v>
          </cell>
          <cell r="F2445">
            <v>17129781.050000001</v>
          </cell>
          <cell r="G2445">
            <v>17129781.050000001</v>
          </cell>
        </row>
        <row r="2446">
          <cell r="A2446" t="str">
            <v>A5300000130</v>
          </cell>
          <cell r="B2446" t="str">
            <v>F110</v>
          </cell>
          <cell r="C2446" t="str">
            <v>L</v>
          </cell>
          <cell r="F2446">
            <v>102814373.68000001</v>
          </cell>
          <cell r="G2446">
            <v>102814373.68000001</v>
          </cell>
        </row>
        <row r="2447">
          <cell r="A2447" t="str">
            <v>A5300000130</v>
          </cell>
          <cell r="B2447" t="str">
            <v>F110</v>
          </cell>
          <cell r="C2447" t="str">
            <v>N</v>
          </cell>
          <cell r="F2447">
            <v>293713045.06</v>
          </cell>
          <cell r="G2447">
            <v>293713045.06</v>
          </cell>
        </row>
        <row r="2448">
          <cell r="A2448" t="str">
            <v>A5300000130</v>
          </cell>
          <cell r="B2448" t="str">
            <v>F115</v>
          </cell>
          <cell r="C2448" t="str">
            <v>L</v>
          </cell>
          <cell r="F2448">
            <v>-88468126.099999994</v>
          </cell>
          <cell r="G2448">
            <v>-88468126.099999994</v>
          </cell>
        </row>
        <row r="2449">
          <cell r="A2449" t="str">
            <v>A5300000130</v>
          </cell>
          <cell r="B2449" t="str">
            <v>F115</v>
          </cell>
          <cell r="C2449" t="str">
            <v>N</v>
          </cell>
          <cell r="F2449">
            <v>-252712460.47</v>
          </cell>
          <cell r="G2449">
            <v>-252712460.47</v>
          </cell>
        </row>
        <row r="2450">
          <cell r="A2450" t="str">
            <v>A5300000130</v>
          </cell>
          <cell r="B2450" t="str">
            <v>F180</v>
          </cell>
          <cell r="C2450" t="str">
            <v>L</v>
          </cell>
          <cell r="F2450">
            <v>-14182273.35</v>
          </cell>
          <cell r="G2450">
            <v>-14182273.35</v>
          </cell>
        </row>
        <row r="2451">
          <cell r="A2451" t="str">
            <v>A5300000130</v>
          </cell>
          <cell r="B2451" t="str">
            <v>F180</v>
          </cell>
          <cell r="C2451" t="str">
            <v>N</v>
          </cell>
          <cell r="F2451">
            <v>-40512186.159999996</v>
          </cell>
          <cell r="G2451">
            <v>-40512186.159999996</v>
          </cell>
        </row>
        <row r="2452">
          <cell r="A2452" t="str">
            <v>A5300000130</v>
          </cell>
          <cell r="B2452" t="str">
            <v>F930</v>
          </cell>
          <cell r="C2452" t="str">
            <v>L</v>
          </cell>
          <cell r="F2452">
            <v>-3203.15</v>
          </cell>
          <cell r="G2452">
            <v>-3203.15</v>
          </cell>
        </row>
        <row r="2453">
          <cell r="A2453" t="str">
            <v>A5300000130</v>
          </cell>
          <cell r="B2453" t="str">
            <v>F930</v>
          </cell>
          <cell r="C2453" t="str">
            <v>N</v>
          </cell>
          <cell r="F2453">
            <v>-9149.91</v>
          </cell>
          <cell r="G2453">
            <v>-9149.91</v>
          </cell>
        </row>
        <row r="2454">
          <cell r="A2454" t="str">
            <v>A5300000132</v>
          </cell>
          <cell r="B2454" t="str">
            <v>F000</v>
          </cell>
          <cell r="C2454" t="str">
            <v>L</v>
          </cell>
          <cell r="F2454">
            <v>-30944031.41</v>
          </cell>
          <cell r="G2454">
            <v>-30944031.41</v>
          </cell>
        </row>
        <row r="2455">
          <cell r="A2455" t="str">
            <v>A5300000132</v>
          </cell>
          <cell r="B2455" t="str">
            <v>F000</v>
          </cell>
          <cell r="C2455" t="str">
            <v>N</v>
          </cell>
          <cell r="F2455">
            <v>-17017719.75</v>
          </cell>
          <cell r="G2455">
            <v>-16733037.59</v>
          </cell>
          <cell r="I2455">
            <v>-284682.15999999997</v>
          </cell>
        </row>
        <row r="2456">
          <cell r="A2456" t="str">
            <v>A5300000132</v>
          </cell>
          <cell r="B2456" t="str">
            <v>F00A</v>
          </cell>
          <cell r="C2456" t="str">
            <v>N</v>
          </cell>
          <cell r="F2456">
            <v>284682.15999999997</v>
          </cell>
          <cell r="I2456">
            <v>284682.15999999997</v>
          </cell>
        </row>
        <row r="2457">
          <cell r="A2457" t="str">
            <v>A5300000132</v>
          </cell>
          <cell r="B2457" t="str">
            <v>F040</v>
          </cell>
          <cell r="C2457" t="str">
            <v>N</v>
          </cell>
          <cell r="F2457">
            <v>1194664.6000000001</v>
          </cell>
          <cell r="G2457">
            <v>1194664.6000000001</v>
          </cell>
        </row>
        <row r="2458">
          <cell r="A2458" t="str">
            <v>A5300000132</v>
          </cell>
          <cell r="B2458" t="str">
            <v>F041</v>
          </cell>
          <cell r="C2458" t="str">
            <v>N</v>
          </cell>
          <cell r="F2458">
            <v>-400955.21</v>
          </cell>
          <cell r="G2458">
            <v>-400955.21</v>
          </cell>
        </row>
        <row r="2459">
          <cell r="A2459" t="str">
            <v>A5300000140</v>
          </cell>
          <cell r="B2459" t="str">
            <v>F000</v>
          </cell>
          <cell r="C2459" t="str">
            <v>L</v>
          </cell>
          <cell r="F2459">
            <v>14025798.470000001</v>
          </cell>
          <cell r="G2459">
            <v>14025798.470000001</v>
          </cell>
        </row>
        <row r="2460">
          <cell r="A2460" t="str">
            <v>A5300000140</v>
          </cell>
          <cell r="B2460" t="str">
            <v>F000</v>
          </cell>
          <cell r="C2460" t="str">
            <v>N</v>
          </cell>
          <cell r="F2460">
            <v>364593739.69</v>
          </cell>
          <cell r="G2460">
            <v>364593739.69</v>
          </cell>
        </row>
        <row r="2461">
          <cell r="A2461" t="str">
            <v>A5300000140</v>
          </cell>
          <cell r="B2461" t="str">
            <v>F00A</v>
          </cell>
          <cell r="C2461" t="str">
            <v>N</v>
          </cell>
          <cell r="F2461">
            <v>1915200</v>
          </cell>
          <cell r="G2461">
            <v>1915200</v>
          </cell>
        </row>
        <row r="2462">
          <cell r="A2462" t="str">
            <v>A5300000140</v>
          </cell>
          <cell r="B2462" t="str">
            <v>F110</v>
          </cell>
          <cell r="C2462" t="str">
            <v>L</v>
          </cell>
          <cell r="F2462">
            <v>359232837.69</v>
          </cell>
          <cell r="G2462">
            <v>359232837.69</v>
          </cell>
          <cell r="H2462">
            <v>0</v>
          </cell>
        </row>
        <row r="2463">
          <cell r="A2463" t="str">
            <v>A5300000140</v>
          </cell>
          <cell r="B2463" t="str">
            <v>F110</v>
          </cell>
          <cell r="C2463" t="str">
            <v>N</v>
          </cell>
          <cell r="F2463">
            <v>-1683677424.3499999</v>
          </cell>
          <cell r="G2463">
            <v>-1683677424.3499999</v>
          </cell>
          <cell r="H2463">
            <v>0</v>
          </cell>
        </row>
        <row r="2464">
          <cell r="A2464" t="str">
            <v>A5300000140</v>
          </cell>
          <cell r="B2464" t="str">
            <v>F115</v>
          </cell>
          <cell r="C2464" t="str">
            <v>L</v>
          </cell>
          <cell r="F2464">
            <v>-780662552.15999997</v>
          </cell>
          <cell r="G2464">
            <v>-780662552.15999997</v>
          </cell>
          <cell r="H2464">
            <v>0</v>
          </cell>
        </row>
        <row r="2465">
          <cell r="A2465" t="str">
            <v>A5300000140</v>
          </cell>
          <cell r="B2465" t="str">
            <v>F115</v>
          </cell>
          <cell r="C2465" t="str">
            <v>N</v>
          </cell>
          <cell r="F2465">
            <v>-6776181663.7399998</v>
          </cell>
          <cell r="G2465">
            <v>-6776181663.7399998</v>
          </cell>
          <cell r="H2465">
            <v>0</v>
          </cell>
        </row>
        <row r="2466">
          <cell r="A2466" t="str">
            <v>A5300000140</v>
          </cell>
          <cell r="B2466" t="str">
            <v>F180</v>
          </cell>
          <cell r="C2466" t="str">
            <v>L</v>
          </cell>
          <cell r="F2466">
            <v>407194856.77999997</v>
          </cell>
          <cell r="G2466">
            <v>407194856.77999997</v>
          </cell>
          <cell r="H2466">
            <v>0</v>
          </cell>
        </row>
        <row r="2467">
          <cell r="A2467" t="str">
            <v>A5300000140</v>
          </cell>
          <cell r="B2467" t="str">
            <v>F180</v>
          </cell>
          <cell r="C2467" t="str">
            <v>N</v>
          </cell>
          <cell r="F2467">
            <v>8364706933.3800001</v>
          </cell>
          <cell r="G2467">
            <v>8364706933.3800001</v>
          </cell>
          <cell r="H2467">
            <v>0</v>
          </cell>
        </row>
        <row r="2468">
          <cell r="A2468" t="str">
            <v>A5300000140</v>
          </cell>
          <cell r="B2468" t="str">
            <v>F930</v>
          </cell>
          <cell r="C2468" t="str">
            <v>L</v>
          </cell>
          <cell r="F2468">
            <v>209059.22</v>
          </cell>
          <cell r="G2468">
            <v>209059.22</v>
          </cell>
        </row>
        <row r="2469">
          <cell r="A2469" t="str">
            <v>A5300000140</v>
          </cell>
          <cell r="B2469" t="str">
            <v>F930</v>
          </cell>
          <cell r="C2469" t="str">
            <v>N</v>
          </cell>
          <cell r="F2469">
            <v>-3083488.13</v>
          </cell>
          <cell r="G2469">
            <v>-3083488.13</v>
          </cell>
        </row>
        <row r="2470">
          <cell r="A2470" t="str">
            <v>A5300000142</v>
          </cell>
          <cell r="B2470" t="str">
            <v>F000</v>
          </cell>
          <cell r="C2470" t="str">
            <v>N</v>
          </cell>
          <cell r="F2470">
            <v>-28933974.579999998</v>
          </cell>
          <cell r="G2470">
            <v>-28933974.579999998</v>
          </cell>
        </row>
        <row r="2471">
          <cell r="A2471" t="str">
            <v>A5300000000</v>
          </cell>
          <cell r="B2471" t="str">
            <v>FLOW_OTH</v>
          </cell>
          <cell r="C2471" t="str">
            <v>CUSTOM2_OTH</v>
          </cell>
          <cell r="F2471">
            <v>0.09</v>
          </cell>
          <cell r="G2471">
            <v>0.09</v>
          </cell>
          <cell r="I2471">
            <v>0</v>
          </cell>
        </row>
        <row r="2472">
          <cell r="A2472" t="str">
            <v>A5300000000</v>
          </cell>
          <cell r="B2472" t="str">
            <v>F000</v>
          </cell>
          <cell r="C2472" t="str">
            <v>CUSTOM2_OTH</v>
          </cell>
          <cell r="F2472">
            <v>-0.81</v>
          </cell>
          <cell r="G2472">
            <v>-0.81</v>
          </cell>
        </row>
        <row r="2473">
          <cell r="A2473" t="str">
            <v>A5300000000</v>
          </cell>
          <cell r="B2473" t="str">
            <v>F000</v>
          </cell>
          <cell r="C2473" t="str">
            <v>L</v>
          </cell>
          <cell r="F2473">
            <v>261957108.36000001</v>
          </cell>
          <cell r="G2473">
            <v>1291605751.3199999</v>
          </cell>
          <cell r="H2473">
            <v>-4138786674.04</v>
          </cell>
          <cell r="I2473">
            <v>3109138031.0799999</v>
          </cell>
        </row>
        <row r="2474">
          <cell r="A2474" t="str">
            <v>A5300000000</v>
          </cell>
          <cell r="B2474" t="str">
            <v>F000</v>
          </cell>
          <cell r="C2474" t="str">
            <v>N</v>
          </cell>
          <cell r="F2474">
            <v>2037246249.1099999</v>
          </cell>
          <cell r="G2474">
            <v>2149647141.04</v>
          </cell>
          <cell r="H2474">
            <v>-2060885629.4300001</v>
          </cell>
          <cell r="I2474">
            <v>1948484737.5</v>
          </cell>
        </row>
        <row r="2475">
          <cell r="A2475" t="str">
            <v>A5300000000</v>
          </cell>
          <cell r="B2475" t="str">
            <v>F00A</v>
          </cell>
          <cell r="C2475" t="str">
            <v>L</v>
          </cell>
          <cell r="F2475">
            <v>-128106.77</v>
          </cell>
          <cell r="I2475">
            <v>-128106.77</v>
          </cell>
        </row>
        <row r="2476">
          <cell r="A2476" t="str">
            <v>A5300000000</v>
          </cell>
          <cell r="B2476" t="str">
            <v>F00A</v>
          </cell>
          <cell r="C2476" t="str">
            <v>N</v>
          </cell>
          <cell r="F2476">
            <v>2043307.22</v>
          </cell>
          <cell r="G2476">
            <v>1915200</v>
          </cell>
          <cell r="I2476">
            <v>128107.22</v>
          </cell>
        </row>
        <row r="2477">
          <cell r="A2477" t="str">
            <v>A5300000000</v>
          </cell>
          <cell r="B2477" t="str">
            <v>F040</v>
          </cell>
          <cell r="C2477" t="str">
            <v>L</v>
          </cell>
          <cell r="F2477">
            <v>7427620.3799999999</v>
          </cell>
          <cell r="G2477">
            <v>5938417.7000000002</v>
          </cell>
          <cell r="I2477">
            <v>1489202.68</v>
          </cell>
        </row>
        <row r="2478">
          <cell r="A2478" t="str">
            <v>A5300000000</v>
          </cell>
          <cell r="B2478" t="str">
            <v>F040</v>
          </cell>
          <cell r="C2478" t="str">
            <v>N</v>
          </cell>
          <cell r="F2478">
            <v>9069322.6899999995</v>
          </cell>
          <cell r="G2478">
            <v>8188342.8899999997</v>
          </cell>
          <cell r="I2478">
            <v>880979.8</v>
          </cell>
        </row>
        <row r="2479">
          <cell r="A2479" t="str">
            <v>A5300000000</v>
          </cell>
          <cell r="B2479" t="str">
            <v>F041</v>
          </cell>
          <cell r="C2479" t="str">
            <v>L</v>
          </cell>
          <cell r="F2479">
            <v>-7626807.6799999997</v>
          </cell>
          <cell r="G2479">
            <v>-6719002.9699999997</v>
          </cell>
          <cell r="I2479">
            <v>-907804.71</v>
          </cell>
        </row>
        <row r="2480">
          <cell r="A2480" t="str">
            <v>A5300000000</v>
          </cell>
          <cell r="B2480" t="str">
            <v>F041</v>
          </cell>
          <cell r="C2480" t="str">
            <v>N</v>
          </cell>
          <cell r="F2480">
            <v>-16418636.93</v>
          </cell>
          <cell r="G2480">
            <v>-15820691.189999999</v>
          </cell>
          <cell r="I2480">
            <v>-597945.74</v>
          </cell>
        </row>
        <row r="2481">
          <cell r="A2481" t="str">
            <v>A5300000000</v>
          </cell>
          <cell r="B2481" t="str">
            <v>F110</v>
          </cell>
          <cell r="C2481" t="str">
            <v>L</v>
          </cell>
          <cell r="F2481">
            <v>161073296881.70999</v>
          </cell>
          <cell r="G2481">
            <v>138394168670.17001</v>
          </cell>
          <cell r="H2481">
            <v>-790495150.55999994</v>
          </cell>
          <cell r="I2481">
            <v>23469623362.099998</v>
          </cell>
        </row>
        <row r="2482">
          <cell r="A2482" t="str">
            <v>A5300000000</v>
          </cell>
          <cell r="B2482" t="str">
            <v>F110</v>
          </cell>
          <cell r="C2482" t="str">
            <v>N</v>
          </cell>
          <cell r="F2482">
            <v>117663199602.96001</v>
          </cell>
          <cell r="G2482">
            <v>103440981010.14</v>
          </cell>
          <cell r="H2482">
            <v>-629435311.61000001</v>
          </cell>
          <cell r="I2482">
            <v>14851653904.43</v>
          </cell>
        </row>
        <row r="2483">
          <cell r="A2483" t="str">
            <v>A5300000000</v>
          </cell>
          <cell r="B2483" t="str">
            <v>F115</v>
          </cell>
          <cell r="C2483" t="str">
            <v>L</v>
          </cell>
          <cell r="F2483">
            <v>-2435287922.5999999</v>
          </cell>
          <cell r="G2483">
            <v>-2401515688.7800002</v>
          </cell>
          <cell r="H2483">
            <v>0</v>
          </cell>
          <cell r="I2483">
            <v>-33772233.82</v>
          </cell>
        </row>
        <row r="2484">
          <cell r="A2484" t="str">
            <v>A5300000000</v>
          </cell>
          <cell r="B2484" t="str">
            <v>F115</v>
          </cell>
          <cell r="C2484" t="str">
            <v>N</v>
          </cell>
          <cell r="F2484">
            <v>-12647407466.389999</v>
          </cell>
          <cell r="G2484">
            <v>-12558271062.02</v>
          </cell>
          <cell r="H2484">
            <v>5242447.28</v>
          </cell>
          <cell r="I2484">
            <v>-94378851.650000006</v>
          </cell>
        </row>
        <row r="2485">
          <cell r="A2485" t="str">
            <v>A5300000000</v>
          </cell>
          <cell r="B2485" t="str">
            <v>F180</v>
          </cell>
          <cell r="C2485" t="str">
            <v>L</v>
          </cell>
          <cell r="F2485">
            <v>-158614229167.42001</v>
          </cell>
          <cell r="G2485">
            <v>-135932682867.23</v>
          </cell>
          <cell r="H2485">
            <v>0</v>
          </cell>
          <cell r="I2485">
            <v>-22681546300.189999</v>
          </cell>
        </row>
        <row r="2486">
          <cell r="A2486" t="str">
            <v>A5300000000</v>
          </cell>
          <cell r="B2486" t="str">
            <v>F180</v>
          </cell>
          <cell r="C2486" t="str">
            <v>N</v>
          </cell>
          <cell r="F2486">
            <v>-106403701493.36</v>
          </cell>
          <cell r="G2486">
            <v>-91956572395.089996</v>
          </cell>
          <cell r="H2486">
            <v>0</v>
          </cell>
          <cell r="I2486">
            <v>-14447129098.27</v>
          </cell>
        </row>
        <row r="2487">
          <cell r="A2487" t="str">
            <v>A5300000000</v>
          </cell>
          <cell r="B2487" t="str">
            <v>F182</v>
          </cell>
          <cell r="C2487" t="str">
            <v>L</v>
          </cell>
          <cell r="F2487">
            <v>-0.1</v>
          </cell>
          <cell r="G2487">
            <v>-0.1</v>
          </cell>
        </row>
        <row r="2488">
          <cell r="A2488" t="str">
            <v>A5300000000</v>
          </cell>
          <cell r="B2488" t="str">
            <v>F930</v>
          </cell>
          <cell r="C2488" t="str">
            <v>L</v>
          </cell>
          <cell r="F2488">
            <v>1661253.93</v>
          </cell>
          <cell r="G2488">
            <v>266973.06</v>
          </cell>
          <cell r="I2488">
            <v>1394280.87</v>
          </cell>
        </row>
        <row r="2489">
          <cell r="A2489" t="str">
            <v>A5300000000</v>
          </cell>
          <cell r="B2489" t="str">
            <v>F930</v>
          </cell>
          <cell r="C2489" t="str">
            <v>N</v>
          </cell>
          <cell r="F2489">
            <v>-14472590.83</v>
          </cell>
          <cell r="G2489">
            <v>-2388843.1800000002</v>
          </cell>
          <cell r="I2489">
            <v>-12083747.65</v>
          </cell>
        </row>
        <row r="2490">
          <cell r="A2490" t="str">
            <v>A5000000000</v>
          </cell>
          <cell r="B2490" t="str">
            <v>FLOW_OTH</v>
          </cell>
          <cell r="C2490" t="str">
            <v>CUSTOM2_OTH</v>
          </cell>
          <cell r="F2490">
            <v>0.09</v>
          </cell>
          <cell r="G2490">
            <v>0.09</v>
          </cell>
          <cell r="I2490">
            <v>0</v>
          </cell>
        </row>
        <row r="2491">
          <cell r="A2491" t="str">
            <v>A5000000000</v>
          </cell>
          <cell r="B2491" t="str">
            <v>F000</v>
          </cell>
          <cell r="C2491" t="str">
            <v>CUSTOM2_OTH</v>
          </cell>
          <cell r="F2491">
            <v>-0.81</v>
          </cell>
          <cell r="G2491">
            <v>-0.81</v>
          </cell>
        </row>
        <row r="2492">
          <cell r="A2492" t="str">
            <v>A5000000000</v>
          </cell>
          <cell r="B2492" t="str">
            <v>F000</v>
          </cell>
          <cell r="C2492" t="str">
            <v>L</v>
          </cell>
          <cell r="F2492">
            <v>261957108.36000001</v>
          </cell>
          <cell r="G2492">
            <v>1291605751.3199999</v>
          </cell>
          <cell r="H2492">
            <v>-4138786674.04</v>
          </cell>
          <cell r="I2492">
            <v>3109138031.0799999</v>
          </cell>
        </row>
        <row r="2493">
          <cell r="A2493" t="str">
            <v>A5000000000</v>
          </cell>
          <cell r="B2493" t="str">
            <v>F000</v>
          </cell>
          <cell r="C2493" t="str">
            <v>N</v>
          </cell>
          <cell r="F2493">
            <v>2037246249.1099999</v>
          </cell>
          <cell r="G2493">
            <v>2149647141.04</v>
          </cell>
          <cell r="H2493">
            <v>-2060885629.4300001</v>
          </cell>
          <cell r="I2493">
            <v>1948484737.5</v>
          </cell>
        </row>
        <row r="2494">
          <cell r="A2494" t="str">
            <v>A5000000000</v>
          </cell>
          <cell r="B2494" t="str">
            <v>F00A</v>
          </cell>
          <cell r="C2494" t="str">
            <v>L</v>
          </cell>
          <cell r="F2494">
            <v>-128106.77</v>
          </cell>
          <cell r="I2494">
            <v>-128106.77</v>
          </cell>
        </row>
        <row r="2495">
          <cell r="A2495" t="str">
            <v>A5000000000</v>
          </cell>
          <cell r="B2495" t="str">
            <v>F00A</v>
          </cell>
          <cell r="C2495" t="str">
            <v>N</v>
          </cell>
          <cell r="F2495">
            <v>2043307.22</v>
          </cell>
          <cell r="G2495">
            <v>1915200</v>
          </cell>
          <cell r="I2495">
            <v>128107.22</v>
          </cell>
        </row>
        <row r="2496">
          <cell r="A2496" t="str">
            <v>A5000000000</v>
          </cell>
          <cell r="B2496" t="str">
            <v>F040</v>
          </cell>
          <cell r="C2496" t="str">
            <v>L</v>
          </cell>
          <cell r="F2496">
            <v>7427620.3799999999</v>
          </cell>
          <cell r="G2496">
            <v>5938417.7000000002</v>
          </cell>
          <cell r="I2496">
            <v>1489202.68</v>
          </cell>
        </row>
        <row r="2497">
          <cell r="A2497" t="str">
            <v>A5000000000</v>
          </cell>
          <cell r="B2497" t="str">
            <v>F040</v>
          </cell>
          <cell r="C2497" t="str">
            <v>N</v>
          </cell>
          <cell r="F2497">
            <v>9069322.6899999995</v>
          </cell>
          <cell r="G2497">
            <v>8188342.8899999997</v>
          </cell>
          <cell r="I2497">
            <v>880979.8</v>
          </cell>
        </row>
        <row r="2498">
          <cell r="A2498" t="str">
            <v>A5000000000</v>
          </cell>
          <cell r="B2498" t="str">
            <v>F041</v>
          </cell>
          <cell r="C2498" t="str">
            <v>L</v>
          </cell>
          <cell r="F2498">
            <v>-7626807.6799999997</v>
          </cell>
          <cell r="G2498">
            <v>-6719002.9699999997</v>
          </cell>
          <cell r="I2498">
            <v>-907804.71</v>
          </cell>
        </row>
        <row r="2499">
          <cell r="A2499" t="str">
            <v>A5000000000</v>
          </cell>
          <cell r="B2499" t="str">
            <v>F041</v>
          </cell>
          <cell r="C2499" t="str">
            <v>N</v>
          </cell>
          <cell r="F2499">
            <v>-16418636.93</v>
          </cell>
          <cell r="G2499">
            <v>-15820691.189999999</v>
          </cell>
          <cell r="I2499">
            <v>-597945.74</v>
          </cell>
        </row>
        <row r="2500">
          <cell r="A2500" t="str">
            <v>A5000000000</v>
          </cell>
          <cell r="B2500" t="str">
            <v>F110</v>
          </cell>
          <cell r="C2500" t="str">
            <v>L</v>
          </cell>
          <cell r="F2500">
            <v>161073296881.70999</v>
          </cell>
          <cell r="G2500">
            <v>138394168670.17001</v>
          </cell>
          <cell r="H2500">
            <v>-790495150.55999994</v>
          </cell>
          <cell r="I2500">
            <v>23469623362.099998</v>
          </cell>
        </row>
        <row r="2501">
          <cell r="A2501" t="str">
            <v>A5000000000</v>
          </cell>
          <cell r="B2501" t="str">
            <v>F110</v>
          </cell>
          <cell r="C2501" t="str">
            <v>N</v>
          </cell>
          <cell r="F2501">
            <v>117663199602.96001</v>
          </cell>
          <cell r="G2501">
            <v>103440981010.14</v>
          </cell>
          <cell r="H2501">
            <v>-629435311.61000001</v>
          </cell>
          <cell r="I2501">
            <v>14851653904.43</v>
          </cell>
        </row>
        <row r="2502">
          <cell r="A2502" t="str">
            <v>A5000000000</v>
          </cell>
          <cell r="B2502" t="str">
            <v>F115</v>
          </cell>
          <cell r="C2502" t="str">
            <v>L</v>
          </cell>
          <cell r="F2502">
            <v>-2435287922.5999999</v>
          </cell>
          <cell r="G2502">
            <v>-2401515688.7800002</v>
          </cell>
          <cell r="H2502">
            <v>0</v>
          </cell>
          <cell r="I2502">
            <v>-33772233.82</v>
          </cell>
        </row>
        <row r="2503">
          <cell r="A2503" t="str">
            <v>A5000000000</v>
          </cell>
          <cell r="B2503" t="str">
            <v>F115</v>
          </cell>
          <cell r="C2503" t="str">
            <v>N</v>
          </cell>
          <cell r="F2503">
            <v>-12647407466.389999</v>
          </cell>
          <cell r="G2503">
            <v>-12558271062.02</v>
          </cell>
          <cell r="H2503">
            <v>5242447.28</v>
          </cell>
          <cell r="I2503">
            <v>-94378851.650000006</v>
          </cell>
        </row>
        <row r="2504">
          <cell r="A2504" t="str">
            <v>A5000000000</v>
          </cell>
          <cell r="B2504" t="str">
            <v>F180</v>
          </cell>
          <cell r="C2504" t="str">
            <v>L</v>
          </cell>
          <cell r="F2504">
            <v>-158614229167.42001</v>
          </cell>
          <cell r="G2504">
            <v>-135932682867.23</v>
          </cell>
          <cell r="H2504">
            <v>0</v>
          </cell>
          <cell r="I2504">
            <v>-22681546300.189999</v>
          </cell>
        </row>
        <row r="2505">
          <cell r="A2505" t="str">
            <v>A5000000000</v>
          </cell>
          <cell r="B2505" t="str">
            <v>F180</v>
          </cell>
          <cell r="C2505" t="str">
            <v>N</v>
          </cell>
          <cell r="F2505">
            <v>-106403701493.36</v>
          </cell>
          <cell r="G2505">
            <v>-91956572395.089996</v>
          </cell>
          <cell r="H2505">
            <v>0</v>
          </cell>
          <cell r="I2505">
            <v>-14447129098.27</v>
          </cell>
        </row>
        <row r="2506">
          <cell r="A2506" t="str">
            <v>A5000000000</v>
          </cell>
          <cell r="B2506" t="str">
            <v>F182</v>
          </cell>
          <cell r="C2506" t="str">
            <v>L</v>
          </cell>
          <cell r="F2506">
            <v>-0.1</v>
          </cell>
          <cell r="G2506">
            <v>-0.1</v>
          </cell>
        </row>
        <row r="2507">
          <cell r="A2507" t="str">
            <v>A5000000000</v>
          </cell>
          <cell r="B2507" t="str">
            <v>F930</v>
          </cell>
          <cell r="C2507" t="str">
            <v>L</v>
          </cell>
          <cell r="F2507">
            <v>1661253.93</v>
          </cell>
          <cell r="G2507">
            <v>266973.06</v>
          </cell>
          <cell r="I2507">
            <v>1394280.87</v>
          </cell>
        </row>
        <row r="2508">
          <cell r="A2508" t="str">
            <v>A5000000000</v>
          </cell>
          <cell r="B2508" t="str">
            <v>F930</v>
          </cell>
          <cell r="C2508" t="str">
            <v>N</v>
          </cell>
          <cell r="F2508">
            <v>-14472590.83</v>
          </cell>
          <cell r="G2508">
            <v>-2388843.1800000002</v>
          </cell>
          <cell r="I2508">
            <v>-12083747.65</v>
          </cell>
        </row>
        <row r="2509">
          <cell r="A2509" t="str">
            <v>A6200000010</v>
          </cell>
          <cell r="B2509" t="str">
            <v>F000</v>
          </cell>
          <cell r="C2509" t="str">
            <v>L</v>
          </cell>
          <cell r="F2509">
            <v>838152801.62</v>
          </cell>
          <cell r="G2509">
            <v>838152801.62</v>
          </cell>
        </row>
        <row r="2510">
          <cell r="A2510" t="str">
            <v>A6200000010</v>
          </cell>
          <cell r="B2510" t="str">
            <v>F000</v>
          </cell>
          <cell r="C2510" t="str">
            <v>N</v>
          </cell>
          <cell r="F2510">
            <v>266537064.38</v>
          </cell>
          <cell r="G2510">
            <v>266537064.38</v>
          </cell>
        </row>
        <row r="2511">
          <cell r="A2511" t="str">
            <v>A6200000010</v>
          </cell>
          <cell r="B2511" t="str">
            <v>F110</v>
          </cell>
          <cell r="C2511" t="str">
            <v>L</v>
          </cell>
          <cell r="F2511">
            <v>33495206.940000001</v>
          </cell>
          <cell r="I2511">
            <v>33495206.940000001</v>
          </cell>
        </row>
        <row r="2512">
          <cell r="A2512" t="str">
            <v>A6200000010</v>
          </cell>
          <cell r="B2512" t="str">
            <v>F110</v>
          </cell>
          <cell r="C2512" t="str">
            <v>N</v>
          </cell>
          <cell r="F2512">
            <v>267864151.22999999</v>
          </cell>
          <cell r="G2512">
            <v>267864151.22999999</v>
          </cell>
        </row>
        <row r="2513">
          <cell r="A2513" t="str">
            <v>A6200000010</v>
          </cell>
          <cell r="B2513" t="str">
            <v>F115</v>
          </cell>
          <cell r="C2513" t="str">
            <v>L</v>
          </cell>
          <cell r="F2513">
            <v>-9309435.2300000004</v>
          </cell>
          <cell r="G2513">
            <v>-9309435.2300000004</v>
          </cell>
        </row>
        <row r="2514">
          <cell r="A2514" t="str">
            <v>A6200000050</v>
          </cell>
          <cell r="B2514" t="str">
            <v>F000</v>
          </cell>
          <cell r="C2514" t="str">
            <v>L</v>
          </cell>
          <cell r="F2514">
            <v>843694.26</v>
          </cell>
          <cell r="G2514">
            <v>843694.26</v>
          </cell>
        </row>
        <row r="2515">
          <cell r="A2515" t="str">
            <v>A6200000050</v>
          </cell>
          <cell r="B2515" t="str">
            <v>F000</v>
          </cell>
          <cell r="C2515" t="str">
            <v>N</v>
          </cell>
          <cell r="F2515">
            <v>566503.07999999996</v>
          </cell>
          <cell r="G2515">
            <v>566503.07999999996</v>
          </cell>
        </row>
        <row r="2516">
          <cell r="A2516" t="str">
            <v>A6200000050</v>
          </cell>
          <cell r="B2516" t="str">
            <v>F115</v>
          </cell>
          <cell r="C2516" t="str">
            <v>L</v>
          </cell>
          <cell r="F2516">
            <v>-841624.67</v>
          </cell>
          <cell r="G2516">
            <v>-841624.67</v>
          </cell>
        </row>
        <row r="2517">
          <cell r="A2517" t="str">
            <v>A6200000050</v>
          </cell>
          <cell r="B2517" t="str">
            <v>F115</v>
          </cell>
          <cell r="C2517" t="str">
            <v>N</v>
          </cell>
          <cell r="F2517">
            <v>-565810.27</v>
          </cell>
          <cell r="G2517">
            <v>-565810.27</v>
          </cell>
        </row>
        <row r="2518">
          <cell r="A2518" t="str">
            <v>A6200000000</v>
          </cell>
          <cell r="B2518" t="str">
            <v>F000</v>
          </cell>
          <cell r="C2518" t="str">
            <v>L</v>
          </cell>
          <cell r="F2518">
            <v>838996495.88</v>
          </cell>
          <cell r="G2518">
            <v>838996495.88</v>
          </cell>
        </row>
        <row r="2519">
          <cell r="A2519" t="str">
            <v>A6200000000</v>
          </cell>
          <cell r="B2519" t="str">
            <v>F000</v>
          </cell>
          <cell r="C2519" t="str">
            <v>N</v>
          </cell>
          <cell r="F2519">
            <v>267103567.46000001</v>
          </cell>
          <cell r="G2519">
            <v>267103567.46000001</v>
          </cell>
        </row>
        <row r="2520">
          <cell r="A2520" t="str">
            <v>A6200000000</v>
          </cell>
          <cell r="B2520" t="str">
            <v>F110</v>
          </cell>
          <cell r="C2520" t="str">
            <v>L</v>
          </cell>
          <cell r="F2520">
            <v>33495206.940000001</v>
          </cell>
          <cell r="I2520">
            <v>33495206.940000001</v>
          </cell>
        </row>
        <row r="2521">
          <cell r="A2521" t="str">
            <v>A6200000000</v>
          </cell>
          <cell r="B2521" t="str">
            <v>F110</v>
          </cell>
          <cell r="C2521" t="str">
            <v>N</v>
          </cell>
          <cell r="F2521">
            <v>267864151.22999999</v>
          </cell>
          <cell r="G2521">
            <v>267864151.22999999</v>
          </cell>
        </row>
        <row r="2522">
          <cell r="A2522" t="str">
            <v>A6200000000</v>
          </cell>
          <cell r="B2522" t="str">
            <v>F115</v>
          </cell>
          <cell r="C2522" t="str">
            <v>L</v>
          </cell>
          <cell r="F2522">
            <v>-10151059.9</v>
          </cell>
          <cell r="G2522">
            <v>-10151059.9</v>
          </cell>
        </row>
        <row r="2523">
          <cell r="A2523" t="str">
            <v>A6200000000</v>
          </cell>
          <cell r="B2523" t="str">
            <v>F115</v>
          </cell>
          <cell r="C2523" t="str">
            <v>N</v>
          </cell>
          <cell r="F2523">
            <v>-565810.27</v>
          </cell>
          <cell r="G2523">
            <v>-565810.27</v>
          </cell>
        </row>
        <row r="2524">
          <cell r="A2524" t="str">
            <v>A6300000010</v>
          </cell>
          <cell r="B2524" t="str">
            <v>F000</v>
          </cell>
          <cell r="C2524" t="str">
            <v>L</v>
          </cell>
          <cell r="F2524">
            <v>1115988326.9000001</v>
          </cell>
          <cell r="G2524">
            <v>646323566.61000001</v>
          </cell>
          <cell r="I2524">
            <v>469664760.29000002</v>
          </cell>
        </row>
        <row r="2525">
          <cell r="A2525" t="str">
            <v>A6300000010</v>
          </cell>
          <cell r="B2525" t="str">
            <v>F000</v>
          </cell>
          <cell r="C2525" t="str">
            <v>N</v>
          </cell>
          <cell r="F2525">
            <v>259343903.44999999</v>
          </cell>
          <cell r="G2525">
            <v>207158931.06</v>
          </cell>
          <cell r="I2525">
            <v>52184972.390000001</v>
          </cell>
        </row>
        <row r="2526">
          <cell r="A2526" t="str">
            <v>A6300000010</v>
          </cell>
          <cell r="B2526" t="str">
            <v>F225</v>
          </cell>
          <cell r="C2526" t="str">
            <v>L</v>
          </cell>
          <cell r="F2526">
            <v>2661495.12</v>
          </cell>
          <cell r="G2526">
            <v>2661495.12</v>
          </cell>
        </row>
        <row r="2527">
          <cell r="A2527" t="str">
            <v>A6300000010</v>
          </cell>
          <cell r="B2527" t="str">
            <v>F225</v>
          </cell>
          <cell r="C2527" t="str">
            <v>N</v>
          </cell>
          <cell r="F2527">
            <v>-8157348.3200000003</v>
          </cell>
          <cell r="G2527">
            <v>-8157348.3200000003</v>
          </cell>
        </row>
        <row r="2528">
          <cell r="A2528" t="str">
            <v>A6300000010</v>
          </cell>
          <cell r="B2528" t="str">
            <v>F230</v>
          </cell>
          <cell r="C2528" t="str">
            <v>L</v>
          </cell>
          <cell r="F2528">
            <v>-69685279.709999993</v>
          </cell>
          <cell r="I2528">
            <v>-69685279.709999993</v>
          </cell>
        </row>
        <row r="2529">
          <cell r="A2529" t="str">
            <v>A6300000010</v>
          </cell>
          <cell r="B2529" t="str">
            <v>F230</v>
          </cell>
          <cell r="C2529" t="str">
            <v>N</v>
          </cell>
          <cell r="F2529">
            <v>-7742809.1799999997</v>
          </cell>
          <cell r="I2529">
            <v>-7742809.1799999997</v>
          </cell>
        </row>
        <row r="2530">
          <cell r="A2530" t="str">
            <v>A6300000010</v>
          </cell>
          <cell r="B2530" t="str">
            <v>F930</v>
          </cell>
          <cell r="C2530" t="str">
            <v>L</v>
          </cell>
          <cell r="F2530">
            <v>2960358.44</v>
          </cell>
          <cell r="I2530">
            <v>2960358.44</v>
          </cell>
        </row>
        <row r="2531">
          <cell r="A2531" t="str">
            <v>A6300000010</v>
          </cell>
          <cell r="B2531" t="str">
            <v>F930</v>
          </cell>
          <cell r="C2531" t="str">
            <v>N</v>
          </cell>
          <cell r="F2531">
            <v>328928.7</v>
          </cell>
          <cell r="I2531">
            <v>328928.7</v>
          </cell>
        </row>
        <row r="2532">
          <cell r="A2532" t="str">
            <v>A6300000060</v>
          </cell>
          <cell r="B2532" t="str">
            <v>F000</v>
          </cell>
          <cell r="C2532" t="str">
            <v>N</v>
          </cell>
          <cell r="F2532">
            <v>1253</v>
          </cell>
          <cell r="G2532">
            <v>1253</v>
          </cell>
        </row>
        <row r="2533">
          <cell r="A2533" t="str">
            <v>A6300000060</v>
          </cell>
          <cell r="B2533" t="str">
            <v>F230</v>
          </cell>
          <cell r="C2533" t="str">
            <v>L</v>
          </cell>
          <cell r="F2533">
            <v>-325.77999999999997</v>
          </cell>
          <cell r="G2533">
            <v>-325.77999999999997</v>
          </cell>
        </row>
        <row r="2534">
          <cell r="A2534" t="str">
            <v>A6300000060</v>
          </cell>
          <cell r="B2534" t="str">
            <v>F230</v>
          </cell>
          <cell r="C2534" t="str">
            <v>N</v>
          </cell>
          <cell r="F2534">
            <v>-927.22</v>
          </cell>
          <cell r="G2534">
            <v>-927.22</v>
          </cell>
        </row>
        <row r="2535">
          <cell r="A2535" t="str">
            <v>A6300000080</v>
          </cell>
          <cell r="B2535" t="str">
            <v>F000</v>
          </cell>
          <cell r="C2535" t="str">
            <v>L</v>
          </cell>
          <cell r="F2535">
            <v>427534223.06999999</v>
          </cell>
          <cell r="G2535">
            <v>427534223.06999999</v>
          </cell>
        </row>
        <row r="2536">
          <cell r="A2536" t="str">
            <v>A6300000080</v>
          </cell>
          <cell r="B2536" t="str">
            <v>F000</v>
          </cell>
          <cell r="C2536" t="str">
            <v>N</v>
          </cell>
          <cell r="F2536">
            <v>52030098.600000001</v>
          </cell>
          <cell r="G2536">
            <v>52030098.600000001</v>
          </cell>
        </row>
        <row r="2537">
          <cell r="A2537" t="str">
            <v>A6300000080</v>
          </cell>
          <cell r="B2537" t="str">
            <v>F225</v>
          </cell>
          <cell r="C2537" t="str">
            <v>L</v>
          </cell>
          <cell r="F2537">
            <v>-72299742.189999998</v>
          </cell>
          <cell r="G2537">
            <v>-72299742.189999998</v>
          </cell>
        </row>
        <row r="2538">
          <cell r="A2538" t="str">
            <v>A6300000080</v>
          </cell>
          <cell r="B2538" t="str">
            <v>F225</v>
          </cell>
          <cell r="C2538" t="str">
            <v>N</v>
          </cell>
          <cell r="F2538">
            <v>-2514208.19</v>
          </cell>
          <cell r="G2538">
            <v>-2514208.19</v>
          </cell>
        </row>
        <row r="2539">
          <cell r="A2539" t="str">
            <v>A6300000115</v>
          </cell>
          <cell r="B2539" t="str">
            <v>F000</v>
          </cell>
          <cell r="C2539" t="str">
            <v>L</v>
          </cell>
          <cell r="F2539">
            <v>1861418.53</v>
          </cell>
          <cell r="I2539">
            <v>1861418.53</v>
          </cell>
        </row>
        <row r="2540">
          <cell r="A2540" t="str">
            <v>A6300000115</v>
          </cell>
          <cell r="B2540" t="str">
            <v>F000</v>
          </cell>
          <cell r="C2540" t="str">
            <v>N</v>
          </cell>
          <cell r="F2540">
            <v>59948307.810000002</v>
          </cell>
          <cell r="I2540">
            <v>59948307.810000002</v>
          </cell>
        </row>
        <row r="2541">
          <cell r="A2541" t="str">
            <v>A6300000115</v>
          </cell>
          <cell r="B2541" t="str">
            <v>F230</v>
          </cell>
          <cell r="C2541" t="str">
            <v>L</v>
          </cell>
          <cell r="F2541">
            <v>-460305.17</v>
          </cell>
          <cell r="I2541">
            <v>-460305.17</v>
          </cell>
        </row>
        <row r="2542">
          <cell r="A2542" t="str">
            <v>A6300000115</v>
          </cell>
          <cell r="B2542" t="str">
            <v>F230</v>
          </cell>
          <cell r="C2542" t="str">
            <v>N</v>
          </cell>
          <cell r="F2542">
            <v>-14824455.48</v>
          </cell>
          <cell r="I2542">
            <v>-14824455.48</v>
          </cell>
        </row>
        <row r="2543">
          <cell r="A2543" t="str">
            <v>A6300000115</v>
          </cell>
          <cell r="B2543" t="str">
            <v>F930</v>
          </cell>
          <cell r="C2543" t="str">
            <v>L</v>
          </cell>
          <cell r="F2543">
            <v>7976.22</v>
          </cell>
          <cell r="I2543">
            <v>7976.22</v>
          </cell>
        </row>
        <row r="2544">
          <cell r="A2544" t="str">
            <v>A6300000115</v>
          </cell>
          <cell r="B2544" t="str">
            <v>F930</v>
          </cell>
          <cell r="C2544" t="str">
            <v>N</v>
          </cell>
          <cell r="F2544">
            <v>256879.89</v>
          </cell>
          <cell r="I2544">
            <v>256879.89</v>
          </cell>
        </row>
        <row r="2545">
          <cell r="A2545" t="str">
            <v>A6300000120</v>
          </cell>
          <cell r="B2545" t="str">
            <v>F000</v>
          </cell>
          <cell r="C2545" t="str">
            <v>N</v>
          </cell>
          <cell r="F2545">
            <v>10321194</v>
          </cell>
          <cell r="G2545">
            <v>10321194</v>
          </cell>
        </row>
        <row r="2546">
          <cell r="A2546" t="str">
            <v>A6300000120</v>
          </cell>
          <cell r="B2546" t="str">
            <v>F00A</v>
          </cell>
          <cell r="C2546" t="str">
            <v>N</v>
          </cell>
          <cell r="F2546">
            <v>-10321194</v>
          </cell>
          <cell r="G2546">
            <v>-10321194</v>
          </cell>
        </row>
        <row r="2547">
          <cell r="A2547" t="str">
            <v>A6300000120</v>
          </cell>
          <cell r="B2547" t="str">
            <v>F185</v>
          </cell>
          <cell r="C2547" t="str">
            <v>N</v>
          </cell>
          <cell r="F2547">
            <v>10848182</v>
          </cell>
          <cell r="G2547">
            <v>10848182</v>
          </cell>
        </row>
        <row r="2548">
          <cell r="A2548" t="str">
            <v>A6300000120</v>
          </cell>
          <cell r="B2548" t="str">
            <v>F215</v>
          </cell>
          <cell r="C2548" t="str">
            <v>N</v>
          </cell>
          <cell r="F2548">
            <v>532635</v>
          </cell>
          <cell r="G2548">
            <v>532635</v>
          </cell>
        </row>
        <row r="2549">
          <cell r="A2549" t="str">
            <v>A6300000120</v>
          </cell>
          <cell r="B2549" t="str">
            <v>F230</v>
          </cell>
          <cell r="C2549" t="str">
            <v>N</v>
          </cell>
          <cell r="F2549">
            <v>-11380817</v>
          </cell>
          <cell r="G2549">
            <v>-11380817</v>
          </cell>
        </row>
        <row r="2550">
          <cell r="A2550" t="str">
            <v>A6300000130</v>
          </cell>
          <cell r="B2550" t="str">
            <v>F000</v>
          </cell>
          <cell r="C2550" t="str">
            <v>L</v>
          </cell>
          <cell r="F2550">
            <v>-4096.1499999999996</v>
          </cell>
          <cell r="I2550">
            <v>-4096.1499999999996</v>
          </cell>
        </row>
        <row r="2551">
          <cell r="A2551" t="str">
            <v>A6300000130</v>
          </cell>
          <cell r="B2551" t="str">
            <v>F000</v>
          </cell>
          <cell r="C2551" t="str">
            <v>N</v>
          </cell>
          <cell r="F2551">
            <v>14475.75</v>
          </cell>
          <cell r="I2551">
            <v>14475.75</v>
          </cell>
        </row>
        <row r="2552">
          <cell r="A2552" t="str">
            <v>A6300000130</v>
          </cell>
          <cell r="B2552" t="str">
            <v>F185</v>
          </cell>
          <cell r="C2552" t="str">
            <v>N</v>
          </cell>
          <cell r="F2552">
            <v>-1906547</v>
          </cell>
          <cell r="G2552">
            <v>-1906547</v>
          </cell>
        </row>
        <row r="2553">
          <cell r="A2553" t="str">
            <v>A6300000130</v>
          </cell>
          <cell r="B2553" t="str">
            <v>F210</v>
          </cell>
          <cell r="C2553" t="str">
            <v>N</v>
          </cell>
          <cell r="F2553">
            <v>3111.46</v>
          </cell>
          <cell r="I2553">
            <v>3111.46</v>
          </cell>
        </row>
        <row r="2554">
          <cell r="A2554" t="str">
            <v>A6300000130</v>
          </cell>
          <cell r="B2554" t="str">
            <v>F215</v>
          </cell>
          <cell r="C2554" t="str">
            <v>N</v>
          </cell>
          <cell r="F2554">
            <v>3413177</v>
          </cell>
          <cell r="G2554">
            <v>3413177</v>
          </cell>
        </row>
        <row r="2555">
          <cell r="A2555" t="str">
            <v>A6300000130</v>
          </cell>
          <cell r="B2555" t="str">
            <v>F230</v>
          </cell>
          <cell r="C2555" t="str">
            <v>N</v>
          </cell>
          <cell r="F2555">
            <v>-1506630</v>
          </cell>
          <cell r="G2555">
            <v>-1506630</v>
          </cell>
        </row>
        <row r="2556">
          <cell r="A2556" t="str">
            <v>A6300000130</v>
          </cell>
          <cell r="B2556" t="str">
            <v>F930</v>
          </cell>
          <cell r="C2556" t="str">
            <v>L</v>
          </cell>
          <cell r="F2556">
            <v>14866.86</v>
          </cell>
          <cell r="I2556">
            <v>14866.86</v>
          </cell>
        </row>
        <row r="2557">
          <cell r="A2557" t="str">
            <v>A6300000130</v>
          </cell>
          <cell r="B2557" t="str">
            <v>F930</v>
          </cell>
          <cell r="C2557" t="str">
            <v>N</v>
          </cell>
          <cell r="F2557">
            <v>2952.7</v>
          </cell>
          <cell r="I2557">
            <v>2952.7</v>
          </cell>
        </row>
        <row r="2558">
          <cell r="A2558" t="str">
            <v>A6300000195</v>
          </cell>
          <cell r="B2558" t="str">
            <v>F000</v>
          </cell>
          <cell r="C2558" t="str">
            <v>L</v>
          </cell>
          <cell r="F2558">
            <v>779141568.30999994</v>
          </cell>
          <cell r="G2558">
            <v>751118190.92999995</v>
          </cell>
          <cell r="I2558">
            <v>28023377.379999999</v>
          </cell>
        </row>
        <row r="2559">
          <cell r="A2559" t="str">
            <v>A6300000195</v>
          </cell>
          <cell r="B2559" t="str">
            <v>F000</v>
          </cell>
          <cell r="C2559" t="str">
            <v>N</v>
          </cell>
          <cell r="F2559">
            <v>33999328.75</v>
          </cell>
          <cell r="G2559">
            <v>17508457.460000001</v>
          </cell>
          <cell r="I2559">
            <v>16490871.289999999</v>
          </cell>
        </row>
        <row r="2560">
          <cell r="A2560" t="str">
            <v>A6300000195</v>
          </cell>
          <cell r="B2560" t="str">
            <v>F210</v>
          </cell>
          <cell r="C2560" t="str">
            <v>N</v>
          </cell>
          <cell r="F2560">
            <v>3811253.38</v>
          </cell>
          <cell r="I2560">
            <v>3811253.38</v>
          </cell>
        </row>
        <row r="2561">
          <cell r="A2561" t="str">
            <v>A6300000195</v>
          </cell>
          <cell r="B2561" t="str">
            <v>F215</v>
          </cell>
          <cell r="C2561" t="str">
            <v>L</v>
          </cell>
          <cell r="F2561">
            <v>607540225.35000002</v>
          </cell>
          <cell r="G2561">
            <v>607540225.35000002</v>
          </cell>
        </row>
        <row r="2562">
          <cell r="A2562" t="str">
            <v>A6300000195</v>
          </cell>
          <cell r="B2562" t="str">
            <v>F215</v>
          </cell>
          <cell r="C2562" t="str">
            <v>N</v>
          </cell>
          <cell r="F2562">
            <v>317053481.10000002</v>
          </cell>
          <cell r="G2562">
            <v>317053481.10000002</v>
          </cell>
        </row>
        <row r="2563">
          <cell r="A2563" t="str">
            <v>A6300000195</v>
          </cell>
          <cell r="B2563" t="str">
            <v>F230</v>
          </cell>
          <cell r="C2563" t="str">
            <v>L</v>
          </cell>
          <cell r="F2563">
            <v>-553421534.09000003</v>
          </cell>
          <cell r="G2563">
            <v>-546491708.76999998</v>
          </cell>
          <cell r="I2563">
            <v>-6929825.3200000003</v>
          </cell>
        </row>
        <row r="2564">
          <cell r="A2564" t="str">
            <v>A6300000195</v>
          </cell>
          <cell r="B2564" t="str">
            <v>F230</v>
          </cell>
          <cell r="C2564" t="str">
            <v>N</v>
          </cell>
          <cell r="F2564">
            <v>-356044641.36000001</v>
          </cell>
          <cell r="G2564">
            <v>-348155572.85000002</v>
          </cell>
          <cell r="I2564">
            <v>-7889068.5099999998</v>
          </cell>
        </row>
        <row r="2565">
          <cell r="A2565" t="str">
            <v>A6300000195</v>
          </cell>
          <cell r="B2565" t="str">
            <v>F930</v>
          </cell>
          <cell r="C2565" t="str">
            <v>L</v>
          </cell>
          <cell r="F2565">
            <v>120080.82</v>
          </cell>
          <cell r="I2565">
            <v>120080.82</v>
          </cell>
        </row>
        <row r="2566">
          <cell r="A2566" t="str">
            <v>A6300000195</v>
          </cell>
          <cell r="B2566" t="str">
            <v>F930</v>
          </cell>
          <cell r="C2566" t="str">
            <v>N</v>
          </cell>
          <cell r="F2566">
            <v>70667.199999999997</v>
          </cell>
          <cell r="I2566">
            <v>70667.199999999997</v>
          </cell>
        </row>
        <row r="2567">
          <cell r="A2567" t="str">
            <v>A6300000200</v>
          </cell>
          <cell r="B2567" t="str">
            <v>F000</v>
          </cell>
          <cell r="C2567" t="str">
            <v>L</v>
          </cell>
          <cell r="F2567">
            <v>10171807.42</v>
          </cell>
          <cell r="G2567">
            <v>9985104.75</v>
          </cell>
          <cell r="I2567">
            <v>186702.67</v>
          </cell>
        </row>
        <row r="2568">
          <cell r="A2568" t="str">
            <v>A6300000200</v>
          </cell>
          <cell r="B2568" t="str">
            <v>F000</v>
          </cell>
          <cell r="C2568" t="str">
            <v>N</v>
          </cell>
          <cell r="F2568">
            <v>21452893.420000002</v>
          </cell>
          <cell r="G2568">
            <v>21266190.75</v>
          </cell>
          <cell r="I2568">
            <v>186702.67</v>
          </cell>
        </row>
        <row r="2569">
          <cell r="A2569" t="str">
            <v>A6300000200</v>
          </cell>
          <cell r="B2569" t="str">
            <v>F210</v>
          </cell>
          <cell r="C2569" t="str">
            <v>L</v>
          </cell>
          <cell r="F2569">
            <v>77780.17</v>
          </cell>
          <cell r="I2569">
            <v>77780.17</v>
          </cell>
        </row>
        <row r="2570">
          <cell r="A2570" t="str">
            <v>A6300000200</v>
          </cell>
          <cell r="B2570" t="str">
            <v>F210</v>
          </cell>
          <cell r="C2570" t="str">
            <v>N</v>
          </cell>
          <cell r="F2570">
            <v>77780.17</v>
          </cell>
          <cell r="I2570">
            <v>77780.17</v>
          </cell>
        </row>
        <row r="2571">
          <cell r="A2571" t="str">
            <v>A6300000200</v>
          </cell>
          <cell r="B2571" t="str">
            <v>F215</v>
          </cell>
          <cell r="C2571" t="str">
            <v>L</v>
          </cell>
          <cell r="F2571">
            <v>2931335.5</v>
          </cell>
          <cell r="G2571">
            <v>2931335.5</v>
          </cell>
        </row>
        <row r="2572">
          <cell r="A2572" t="str">
            <v>A6300000200</v>
          </cell>
          <cell r="B2572" t="str">
            <v>F215</v>
          </cell>
          <cell r="C2572" t="str">
            <v>N</v>
          </cell>
          <cell r="F2572">
            <v>2931335.5</v>
          </cell>
          <cell r="G2572">
            <v>2931335.5</v>
          </cell>
        </row>
        <row r="2573">
          <cell r="A2573" t="str">
            <v>A6300000200</v>
          </cell>
          <cell r="B2573" t="str">
            <v>F230</v>
          </cell>
          <cell r="C2573" t="str">
            <v>L</v>
          </cell>
          <cell r="F2573">
            <v>-5748614.8399999999</v>
          </cell>
          <cell r="G2573">
            <v>-5724681.9500000002</v>
          </cell>
          <cell r="I2573">
            <v>-23932.89</v>
          </cell>
        </row>
        <row r="2574">
          <cell r="A2574" t="str">
            <v>A6300000200</v>
          </cell>
          <cell r="B2574" t="str">
            <v>F230</v>
          </cell>
          <cell r="C2574" t="str">
            <v>N</v>
          </cell>
          <cell r="F2574">
            <v>-13289274.439999999</v>
          </cell>
          <cell r="G2574">
            <v>-13265341.550000001</v>
          </cell>
          <cell r="I2574">
            <v>-23932.89</v>
          </cell>
        </row>
        <row r="2575">
          <cell r="A2575" t="str">
            <v>A6300000200</v>
          </cell>
          <cell r="B2575" t="str">
            <v>F930</v>
          </cell>
          <cell r="C2575" t="str">
            <v>L</v>
          </cell>
          <cell r="F2575">
            <v>1622.34</v>
          </cell>
          <cell r="I2575">
            <v>1622.34</v>
          </cell>
        </row>
        <row r="2576">
          <cell r="A2576" t="str">
            <v>A6300000200</v>
          </cell>
          <cell r="B2576" t="str">
            <v>F930</v>
          </cell>
          <cell r="C2576" t="str">
            <v>N</v>
          </cell>
          <cell r="F2576">
            <v>1622.34</v>
          </cell>
          <cell r="I2576">
            <v>1622.34</v>
          </cell>
        </row>
        <row r="2577">
          <cell r="A2577" t="str">
            <v>A6300000210</v>
          </cell>
          <cell r="B2577" t="str">
            <v>F000</v>
          </cell>
          <cell r="C2577" t="str">
            <v>L</v>
          </cell>
          <cell r="F2577">
            <v>36837081.399999999</v>
          </cell>
          <cell r="G2577">
            <v>36837081.399999999</v>
          </cell>
        </row>
        <row r="2578">
          <cell r="A2578" t="str">
            <v>A6300000210</v>
          </cell>
          <cell r="B2578" t="str">
            <v>F000</v>
          </cell>
          <cell r="C2578" t="str">
            <v>N</v>
          </cell>
          <cell r="F2578">
            <v>95719153.599999994</v>
          </cell>
          <cell r="G2578">
            <v>95719153.599999994</v>
          </cell>
        </row>
        <row r="2579">
          <cell r="A2579" t="str">
            <v>A6300000210</v>
          </cell>
          <cell r="B2579" t="str">
            <v>F215</v>
          </cell>
          <cell r="C2579" t="str">
            <v>L</v>
          </cell>
          <cell r="F2579">
            <v>3911273</v>
          </cell>
          <cell r="G2579">
            <v>3911273</v>
          </cell>
        </row>
        <row r="2580">
          <cell r="A2580" t="str">
            <v>A6300000210</v>
          </cell>
          <cell r="B2580" t="str">
            <v>F215</v>
          </cell>
          <cell r="C2580" t="str">
            <v>N</v>
          </cell>
          <cell r="F2580">
            <v>11018604.01</v>
          </cell>
          <cell r="G2580">
            <v>11018604.01</v>
          </cell>
        </row>
        <row r="2581">
          <cell r="A2581" t="str">
            <v>A6300000210</v>
          </cell>
          <cell r="B2581" t="str">
            <v>F230</v>
          </cell>
          <cell r="C2581" t="str">
            <v>L</v>
          </cell>
          <cell r="F2581">
            <v>-8105568.9900000002</v>
          </cell>
          <cell r="G2581">
            <v>-8105568.9900000002</v>
          </cell>
        </row>
        <row r="2582">
          <cell r="A2582" t="str">
            <v>A6300000210</v>
          </cell>
          <cell r="B2582" t="str">
            <v>F230</v>
          </cell>
          <cell r="C2582" t="str">
            <v>N</v>
          </cell>
          <cell r="F2582">
            <v>-20207265.02</v>
          </cell>
          <cell r="G2582">
            <v>-20207265.02</v>
          </cell>
        </row>
        <row r="2583">
          <cell r="A2583" t="str">
            <v>A6300000230</v>
          </cell>
          <cell r="B2583" t="str">
            <v>F000</v>
          </cell>
          <cell r="C2583" t="str">
            <v>L</v>
          </cell>
          <cell r="F2583">
            <v>240718.81</v>
          </cell>
          <cell r="G2583">
            <v>240718.81</v>
          </cell>
        </row>
        <row r="2584">
          <cell r="A2584" t="str">
            <v>A6300000230</v>
          </cell>
          <cell r="B2584" t="str">
            <v>F000</v>
          </cell>
          <cell r="C2584" t="str">
            <v>N</v>
          </cell>
          <cell r="F2584">
            <v>370708.19</v>
          </cell>
          <cell r="G2584">
            <v>370708.19</v>
          </cell>
        </row>
        <row r="2585">
          <cell r="A2585" t="str">
            <v>A6300000230</v>
          </cell>
          <cell r="B2585" t="str">
            <v>F215</v>
          </cell>
          <cell r="C2585" t="str">
            <v>L</v>
          </cell>
          <cell r="F2585">
            <v>226368.84</v>
          </cell>
          <cell r="G2585">
            <v>226368.84</v>
          </cell>
        </row>
        <row r="2586">
          <cell r="A2586" t="str">
            <v>A6300000230</v>
          </cell>
          <cell r="B2586" t="str">
            <v>F215</v>
          </cell>
          <cell r="C2586" t="str">
            <v>N</v>
          </cell>
          <cell r="F2586">
            <v>348609.16</v>
          </cell>
          <cell r="G2586">
            <v>348609.16</v>
          </cell>
        </row>
        <row r="2587">
          <cell r="A2587" t="str">
            <v>A6300000230</v>
          </cell>
          <cell r="B2587" t="str">
            <v>F230</v>
          </cell>
          <cell r="C2587" t="str">
            <v>L</v>
          </cell>
          <cell r="F2587">
            <v>-251275.48</v>
          </cell>
          <cell r="G2587">
            <v>-251275.48</v>
          </cell>
        </row>
        <row r="2588">
          <cell r="A2588" t="str">
            <v>A6300000230</v>
          </cell>
          <cell r="B2588" t="str">
            <v>F230</v>
          </cell>
          <cell r="C2588" t="str">
            <v>N</v>
          </cell>
          <cell r="F2588">
            <v>-386965.52</v>
          </cell>
          <cell r="G2588">
            <v>-386965.52</v>
          </cell>
        </row>
        <row r="2589">
          <cell r="A2589" t="str">
            <v>A6300000240</v>
          </cell>
          <cell r="B2589" t="str">
            <v>F000</v>
          </cell>
          <cell r="C2589" t="str">
            <v>L</v>
          </cell>
          <cell r="F2589">
            <v>38255588.950000003</v>
          </cell>
          <cell r="G2589">
            <v>20113543.68</v>
          </cell>
          <cell r="I2589">
            <v>18142045.27</v>
          </cell>
        </row>
        <row r="2590">
          <cell r="A2590" t="str">
            <v>A6300000240</v>
          </cell>
          <cell r="B2590" t="str">
            <v>F000</v>
          </cell>
          <cell r="C2590" t="str">
            <v>N</v>
          </cell>
          <cell r="F2590">
            <v>56818624.149999999</v>
          </cell>
          <cell r="G2590">
            <v>31691473.620000001</v>
          </cell>
          <cell r="I2590">
            <v>25127150.530000001</v>
          </cell>
        </row>
        <row r="2591">
          <cell r="A2591" t="str">
            <v>A6300000240</v>
          </cell>
          <cell r="B2591" t="str">
            <v>F00A</v>
          </cell>
          <cell r="C2591" t="str">
            <v>L</v>
          </cell>
          <cell r="F2591">
            <v>-20113543.68</v>
          </cell>
          <cell r="G2591">
            <v>-20113543.68</v>
          </cell>
        </row>
        <row r="2592">
          <cell r="A2592" t="str">
            <v>A6300000240</v>
          </cell>
          <cell r="B2592" t="str">
            <v>F00A</v>
          </cell>
          <cell r="C2592" t="str">
            <v>N</v>
          </cell>
          <cell r="F2592">
            <v>-31691473.620000001</v>
          </cell>
          <cell r="G2592">
            <v>-31691473.620000001</v>
          </cell>
        </row>
        <row r="2593">
          <cell r="A2593" t="str">
            <v>A6300000240</v>
          </cell>
          <cell r="B2593" t="str">
            <v>F185</v>
          </cell>
          <cell r="C2593" t="str">
            <v>L</v>
          </cell>
          <cell r="F2593">
            <v>34019649.409999996</v>
          </cell>
          <cell r="G2593">
            <v>34019649.409999996</v>
          </cell>
        </row>
        <row r="2594">
          <cell r="A2594" t="str">
            <v>A6300000240</v>
          </cell>
          <cell r="B2594" t="str">
            <v>F185</v>
          </cell>
          <cell r="C2594" t="str">
            <v>N</v>
          </cell>
          <cell r="F2594">
            <v>32539757.460000001</v>
          </cell>
          <cell r="G2594">
            <v>32539757.460000001</v>
          </cell>
        </row>
        <row r="2595">
          <cell r="A2595" t="str">
            <v>A6300000240</v>
          </cell>
          <cell r="B2595" t="str">
            <v>F210</v>
          </cell>
          <cell r="C2595" t="str">
            <v>L</v>
          </cell>
          <cell r="F2595">
            <v>20190988.98</v>
          </cell>
          <cell r="I2595">
            <v>20190988.98</v>
          </cell>
        </row>
        <row r="2596">
          <cell r="A2596" t="str">
            <v>A6300000240</v>
          </cell>
          <cell r="B2596" t="str">
            <v>F210</v>
          </cell>
          <cell r="C2596" t="str">
            <v>N</v>
          </cell>
          <cell r="F2596">
            <v>26193568.719999999</v>
          </cell>
          <cell r="I2596">
            <v>26193568.719999999</v>
          </cell>
        </row>
        <row r="2597">
          <cell r="A2597" t="str">
            <v>A6300000240</v>
          </cell>
          <cell r="B2597" t="str">
            <v>F215</v>
          </cell>
          <cell r="C2597" t="str">
            <v>L</v>
          </cell>
          <cell r="F2597">
            <v>934350.07</v>
          </cell>
          <cell r="G2597">
            <v>934350.07</v>
          </cell>
        </row>
        <row r="2598">
          <cell r="A2598" t="str">
            <v>A6300000240</v>
          </cell>
          <cell r="B2598" t="str">
            <v>F215</v>
          </cell>
          <cell r="C2598" t="str">
            <v>N</v>
          </cell>
          <cell r="F2598">
            <v>2298905.9300000002</v>
          </cell>
          <cell r="G2598">
            <v>2298905.9300000002</v>
          </cell>
        </row>
        <row r="2599">
          <cell r="A2599" t="str">
            <v>A6300000240</v>
          </cell>
          <cell r="B2599" t="str">
            <v>F230</v>
          </cell>
          <cell r="C2599" t="str">
            <v>L</v>
          </cell>
          <cell r="F2599">
            <v>-32335450.640000001</v>
          </cell>
          <cell r="G2599">
            <v>-34953999.479999997</v>
          </cell>
          <cell r="I2599">
            <v>2618548.84</v>
          </cell>
        </row>
        <row r="2600">
          <cell r="A2600" t="str">
            <v>A6300000240</v>
          </cell>
          <cell r="B2600" t="str">
            <v>F230</v>
          </cell>
          <cell r="C2600" t="str">
            <v>N</v>
          </cell>
          <cell r="F2600">
            <v>-48125703.380000003</v>
          </cell>
          <cell r="G2600">
            <v>-34838663.390000001</v>
          </cell>
          <cell r="I2600">
            <v>-13287039.99</v>
          </cell>
        </row>
        <row r="2601">
          <cell r="A2601" t="str">
            <v>A6300000240</v>
          </cell>
          <cell r="B2601" t="str">
            <v>F930</v>
          </cell>
          <cell r="C2601" t="str">
            <v>L</v>
          </cell>
          <cell r="F2601">
            <v>365629.47</v>
          </cell>
          <cell r="I2601">
            <v>365629.47</v>
          </cell>
        </row>
        <row r="2602">
          <cell r="A2602" t="str">
            <v>A6300000240</v>
          </cell>
          <cell r="B2602" t="str">
            <v>F930</v>
          </cell>
          <cell r="C2602" t="str">
            <v>N</v>
          </cell>
          <cell r="F2602">
            <v>72617.53</v>
          </cell>
          <cell r="I2602">
            <v>72617.53</v>
          </cell>
        </row>
        <row r="2603">
          <cell r="A2603" t="str">
            <v>A6300000290</v>
          </cell>
          <cell r="B2603" t="str">
            <v>F000</v>
          </cell>
          <cell r="C2603" t="str">
            <v>L</v>
          </cell>
          <cell r="F2603">
            <v>797047290.65999997</v>
          </cell>
          <cell r="G2603">
            <v>689606081.33000004</v>
          </cell>
          <cell r="I2603">
            <v>107441209.33</v>
          </cell>
        </row>
        <row r="2604">
          <cell r="A2604" t="str">
            <v>A6300000290</v>
          </cell>
          <cell r="B2604" t="str">
            <v>F000</v>
          </cell>
          <cell r="C2604" t="str">
            <v>N</v>
          </cell>
          <cell r="F2604">
            <v>404285810.17000002</v>
          </cell>
          <cell r="G2604">
            <v>351854474.89999998</v>
          </cell>
          <cell r="I2604">
            <v>52431335.270000003</v>
          </cell>
        </row>
        <row r="2605">
          <cell r="A2605" t="str">
            <v>A6300000290</v>
          </cell>
          <cell r="B2605" t="str">
            <v>F00A</v>
          </cell>
          <cell r="C2605" t="str">
            <v>L</v>
          </cell>
          <cell r="F2605">
            <v>-4496756</v>
          </cell>
          <cell r="G2605">
            <v>-4496756</v>
          </cell>
        </row>
        <row r="2606">
          <cell r="A2606" t="str">
            <v>A6300000290</v>
          </cell>
          <cell r="B2606" t="str">
            <v>F210</v>
          </cell>
          <cell r="C2606" t="str">
            <v>L</v>
          </cell>
          <cell r="F2606">
            <v>-179837521.15000001</v>
          </cell>
          <cell r="G2606">
            <v>-159105043.03999999</v>
          </cell>
          <cell r="I2606">
            <v>-20732478.109999999</v>
          </cell>
        </row>
        <row r="2607">
          <cell r="A2607" t="str">
            <v>A6300000290</v>
          </cell>
          <cell r="B2607" t="str">
            <v>F210</v>
          </cell>
          <cell r="C2607" t="str">
            <v>N</v>
          </cell>
          <cell r="F2607">
            <v>-103542909.14</v>
          </cell>
          <cell r="G2607">
            <v>-89442530.340000004</v>
          </cell>
          <cell r="I2607">
            <v>-14100378.800000001</v>
          </cell>
        </row>
        <row r="2608">
          <cell r="A2608" t="str">
            <v>A6300000290</v>
          </cell>
          <cell r="B2608" t="str">
            <v>F930</v>
          </cell>
          <cell r="C2608" t="str">
            <v>L</v>
          </cell>
          <cell r="F2608">
            <v>966358.21</v>
          </cell>
          <cell r="I2608">
            <v>966358.21</v>
          </cell>
        </row>
        <row r="2609">
          <cell r="A2609" t="str">
            <v>A6300000290</v>
          </cell>
          <cell r="B2609" t="str">
            <v>F930</v>
          </cell>
          <cell r="C2609" t="str">
            <v>N</v>
          </cell>
          <cell r="F2609">
            <v>114440.56</v>
          </cell>
          <cell r="I2609">
            <v>114440.56</v>
          </cell>
        </row>
        <row r="2610">
          <cell r="A2610" t="str">
            <v>A6300000300</v>
          </cell>
          <cell r="B2610" t="str">
            <v>F000</v>
          </cell>
          <cell r="C2610" t="str">
            <v>L</v>
          </cell>
          <cell r="F2610">
            <v>89173545.799999997</v>
          </cell>
          <cell r="G2610">
            <v>24764734.890000001</v>
          </cell>
          <cell r="I2610">
            <v>64408810.909999996</v>
          </cell>
        </row>
        <row r="2611">
          <cell r="A2611" t="str">
            <v>A6300000300</v>
          </cell>
          <cell r="B2611" t="str">
            <v>F000</v>
          </cell>
          <cell r="C2611" t="str">
            <v>N</v>
          </cell>
          <cell r="F2611">
            <v>-146813715.94</v>
          </cell>
          <cell r="G2611">
            <v>-118141116.45999999</v>
          </cell>
          <cell r="I2611">
            <v>-28672599.48</v>
          </cell>
        </row>
        <row r="2612">
          <cell r="A2612" t="str">
            <v>A6300000300</v>
          </cell>
          <cell r="B2612" t="str">
            <v>F00A</v>
          </cell>
          <cell r="C2612" t="str">
            <v>L</v>
          </cell>
          <cell r="F2612">
            <v>-24764734.890000001</v>
          </cell>
          <cell r="G2612">
            <v>-24764734.890000001</v>
          </cell>
        </row>
        <row r="2613">
          <cell r="A2613" t="str">
            <v>A6300000300</v>
          </cell>
          <cell r="B2613" t="str">
            <v>F00A</v>
          </cell>
          <cell r="C2613" t="str">
            <v>N</v>
          </cell>
          <cell r="F2613">
            <v>118141116.45999999</v>
          </cell>
          <cell r="G2613">
            <v>118141116.45999999</v>
          </cell>
        </row>
        <row r="2614">
          <cell r="A2614" t="str">
            <v>A6300000300</v>
          </cell>
          <cell r="B2614" t="str">
            <v>F185</v>
          </cell>
          <cell r="C2614" t="str">
            <v>L</v>
          </cell>
          <cell r="F2614">
            <v>5893844.6900000004</v>
          </cell>
          <cell r="G2614">
            <v>5893844.6900000004</v>
          </cell>
        </row>
        <row r="2615">
          <cell r="A2615" t="str">
            <v>A6300000300</v>
          </cell>
          <cell r="B2615" t="str">
            <v>F185</v>
          </cell>
          <cell r="C2615" t="str">
            <v>N</v>
          </cell>
          <cell r="F2615">
            <v>-22024238.059999999</v>
          </cell>
          <cell r="G2615">
            <v>-22024238.059999999</v>
          </cell>
        </row>
        <row r="2616">
          <cell r="A2616" t="str">
            <v>A6300000300</v>
          </cell>
          <cell r="B2616" t="str">
            <v>F210</v>
          </cell>
          <cell r="C2616" t="str">
            <v>L</v>
          </cell>
          <cell r="F2616">
            <v>274582377.68000001</v>
          </cell>
          <cell r="G2616">
            <v>-5893844.6900000004</v>
          </cell>
          <cell r="I2616">
            <v>280476222.37</v>
          </cell>
        </row>
        <row r="2617">
          <cell r="A2617" t="str">
            <v>A6300000300</v>
          </cell>
          <cell r="B2617" t="str">
            <v>F210</v>
          </cell>
          <cell r="C2617" t="str">
            <v>N</v>
          </cell>
          <cell r="F2617">
            <v>41962904.57</v>
          </cell>
          <cell r="G2617">
            <v>22024238.059999999</v>
          </cell>
          <cell r="I2617">
            <v>19938666.510000002</v>
          </cell>
        </row>
        <row r="2618">
          <cell r="A2618" t="str">
            <v>A6300000300</v>
          </cell>
          <cell r="B2618" t="str">
            <v>F225</v>
          </cell>
          <cell r="C2618" t="str">
            <v>L</v>
          </cell>
          <cell r="F2618">
            <v>-285794671.05000001</v>
          </cell>
          <cell r="I2618">
            <v>-285794671.05000001</v>
          </cell>
        </row>
        <row r="2619">
          <cell r="A2619" t="str">
            <v>A6300000300</v>
          </cell>
          <cell r="B2619" t="str">
            <v>F225</v>
          </cell>
          <cell r="C2619" t="str">
            <v>N</v>
          </cell>
          <cell r="F2619">
            <v>-20783505.059999999</v>
          </cell>
          <cell r="I2619">
            <v>-20783505.059999999</v>
          </cell>
        </row>
        <row r="2620">
          <cell r="A2620" t="str">
            <v>A6300000300</v>
          </cell>
          <cell r="B2620" t="str">
            <v>F930</v>
          </cell>
          <cell r="C2620" t="str">
            <v>L</v>
          </cell>
          <cell r="F2620">
            <v>200504.37</v>
          </cell>
          <cell r="I2620">
            <v>200504.37</v>
          </cell>
        </row>
        <row r="2621">
          <cell r="A2621" t="str">
            <v>A6300000300</v>
          </cell>
          <cell r="B2621" t="str">
            <v>F930</v>
          </cell>
          <cell r="C2621" t="str">
            <v>N</v>
          </cell>
          <cell r="F2621">
            <v>-310955.45</v>
          </cell>
          <cell r="I2621">
            <v>-310955.45</v>
          </cell>
        </row>
        <row r="2622">
          <cell r="A2622" t="str">
            <v>A6300000305</v>
          </cell>
          <cell r="B2622" t="str">
            <v>F000</v>
          </cell>
          <cell r="C2622" t="str">
            <v>L</v>
          </cell>
          <cell r="F2622">
            <v>37663.800000000003</v>
          </cell>
          <cell r="I2622">
            <v>37663.800000000003</v>
          </cell>
        </row>
        <row r="2623">
          <cell r="A2623" t="str">
            <v>A6300000305</v>
          </cell>
          <cell r="B2623" t="str">
            <v>F000</v>
          </cell>
          <cell r="C2623" t="str">
            <v>N</v>
          </cell>
          <cell r="F2623">
            <v>13120089.41</v>
          </cell>
          <cell r="I2623">
            <v>13120089.41</v>
          </cell>
        </row>
        <row r="2624">
          <cell r="A2624" t="str">
            <v>A6300000305</v>
          </cell>
          <cell r="B2624" t="str">
            <v>F210</v>
          </cell>
          <cell r="C2624" t="str">
            <v>L</v>
          </cell>
          <cell r="F2624">
            <v>228609.36</v>
          </cell>
          <cell r="I2624">
            <v>228609.36</v>
          </cell>
        </row>
        <row r="2625">
          <cell r="A2625" t="str">
            <v>A6300000305</v>
          </cell>
          <cell r="B2625" t="str">
            <v>F210</v>
          </cell>
          <cell r="C2625" t="str">
            <v>N</v>
          </cell>
          <cell r="F2625">
            <v>9237209.2899999991</v>
          </cell>
          <cell r="I2625">
            <v>9237209.2899999991</v>
          </cell>
        </row>
        <row r="2626">
          <cell r="A2626" t="str">
            <v>A6300000305</v>
          </cell>
          <cell r="B2626" t="str">
            <v>F225</v>
          </cell>
          <cell r="C2626" t="str">
            <v>L</v>
          </cell>
          <cell r="F2626">
            <v>-180671.01</v>
          </cell>
          <cell r="I2626">
            <v>-180671.01</v>
          </cell>
        </row>
        <row r="2627">
          <cell r="A2627" t="str">
            <v>A6300000305</v>
          </cell>
          <cell r="B2627" t="str">
            <v>F225</v>
          </cell>
          <cell r="C2627" t="str">
            <v>N</v>
          </cell>
          <cell r="F2627">
            <v>-9007372.5399999991</v>
          </cell>
          <cell r="I2627">
            <v>-9007372.5399999991</v>
          </cell>
        </row>
        <row r="2628">
          <cell r="A2628" t="str">
            <v>A6300000305</v>
          </cell>
          <cell r="B2628" t="str">
            <v>F930</v>
          </cell>
          <cell r="C2628" t="str">
            <v>L</v>
          </cell>
          <cell r="F2628">
            <v>1417.71</v>
          </cell>
          <cell r="I2628">
            <v>1417.71</v>
          </cell>
        </row>
        <row r="2629">
          <cell r="A2629" t="str">
            <v>A6300000305</v>
          </cell>
          <cell r="B2629" t="str">
            <v>F930</v>
          </cell>
          <cell r="C2629" t="str">
            <v>N</v>
          </cell>
          <cell r="F2629">
            <v>138964.26999999999</v>
          </cell>
          <cell r="I2629">
            <v>138964.26999999999</v>
          </cell>
        </row>
        <row r="2630">
          <cell r="A2630" t="str">
            <v>A6300000330</v>
          </cell>
          <cell r="B2630" t="str">
            <v>F000</v>
          </cell>
          <cell r="C2630" t="str">
            <v>L</v>
          </cell>
          <cell r="F2630">
            <v>-1259666753.7</v>
          </cell>
          <cell r="G2630">
            <v>-569904861.66999996</v>
          </cell>
          <cell r="I2630">
            <v>-689761892.02999997</v>
          </cell>
        </row>
        <row r="2631">
          <cell r="A2631" t="str">
            <v>A6300000330</v>
          </cell>
          <cell r="B2631" t="str">
            <v>F000</v>
          </cell>
          <cell r="C2631" t="str">
            <v>N</v>
          </cell>
          <cell r="F2631">
            <v>-456412273.87</v>
          </cell>
          <cell r="G2631">
            <v>-308826143.13999999</v>
          </cell>
          <cell r="I2631">
            <v>-147586130.72999999</v>
          </cell>
        </row>
        <row r="2632">
          <cell r="A2632" t="str">
            <v>A6300000330</v>
          </cell>
          <cell r="B2632" t="str">
            <v>F185</v>
          </cell>
          <cell r="C2632" t="str">
            <v>L</v>
          </cell>
          <cell r="F2632">
            <v>73304900.010000005</v>
          </cell>
          <cell r="G2632">
            <v>73304900.010000005</v>
          </cell>
        </row>
        <row r="2633">
          <cell r="A2633" t="str">
            <v>A6300000330</v>
          </cell>
          <cell r="B2633" t="str">
            <v>F185</v>
          </cell>
          <cell r="C2633" t="str">
            <v>N</v>
          </cell>
          <cell r="F2633">
            <v>-94040258.25</v>
          </cell>
          <cell r="G2633">
            <v>-94040258.25</v>
          </cell>
        </row>
        <row r="2634">
          <cell r="A2634" t="str">
            <v>A6300000330</v>
          </cell>
          <cell r="B2634" t="str">
            <v>F930</v>
          </cell>
          <cell r="C2634" t="str">
            <v>L</v>
          </cell>
          <cell r="F2634">
            <v>698599455.38999999</v>
          </cell>
          <cell r="I2634">
            <v>698599455.38999999</v>
          </cell>
        </row>
        <row r="2635">
          <cell r="A2635" t="str">
            <v>A6300000330</v>
          </cell>
          <cell r="B2635" t="str">
            <v>F930</v>
          </cell>
          <cell r="C2635" t="str">
            <v>N</v>
          </cell>
          <cell r="F2635">
            <v>138748567.37</v>
          </cell>
          <cell r="I2635">
            <v>138748567.37</v>
          </cell>
        </row>
        <row r="2636">
          <cell r="A2636" t="str">
            <v>A6310000085</v>
          </cell>
          <cell r="B2636" t="str">
            <v>F210</v>
          </cell>
          <cell r="C2636" t="str">
            <v>L</v>
          </cell>
          <cell r="F2636">
            <v>52333729.18</v>
          </cell>
          <cell r="G2636">
            <v>43748442.359999999</v>
          </cell>
          <cell r="I2636">
            <v>8585286.8200000003</v>
          </cell>
        </row>
        <row r="2637">
          <cell r="A2637" t="str">
            <v>A6310000085</v>
          </cell>
          <cell r="B2637" t="str">
            <v>F210</v>
          </cell>
          <cell r="C2637" t="str">
            <v>N</v>
          </cell>
          <cell r="F2637">
            <v>46976259.810000002</v>
          </cell>
          <cell r="G2637">
            <v>40946727.509999998</v>
          </cell>
          <cell r="I2637">
            <v>6029532.2999999998</v>
          </cell>
        </row>
        <row r="2638">
          <cell r="A2638" t="str">
            <v>L6200000295</v>
          </cell>
          <cell r="B2638" t="str">
            <v>F000</v>
          </cell>
          <cell r="C2638" t="str">
            <v>L</v>
          </cell>
          <cell r="F2638">
            <v>-77312887.400000006</v>
          </cell>
          <cell r="G2638">
            <v>-60870252.609999999</v>
          </cell>
          <cell r="I2638">
            <v>-16442634.789999999</v>
          </cell>
        </row>
        <row r="2639">
          <cell r="A2639" t="str">
            <v>L6200000295</v>
          </cell>
          <cell r="B2639" t="str">
            <v>F000</v>
          </cell>
          <cell r="C2639" t="str">
            <v>N</v>
          </cell>
          <cell r="F2639">
            <v>-65656847.350000001</v>
          </cell>
          <cell r="G2639">
            <v>-54784895.18</v>
          </cell>
          <cell r="I2639">
            <v>-10871952.17</v>
          </cell>
        </row>
        <row r="2640">
          <cell r="A2640" t="str">
            <v>L6200000295</v>
          </cell>
          <cell r="B2640" t="str">
            <v>F210</v>
          </cell>
          <cell r="C2640" t="str">
            <v>L</v>
          </cell>
          <cell r="F2640">
            <v>25372561.309999999</v>
          </cell>
          <cell r="G2640">
            <v>17121810.25</v>
          </cell>
          <cell r="I2640">
            <v>8250751.0599999996</v>
          </cell>
        </row>
        <row r="2641">
          <cell r="A2641" t="str">
            <v>L6200000295</v>
          </cell>
          <cell r="B2641" t="str">
            <v>F210</v>
          </cell>
          <cell r="C2641" t="str">
            <v>N</v>
          </cell>
          <cell r="F2641">
            <v>18945184.170000002</v>
          </cell>
          <cell r="G2641">
            <v>13838167.67</v>
          </cell>
          <cell r="I2641">
            <v>5107016.5</v>
          </cell>
        </row>
        <row r="2642">
          <cell r="A2642" t="str">
            <v>L6200000295</v>
          </cell>
          <cell r="B2642" t="str">
            <v>F930</v>
          </cell>
          <cell r="C2642" t="str">
            <v>L</v>
          </cell>
          <cell r="F2642">
            <v>-394799.84</v>
          </cell>
          <cell r="I2642">
            <v>-394799.84</v>
          </cell>
        </row>
        <row r="2643">
          <cell r="A2643" t="str">
            <v>L6200000295</v>
          </cell>
          <cell r="B2643" t="str">
            <v>F930</v>
          </cell>
          <cell r="C2643" t="str">
            <v>N</v>
          </cell>
          <cell r="F2643">
            <v>-263199.89</v>
          </cell>
          <cell r="I2643">
            <v>-263199.89</v>
          </cell>
        </row>
        <row r="2644">
          <cell r="A2644" t="str">
            <v>A6310000000</v>
          </cell>
          <cell r="B2644" t="str">
            <v>F000</v>
          </cell>
          <cell r="C2644" t="str">
            <v>L</v>
          </cell>
          <cell r="F2644">
            <v>-77312887.400000006</v>
          </cell>
          <cell r="G2644">
            <v>-60870252.609999999</v>
          </cell>
          <cell r="I2644">
            <v>-16442634.789999999</v>
          </cell>
        </row>
        <row r="2645">
          <cell r="A2645" t="str">
            <v>A6310000000</v>
          </cell>
          <cell r="B2645" t="str">
            <v>F000</v>
          </cell>
          <cell r="C2645" t="str">
            <v>N</v>
          </cell>
          <cell r="F2645">
            <v>-65656847.350000001</v>
          </cell>
          <cell r="G2645">
            <v>-54784895.18</v>
          </cell>
          <cell r="I2645">
            <v>-10871952.17</v>
          </cell>
        </row>
        <row r="2646">
          <cell r="A2646" t="str">
            <v>A6310000000</v>
          </cell>
          <cell r="B2646" t="str">
            <v>F210</v>
          </cell>
          <cell r="C2646" t="str">
            <v>L</v>
          </cell>
          <cell r="F2646">
            <v>77706290.489999995</v>
          </cell>
          <cell r="G2646">
            <v>60870252.609999999</v>
          </cell>
          <cell r="I2646">
            <v>16836037.879999999</v>
          </cell>
        </row>
        <row r="2647">
          <cell r="A2647" t="str">
            <v>A6310000000</v>
          </cell>
          <cell r="B2647" t="str">
            <v>F210</v>
          </cell>
          <cell r="C2647" t="str">
            <v>N</v>
          </cell>
          <cell r="F2647">
            <v>65921443.979999997</v>
          </cell>
          <cell r="G2647">
            <v>54784895.18</v>
          </cell>
          <cell r="I2647">
            <v>11136548.800000001</v>
          </cell>
        </row>
        <row r="2648">
          <cell r="A2648" t="str">
            <v>A6310000000</v>
          </cell>
          <cell r="B2648" t="str">
            <v>F930</v>
          </cell>
          <cell r="C2648" t="str">
            <v>L</v>
          </cell>
          <cell r="F2648">
            <v>-394799.84</v>
          </cell>
          <cell r="I2648">
            <v>-394799.84</v>
          </cell>
        </row>
        <row r="2649">
          <cell r="A2649" t="str">
            <v>A6310000000</v>
          </cell>
          <cell r="B2649" t="str">
            <v>F930</v>
          </cell>
          <cell r="C2649" t="str">
            <v>N</v>
          </cell>
          <cell r="F2649">
            <v>-263199.89</v>
          </cell>
          <cell r="I2649">
            <v>-263199.89</v>
          </cell>
        </row>
        <row r="2650">
          <cell r="A2650" t="str">
            <v>A6300000000</v>
          </cell>
          <cell r="B2650" t="str">
            <v>F000</v>
          </cell>
          <cell r="C2650" t="str">
            <v>L</v>
          </cell>
          <cell r="F2650">
            <v>1959305496.4000001</v>
          </cell>
          <cell r="G2650">
            <v>1975748131.1900001</v>
          </cell>
          <cell r="I2650">
            <v>-16442634.789999999</v>
          </cell>
        </row>
        <row r="2651">
          <cell r="A2651" t="str">
            <v>A6300000000</v>
          </cell>
          <cell r="B2651" t="str">
            <v>F000</v>
          </cell>
          <cell r="C2651" t="str">
            <v>N</v>
          </cell>
          <cell r="F2651">
            <v>338543003.13999999</v>
          </cell>
          <cell r="G2651">
            <v>306169780.39999998</v>
          </cell>
          <cell r="I2651">
            <v>32373222.739999998</v>
          </cell>
        </row>
        <row r="2652">
          <cell r="A2652" t="str">
            <v>A6300000000</v>
          </cell>
          <cell r="B2652" t="str">
            <v>F00A</v>
          </cell>
          <cell r="C2652" t="str">
            <v>L</v>
          </cell>
          <cell r="F2652">
            <v>-49375034.57</v>
          </cell>
          <cell r="G2652">
            <v>-49375034.57</v>
          </cell>
        </row>
        <row r="2653">
          <cell r="A2653" t="str">
            <v>A6300000000</v>
          </cell>
          <cell r="B2653" t="str">
            <v>F00A</v>
          </cell>
          <cell r="C2653" t="str">
            <v>N</v>
          </cell>
          <cell r="F2653">
            <v>76128448.840000004</v>
          </cell>
          <cell r="G2653">
            <v>76128448.840000004</v>
          </cell>
        </row>
        <row r="2654">
          <cell r="A2654" t="str">
            <v>A6300000000</v>
          </cell>
          <cell r="B2654" t="str">
            <v>F185</v>
          </cell>
          <cell r="C2654" t="str">
            <v>L</v>
          </cell>
          <cell r="F2654">
            <v>113218394.11</v>
          </cell>
          <cell r="G2654">
            <v>113218394.11</v>
          </cell>
        </row>
        <row r="2655">
          <cell r="A2655" t="str">
            <v>A6300000000</v>
          </cell>
          <cell r="B2655" t="str">
            <v>F185</v>
          </cell>
          <cell r="C2655" t="str">
            <v>N</v>
          </cell>
          <cell r="F2655">
            <v>-74583103.849999994</v>
          </cell>
          <cell r="G2655">
            <v>-74583103.849999994</v>
          </cell>
        </row>
        <row r="2656">
          <cell r="A2656" t="str">
            <v>A6300000000</v>
          </cell>
          <cell r="B2656" t="str">
            <v>F210</v>
          </cell>
          <cell r="C2656" t="str">
            <v>L</v>
          </cell>
          <cell r="F2656">
            <v>192948525.53</v>
          </cell>
          <cell r="G2656">
            <v>-104128635.12</v>
          </cell>
          <cell r="I2656">
            <v>297077160.64999998</v>
          </cell>
        </row>
        <row r="2657">
          <cell r="A2657" t="str">
            <v>A6300000000</v>
          </cell>
          <cell r="B2657" t="str">
            <v>F210</v>
          </cell>
          <cell r="C2657" t="str">
            <v>N</v>
          </cell>
          <cell r="F2657">
            <v>43664362.43</v>
          </cell>
          <cell r="G2657">
            <v>-12633397.1</v>
          </cell>
          <cell r="I2657">
            <v>56297759.530000001</v>
          </cell>
        </row>
        <row r="2658">
          <cell r="A2658" t="str">
            <v>A6300000000</v>
          </cell>
          <cell r="B2658" t="str">
            <v>F215</v>
          </cell>
          <cell r="C2658" t="str">
            <v>L</v>
          </cell>
          <cell r="F2658">
            <v>615543552.75999999</v>
          </cell>
          <cell r="G2658">
            <v>615543552.75999999</v>
          </cell>
        </row>
        <row r="2659">
          <cell r="A2659" t="str">
            <v>A6300000000</v>
          </cell>
          <cell r="B2659" t="str">
            <v>F215</v>
          </cell>
          <cell r="C2659" t="str">
            <v>N</v>
          </cell>
          <cell r="F2659">
            <v>337596747.69999999</v>
          </cell>
          <cell r="G2659">
            <v>337596747.69999999</v>
          </cell>
        </row>
        <row r="2660">
          <cell r="A2660" t="str">
            <v>A6300000000</v>
          </cell>
          <cell r="B2660" t="str">
            <v>F225</v>
          </cell>
          <cell r="C2660" t="str">
            <v>L</v>
          </cell>
          <cell r="F2660">
            <v>-355613589.13</v>
          </cell>
          <cell r="G2660">
            <v>-69638247.069999993</v>
          </cell>
          <cell r="I2660">
            <v>-285975342.06</v>
          </cell>
        </row>
        <row r="2661">
          <cell r="A2661" t="str">
            <v>A6300000000</v>
          </cell>
          <cell r="B2661" t="str">
            <v>F225</v>
          </cell>
          <cell r="C2661" t="str">
            <v>N</v>
          </cell>
          <cell r="F2661">
            <v>-40462434.109999999</v>
          </cell>
          <cell r="G2661">
            <v>-10671556.51</v>
          </cell>
          <cell r="I2661">
            <v>-29790877.600000001</v>
          </cell>
        </row>
        <row r="2662">
          <cell r="A2662" t="str">
            <v>A6300000000</v>
          </cell>
          <cell r="B2662" t="str">
            <v>F230</v>
          </cell>
          <cell r="C2662" t="str">
            <v>L</v>
          </cell>
          <cell r="F2662">
            <v>-670008354.70000005</v>
          </cell>
          <cell r="G2662">
            <v>-595527560.45000005</v>
          </cell>
          <cell r="I2662">
            <v>-74480794.25</v>
          </cell>
        </row>
        <row r="2663">
          <cell r="A2663" t="str">
            <v>A6300000000</v>
          </cell>
          <cell r="B2663" t="str">
            <v>F230</v>
          </cell>
          <cell r="C2663" t="str">
            <v>N</v>
          </cell>
          <cell r="F2663">
            <v>-473509488.60000002</v>
          </cell>
          <cell r="G2663">
            <v>-429742182.55000001</v>
          </cell>
          <cell r="I2663">
            <v>-43767306.049999997</v>
          </cell>
        </row>
        <row r="2664">
          <cell r="A2664" t="str">
            <v>A6300000000</v>
          </cell>
          <cell r="B2664" t="str">
            <v>F930</v>
          </cell>
          <cell r="C2664" t="str">
            <v>L</v>
          </cell>
          <cell r="F2664">
            <v>702843469.99000001</v>
          </cell>
          <cell r="I2664">
            <v>702843469.99000001</v>
          </cell>
        </row>
        <row r="2665">
          <cell r="A2665" t="str">
            <v>A6300000000</v>
          </cell>
          <cell r="B2665" t="str">
            <v>F930</v>
          </cell>
          <cell r="C2665" t="str">
            <v>N</v>
          </cell>
          <cell r="F2665">
            <v>139161485.22</v>
          </cell>
          <cell r="I2665">
            <v>139161485.22</v>
          </cell>
        </row>
        <row r="2666">
          <cell r="A2666" t="str">
            <v>A6400000020</v>
          </cell>
          <cell r="B2666" t="str">
            <v>F000</v>
          </cell>
          <cell r="C2666" t="str">
            <v>L</v>
          </cell>
          <cell r="F2666">
            <v>691021120.66999996</v>
          </cell>
          <cell r="G2666">
            <v>691021120.66999996</v>
          </cell>
        </row>
        <row r="2667">
          <cell r="A2667" t="str">
            <v>A6400000000</v>
          </cell>
          <cell r="B2667" t="str">
            <v>F000</v>
          </cell>
          <cell r="C2667" t="str">
            <v>L</v>
          </cell>
          <cell r="F2667">
            <v>691021120.66999996</v>
          </cell>
          <cell r="G2667">
            <v>691021120.66999996</v>
          </cell>
        </row>
        <row r="2668">
          <cell r="A2668" t="str">
            <v>A6520000030</v>
          </cell>
          <cell r="B2668" t="str">
            <v>F000</v>
          </cell>
          <cell r="C2668" t="str">
            <v>N</v>
          </cell>
          <cell r="F2668">
            <v>6687772198.4799995</v>
          </cell>
          <cell r="G2668">
            <v>7384551459.71</v>
          </cell>
          <cell r="H2668">
            <v>-638666808.42999995</v>
          </cell>
          <cell r="I2668">
            <v>-58112452.799999997</v>
          </cell>
        </row>
        <row r="2669">
          <cell r="A2669" t="str">
            <v>A6520000030</v>
          </cell>
          <cell r="B2669" t="str">
            <v>F110</v>
          </cell>
          <cell r="C2669" t="str">
            <v>N</v>
          </cell>
          <cell r="F2669">
            <v>-146022550.47999999</v>
          </cell>
          <cell r="G2669">
            <v>-322443272.01999998</v>
          </cell>
          <cell r="H2669">
            <v>-396170569.86000001</v>
          </cell>
          <cell r="I2669">
            <v>572591291.39999998</v>
          </cell>
        </row>
        <row r="2670">
          <cell r="A2670" t="str">
            <v>A6520000040</v>
          </cell>
          <cell r="B2670" t="str">
            <v>F000</v>
          </cell>
          <cell r="C2670" t="str">
            <v>L</v>
          </cell>
          <cell r="F2670">
            <v>8143448.25</v>
          </cell>
          <cell r="G2670">
            <v>7782694.2699999996</v>
          </cell>
          <cell r="I2670">
            <v>360753.98</v>
          </cell>
        </row>
        <row r="2671">
          <cell r="A2671" t="str">
            <v>A6520000040</v>
          </cell>
          <cell r="B2671" t="str">
            <v>F000</v>
          </cell>
          <cell r="C2671" t="str">
            <v>N</v>
          </cell>
          <cell r="F2671">
            <v>12693212.699999999</v>
          </cell>
          <cell r="G2671">
            <v>12137649.73</v>
          </cell>
          <cell r="I2671">
            <v>555562.97</v>
          </cell>
        </row>
        <row r="2672">
          <cell r="A2672" t="str">
            <v>A6520000040</v>
          </cell>
          <cell r="B2672" t="str">
            <v>F115</v>
          </cell>
          <cell r="C2672" t="str">
            <v>L</v>
          </cell>
          <cell r="F2672">
            <v>-100084.35</v>
          </cell>
          <cell r="G2672">
            <v>-100084.35</v>
          </cell>
        </row>
        <row r="2673">
          <cell r="A2673" t="str">
            <v>A6520000040</v>
          </cell>
          <cell r="B2673" t="str">
            <v>F115</v>
          </cell>
          <cell r="C2673" t="str">
            <v>N</v>
          </cell>
          <cell r="F2673">
            <v>-285894.65000000002</v>
          </cell>
          <cell r="G2673">
            <v>-285894.65000000002</v>
          </cell>
        </row>
        <row r="2674">
          <cell r="A2674" t="str">
            <v>A6520000040</v>
          </cell>
          <cell r="B2674" t="str">
            <v>F930</v>
          </cell>
          <cell r="C2674" t="str">
            <v>L</v>
          </cell>
          <cell r="F2674">
            <v>3365.94</v>
          </cell>
          <cell r="I2674">
            <v>3365.94</v>
          </cell>
        </row>
        <row r="2675">
          <cell r="A2675" t="str">
            <v>A6520000040</v>
          </cell>
          <cell r="B2675" t="str">
            <v>F930</v>
          </cell>
          <cell r="C2675" t="str">
            <v>N</v>
          </cell>
          <cell r="F2675">
            <v>5183.5600000000004</v>
          </cell>
          <cell r="I2675">
            <v>5183.5600000000004</v>
          </cell>
        </row>
        <row r="2676">
          <cell r="A2676" t="str">
            <v>A6520000080</v>
          </cell>
          <cell r="B2676" t="str">
            <v>F000</v>
          </cell>
          <cell r="C2676" t="str">
            <v>L</v>
          </cell>
          <cell r="F2676">
            <v>3509320.42</v>
          </cell>
          <cell r="G2676">
            <v>3509320.42</v>
          </cell>
        </row>
        <row r="2677">
          <cell r="A2677" t="str">
            <v>A6520000080</v>
          </cell>
          <cell r="B2677" t="str">
            <v>F000</v>
          </cell>
          <cell r="C2677" t="str">
            <v>N</v>
          </cell>
          <cell r="F2677">
            <v>9988065.8000000007</v>
          </cell>
          <cell r="G2677">
            <v>9988065.8000000007</v>
          </cell>
        </row>
        <row r="2678">
          <cell r="A2678" t="str">
            <v>A6520000080</v>
          </cell>
          <cell r="B2678" t="str">
            <v>F110</v>
          </cell>
          <cell r="C2678" t="str">
            <v>L</v>
          </cell>
          <cell r="F2678">
            <v>-3509320.42</v>
          </cell>
          <cell r="G2678">
            <v>-3509320.42</v>
          </cell>
        </row>
        <row r="2679">
          <cell r="A2679" t="str">
            <v>A6520000080</v>
          </cell>
          <cell r="B2679" t="str">
            <v>F110</v>
          </cell>
          <cell r="C2679" t="str">
            <v>N</v>
          </cell>
          <cell r="F2679">
            <v>-9988065.8000000007</v>
          </cell>
          <cell r="G2679">
            <v>-9988065.8000000007</v>
          </cell>
        </row>
        <row r="2680">
          <cell r="A2680" t="str">
            <v>A6520000090</v>
          </cell>
          <cell r="B2680" t="str">
            <v>F000</v>
          </cell>
          <cell r="C2680" t="str">
            <v>L</v>
          </cell>
          <cell r="F2680">
            <v>37312.800000000003</v>
          </cell>
          <cell r="I2680">
            <v>37312.800000000003</v>
          </cell>
        </row>
        <row r="2681">
          <cell r="A2681" t="str">
            <v>A6520000090</v>
          </cell>
          <cell r="B2681" t="str">
            <v>F000</v>
          </cell>
          <cell r="C2681" t="str">
            <v>N</v>
          </cell>
          <cell r="F2681">
            <v>57461.91</v>
          </cell>
          <cell r="I2681">
            <v>57461.91</v>
          </cell>
        </row>
        <row r="2682">
          <cell r="A2682" t="str">
            <v>A6520000090</v>
          </cell>
          <cell r="B2682" t="str">
            <v>F180</v>
          </cell>
          <cell r="C2682" t="str">
            <v>L</v>
          </cell>
          <cell r="F2682">
            <v>54057095.479999997</v>
          </cell>
          <cell r="I2682">
            <v>54057095.479999997</v>
          </cell>
        </row>
        <row r="2683">
          <cell r="A2683" t="str">
            <v>A6520000090</v>
          </cell>
          <cell r="B2683" t="str">
            <v>F180</v>
          </cell>
          <cell r="C2683" t="str">
            <v>N</v>
          </cell>
          <cell r="F2683">
            <v>83248201.640000001</v>
          </cell>
          <cell r="I2683">
            <v>83248201.640000001</v>
          </cell>
        </row>
        <row r="2684">
          <cell r="A2684" t="str">
            <v>A6520000090</v>
          </cell>
          <cell r="B2684" t="str">
            <v>F930</v>
          </cell>
          <cell r="C2684" t="str">
            <v>L</v>
          </cell>
          <cell r="F2684">
            <v>-2231786.91</v>
          </cell>
          <cell r="I2684">
            <v>-2231786.91</v>
          </cell>
        </row>
        <row r="2685">
          <cell r="A2685" t="str">
            <v>A6520000090</v>
          </cell>
          <cell r="B2685" t="str">
            <v>F930</v>
          </cell>
          <cell r="C2685" t="str">
            <v>N</v>
          </cell>
          <cell r="F2685">
            <v>-3436963.18</v>
          </cell>
          <cell r="I2685">
            <v>-3436963.18</v>
          </cell>
        </row>
        <row r="2686">
          <cell r="A2686" t="str">
            <v>A6520000100</v>
          </cell>
          <cell r="B2686" t="str">
            <v>F000</v>
          </cell>
          <cell r="C2686" t="str">
            <v>L</v>
          </cell>
          <cell r="F2686">
            <v>93852634.129999995</v>
          </cell>
          <cell r="G2686">
            <v>94188130.829999998</v>
          </cell>
          <cell r="H2686">
            <v>-335496.69</v>
          </cell>
          <cell r="I2686">
            <v>-0.01</v>
          </cell>
        </row>
        <row r="2687">
          <cell r="A2687" t="str">
            <v>A6520000100</v>
          </cell>
          <cell r="B2687" t="str">
            <v>F000</v>
          </cell>
          <cell r="C2687" t="str">
            <v>N</v>
          </cell>
          <cell r="F2687">
            <v>255793601.02000001</v>
          </cell>
          <cell r="G2687">
            <v>229568523.34</v>
          </cell>
          <cell r="H2687">
            <v>-3737794.31</v>
          </cell>
          <cell r="I2687">
            <v>29962871.989999998</v>
          </cell>
        </row>
        <row r="2688">
          <cell r="A2688" t="str">
            <v>A6520000100</v>
          </cell>
          <cell r="B2688" t="str">
            <v>F110</v>
          </cell>
          <cell r="C2688" t="str">
            <v>L</v>
          </cell>
          <cell r="F2688">
            <v>158084862.46000001</v>
          </cell>
          <cell r="G2688">
            <v>162268715.28</v>
          </cell>
          <cell r="H2688">
            <v>-3959405.62</v>
          </cell>
          <cell r="I2688">
            <v>-224447.2</v>
          </cell>
        </row>
        <row r="2689">
          <cell r="A2689" t="str">
            <v>A6520000100</v>
          </cell>
          <cell r="B2689" t="str">
            <v>F110</v>
          </cell>
          <cell r="C2689" t="str">
            <v>N</v>
          </cell>
          <cell r="F2689">
            <v>482325625.44</v>
          </cell>
          <cell r="G2689">
            <v>463528582.87</v>
          </cell>
          <cell r="H2689">
            <v>-11031458.33</v>
          </cell>
          <cell r="I2689">
            <v>29828500.899999999</v>
          </cell>
        </row>
        <row r="2690">
          <cell r="A2690" t="str">
            <v>A6520000100</v>
          </cell>
          <cell r="B2690" t="str">
            <v>F115</v>
          </cell>
          <cell r="C2690" t="str">
            <v>L</v>
          </cell>
          <cell r="F2690">
            <v>-74148468</v>
          </cell>
          <cell r="G2690">
            <v>-74537812.969999999</v>
          </cell>
          <cell r="H2690">
            <v>0</v>
          </cell>
          <cell r="I2690">
            <v>389344.97</v>
          </cell>
        </row>
        <row r="2691">
          <cell r="A2691" t="str">
            <v>A6520000100</v>
          </cell>
          <cell r="B2691" t="str">
            <v>F115</v>
          </cell>
          <cell r="C2691" t="str">
            <v>N</v>
          </cell>
          <cell r="F2691">
            <v>-213225854.55000001</v>
          </cell>
          <cell r="G2691">
            <v>-212920007.96000001</v>
          </cell>
          <cell r="H2691">
            <v>0</v>
          </cell>
          <cell r="I2691">
            <v>-305846.59000000003</v>
          </cell>
        </row>
        <row r="2692">
          <cell r="A2692" t="str">
            <v>A6520000100</v>
          </cell>
          <cell r="B2692" t="str">
            <v>F180</v>
          </cell>
          <cell r="C2692" t="str">
            <v>L</v>
          </cell>
          <cell r="F2692">
            <v>-106619924.31</v>
          </cell>
          <cell r="G2692">
            <v>-106619924.31</v>
          </cell>
          <cell r="H2692">
            <v>0</v>
          </cell>
        </row>
        <row r="2693">
          <cell r="A2693" t="str">
            <v>A6520000100</v>
          </cell>
          <cell r="B2693" t="str">
            <v>F180</v>
          </cell>
          <cell r="C2693" t="str">
            <v>N</v>
          </cell>
          <cell r="F2693">
            <v>-328136109.58999997</v>
          </cell>
          <cell r="G2693">
            <v>-304563740.66000003</v>
          </cell>
          <cell r="H2693">
            <v>0</v>
          </cell>
          <cell r="I2693">
            <v>-23572368.93</v>
          </cell>
        </row>
        <row r="2694">
          <cell r="A2694" t="str">
            <v>A6520000100</v>
          </cell>
          <cell r="B2694" t="str">
            <v>F930</v>
          </cell>
          <cell r="C2694" t="str">
            <v>L</v>
          </cell>
          <cell r="F2694">
            <v>1528.45</v>
          </cell>
          <cell r="I2694">
            <v>1528.45</v>
          </cell>
        </row>
        <row r="2695">
          <cell r="A2695" t="str">
            <v>A6520000100</v>
          </cell>
          <cell r="B2695" t="str">
            <v>F930</v>
          </cell>
          <cell r="C2695" t="str">
            <v>N</v>
          </cell>
          <cell r="F2695">
            <v>-292859.55</v>
          </cell>
          <cell r="I2695">
            <v>-292859.55</v>
          </cell>
        </row>
        <row r="2696">
          <cell r="A2696" t="str">
            <v>A6520000110</v>
          </cell>
          <cell r="B2696" t="str">
            <v>F000</v>
          </cell>
          <cell r="C2696" t="str">
            <v>L</v>
          </cell>
          <cell r="F2696">
            <v>17912159.420000002</v>
          </cell>
          <cell r="G2696">
            <v>17912159.420000002</v>
          </cell>
        </row>
        <row r="2697">
          <cell r="A2697" t="str">
            <v>A6520000110</v>
          </cell>
          <cell r="B2697" t="str">
            <v>F000</v>
          </cell>
          <cell r="C2697" t="str">
            <v>N</v>
          </cell>
          <cell r="F2697">
            <v>47660415.079999998</v>
          </cell>
          <cell r="G2697">
            <v>31469783.109999999</v>
          </cell>
          <cell r="I2697">
            <v>16190631.970000001</v>
          </cell>
        </row>
        <row r="2698">
          <cell r="A2698" t="str">
            <v>A6520000110</v>
          </cell>
          <cell r="B2698" t="str">
            <v>F110</v>
          </cell>
          <cell r="C2698" t="str">
            <v>L</v>
          </cell>
          <cell r="F2698">
            <v>3709346.96</v>
          </cell>
          <cell r="G2698">
            <v>3709346.96</v>
          </cell>
        </row>
        <row r="2699">
          <cell r="A2699" t="str">
            <v>A6520000110</v>
          </cell>
          <cell r="B2699" t="str">
            <v>F110</v>
          </cell>
          <cell r="C2699" t="str">
            <v>N</v>
          </cell>
          <cell r="F2699">
            <v>89513222.650000006</v>
          </cell>
          <cell r="G2699">
            <v>10595886.189999999</v>
          </cell>
          <cell r="I2699">
            <v>78917336.459999993</v>
          </cell>
        </row>
        <row r="2700">
          <cell r="A2700" t="str">
            <v>A6520000110</v>
          </cell>
          <cell r="B2700" t="str">
            <v>F115</v>
          </cell>
          <cell r="C2700" t="str">
            <v>L</v>
          </cell>
          <cell r="F2700">
            <v>-12363599</v>
          </cell>
          <cell r="G2700">
            <v>-12363599</v>
          </cell>
        </row>
        <row r="2701">
          <cell r="A2701" t="str">
            <v>A6520000110</v>
          </cell>
          <cell r="B2701" t="str">
            <v>F115</v>
          </cell>
          <cell r="C2701" t="str">
            <v>N</v>
          </cell>
          <cell r="F2701">
            <v>-111620110.66</v>
          </cell>
          <cell r="G2701">
            <v>-35321075.909999996</v>
          </cell>
          <cell r="I2701">
            <v>-76299034.75</v>
          </cell>
        </row>
        <row r="2702">
          <cell r="A2702" t="str">
            <v>A6520000110</v>
          </cell>
          <cell r="B2702" t="str">
            <v>F180</v>
          </cell>
          <cell r="C2702" t="str">
            <v>N</v>
          </cell>
          <cell r="F2702">
            <v>1007403.08</v>
          </cell>
          <cell r="I2702">
            <v>1007403.08</v>
          </cell>
        </row>
        <row r="2703">
          <cell r="A2703" t="str">
            <v>A6520000110</v>
          </cell>
          <cell r="B2703" t="str">
            <v>F930</v>
          </cell>
          <cell r="C2703" t="str">
            <v>L</v>
          </cell>
          <cell r="F2703">
            <v>199804.74</v>
          </cell>
          <cell r="G2703">
            <v>199804.74</v>
          </cell>
        </row>
        <row r="2704">
          <cell r="A2704" t="str">
            <v>A6520000110</v>
          </cell>
          <cell r="B2704" t="str">
            <v>F930</v>
          </cell>
          <cell r="C2704" t="str">
            <v>N</v>
          </cell>
          <cell r="F2704">
            <v>1765045.43</v>
          </cell>
          <cell r="G2704">
            <v>570749.61</v>
          </cell>
          <cell r="I2704">
            <v>1194295.82</v>
          </cell>
        </row>
        <row r="2705">
          <cell r="A2705" t="str">
            <v>A6520000000</v>
          </cell>
          <cell r="B2705" t="str">
            <v>F000</v>
          </cell>
          <cell r="C2705" t="str">
            <v>L</v>
          </cell>
          <cell r="F2705">
            <v>123454875.02</v>
          </cell>
          <cell r="G2705">
            <v>123392304.94</v>
          </cell>
          <cell r="H2705">
            <v>-335496.69</v>
          </cell>
          <cell r="I2705">
            <v>398066.77</v>
          </cell>
        </row>
        <row r="2706">
          <cell r="A2706" t="str">
            <v>A6520000000</v>
          </cell>
          <cell r="B2706" t="str">
            <v>F000</v>
          </cell>
          <cell r="C2706" t="str">
            <v>N</v>
          </cell>
          <cell r="F2706">
            <v>7013964954.9899998</v>
          </cell>
          <cell r="G2706">
            <v>7667715481.6899996</v>
          </cell>
          <cell r="H2706">
            <v>-642404602.74000001</v>
          </cell>
          <cell r="I2706">
            <v>-11345923.960000001</v>
          </cell>
        </row>
        <row r="2707">
          <cell r="A2707" t="str">
            <v>A6520000000</v>
          </cell>
          <cell r="B2707" t="str">
            <v>F110</v>
          </cell>
          <cell r="C2707" t="str">
            <v>L</v>
          </cell>
          <cell r="F2707">
            <v>158284889</v>
          </cell>
          <cell r="G2707">
            <v>162468741.81999999</v>
          </cell>
          <cell r="H2707">
            <v>-3959405.62</v>
          </cell>
          <cell r="I2707">
            <v>-224447.2</v>
          </cell>
        </row>
        <row r="2708">
          <cell r="A2708" t="str">
            <v>A6520000000</v>
          </cell>
          <cell r="B2708" t="str">
            <v>F110</v>
          </cell>
          <cell r="C2708" t="str">
            <v>N</v>
          </cell>
          <cell r="F2708">
            <v>415828231.81</v>
          </cell>
          <cell r="G2708">
            <v>141693131.24000001</v>
          </cell>
          <cell r="H2708">
            <v>-407202028.19</v>
          </cell>
          <cell r="I2708">
            <v>681337128.75999999</v>
          </cell>
        </row>
        <row r="2709">
          <cell r="A2709" t="str">
            <v>A6520000000</v>
          </cell>
          <cell r="B2709" t="str">
            <v>F115</v>
          </cell>
          <cell r="C2709" t="str">
            <v>L</v>
          </cell>
          <cell r="F2709">
            <v>-86612151.349999994</v>
          </cell>
          <cell r="G2709">
            <v>-87001496.319999993</v>
          </cell>
          <cell r="H2709">
            <v>0</v>
          </cell>
          <cell r="I2709">
            <v>389344.97</v>
          </cell>
        </row>
        <row r="2710">
          <cell r="A2710" t="str">
            <v>A6520000000</v>
          </cell>
          <cell r="B2710" t="str">
            <v>F115</v>
          </cell>
          <cell r="C2710" t="str">
            <v>N</v>
          </cell>
          <cell r="F2710">
            <v>-325131859.86000001</v>
          </cell>
          <cell r="G2710">
            <v>-248526978.52000001</v>
          </cell>
          <cell r="H2710">
            <v>0</v>
          </cell>
          <cell r="I2710">
            <v>-76604881.340000004</v>
          </cell>
        </row>
        <row r="2711">
          <cell r="A2711" t="str">
            <v>A6520000000</v>
          </cell>
          <cell r="B2711" t="str">
            <v>F180</v>
          </cell>
          <cell r="C2711" t="str">
            <v>L</v>
          </cell>
          <cell r="F2711">
            <v>-52562828.829999998</v>
          </cell>
          <cell r="G2711">
            <v>-106619924.31</v>
          </cell>
          <cell r="H2711">
            <v>0</v>
          </cell>
          <cell r="I2711">
            <v>54057095.479999997</v>
          </cell>
        </row>
        <row r="2712">
          <cell r="A2712" t="str">
            <v>A6520000000</v>
          </cell>
          <cell r="B2712" t="str">
            <v>F180</v>
          </cell>
          <cell r="C2712" t="str">
            <v>N</v>
          </cell>
          <cell r="F2712">
            <v>-243880504.87</v>
          </cell>
          <cell r="G2712">
            <v>-304563740.66000003</v>
          </cell>
          <cell r="H2712">
            <v>0</v>
          </cell>
          <cell r="I2712">
            <v>60683235.789999999</v>
          </cell>
        </row>
        <row r="2713">
          <cell r="A2713" t="str">
            <v>A6520000000</v>
          </cell>
          <cell r="B2713" t="str">
            <v>F930</v>
          </cell>
          <cell r="C2713" t="str">
            <v>L</v>
          </cell>
          <cell r="F2713">
            <v>-2027087.78</v>
          </cell>
          <cell r="G2713">
            <v>199804.74</v>
          </cell>
          <cell r="I2713">
            <v>-2226892.52</v>
          </cell>
        </row>
        <row r="2714">
          <cell r="A2714" t="str">
            <v>A6520000000</v>
          </cell>
          <cell r="B2714" t="str">
            <v>F930</v>
          </cell>
          <cell r="C2714" t="str">
            <v>N</v>
          </cell>
          <cell r="F2714">
            <v>-1959593.74</v>
          </cell>
          <cell r="G2714">
            <v>570749.61</v>
          </cell>
          <cell r="I2714">
            <v>-2530343.35</v>
          </cell>
        </row>
        <row r="2715">
          <cell r="A2715" t="str">
            <v>A6500000000</v>
          </cell>
          <cell r="B2715" t="str">
            <v>F000</v>
          </cell>
          <cell r="C2715" t="str">
            <v>L</v>
          </cell>
          <cell r="F2715">
            <v>123454875.02</v>
          </cell>
          <cell r="G2715">
            <v>123392304.94</v>
          </cell>
          <cell r="H2715">
            <v>-335496.69</v>
          </cell>
          <cell r="I2715">
            <v>398066.77</v>
          </cell>
        </row>
        <row r="2716">
          <cell r="A2716" t="str">
            <v>A6500000000</v>
          </cell>
          <cell r="B2716" t="str">
            <v>F000</v>
          </cell>
          <cell r="C2716" t="str">
            <v>N</v>
          </cell>
          <cell r="F2716">
            <v>7013964954.9899998</v>
          </cell>
          <cell r="G2716">
            <v>7667715481.6899996</v>
          </cell>
          <cell r="H2716">
            <v>-642404602.74000001</v>
          </cell>
          <cell r="I2716">
            <v>-11345923.960000001</v>
          </cell>
        </row>
        <row r="2717">
          <cell r="A2717" t="str">
            <v>A6500000000</v>
          </cell>
          <cell r="B2717" t="str">
            <v>F110</v>
          </cell>
          <cell r="C2717" t="str">
            <v>L</v>
          </cell>
          <cell r="F2717">
            <v>158284889</v>
          </cell>
          <cell r="G2717">
            <v>162468741.81999999</v>
          </cell>
          <cell r="H2717">
            <v>-3959405.62</v>
          </cell>
          <cell r="I2717">
            <v>-224447.2</v>
          </cell>
        </row>
        <row r="2718">
          <cell r="A2718" t="str">
            <v>A6500000000</v>
          </cell>
          <cell r="B2718" t="str">
            <v>F110</v>
          </cell>
          <cell r="C2718" t="str">
            <v>N</v>
          </cell>
          <cell r="F2718">
            <v>415828231.81</v>
          </cell>
          <cell r="G2718">
            <v>141693131.24000001</v>
          </cell>
          <cell r="H2718">
            <v>-407202028.19</v>
          </cell>
          <cell r="I2718">
            <v>681337128.75999999</v>
          </cell>
        </row>
        <row r="2719">
          <cell r="A2719" t="str">
            <v>A6500000000</v>
          </cell>
          <cell r="B2719" t="str">
            <v>F115</v>
          </cell>
          <cell r="C2719" t="str">
            <v>L</v>
          </cell>
          <cell r="F2719">
            <v>-86612151.349999994</v>
          </cell>
          <cell r="G2719">
            <v>-87001496.319999993</v>
          </cell>
          <cell r="H2719">
            <v>0</v>
          </cell>
          <cell r="I2719">
            <v>389344.97</v>
          </cell>
        </row>
        <row r="2720">
          <cell r="A2720" t="str">
            <v>A6500000000</v>
          </cell>
          <cell r="B2720" t="str">
            <v>F115</v>
          </cell>
          <cell r="C2720" t="str">
            <v>N</v>
          </cell>
          <cell r="F2720">
            <v>-325131859.86000001</v>
          </cell>
          <cell r="G2720">
            <v>-248526978.52000001</v>
          </cell>
          <cell r="H2720">
            <v>0</v>
          </cell>
          <cell r="I2720">
            <v>-76604881.340000004</v>
          </cell>
        </row>
        <row r="2721">
          <cell r="A2721" t="str">
            <v>A6500000000</v>
          </cell>
          <cell r="B2721" t="str">
            <v>F180</v>
          </cell>
          <cell r="C2721" t="str">
            <v>L</v>
          </cell>
          <cell r="F2721">
            <v>-52562828.829999998</v>
          </cell>
          <cell r="G2721">
            <v>-106619924.31</v>
          </cell>
          <cell r="H2721">
            <v>0</v>
          </cell>
          <cell r="I2721">
            <v>54057095.479999997</v>
          </cell>
        </row>
        <row r="2722">
          <cell r="A2722" t="str">
            <v>A6500000000</v>
          </cell>
          <cell r="B2722" t="str">
            <v>F180</v>
          </cell>
          <cell r="C2722" t="str">
            <v>N</v>
          </cell>
          <cell r="F2722">
            <v>-243880504.87</v>
          </cell>
          <cell r="G2722">
            <v>-304563740.66000003</v>
          </cell>
          <cell r="H2722">
            <v>0</v>
          </cell>
          <cell r="I2722">
            <v>60683235.789999999</v>
          </cell>
        </row>
        <row r="2723">
          <cell r="A2723" t="str">
            <v>A6500000000</v>
          </cell>
          <cell r="B2723" t="str">
            <v>F930</v>
          </cell>
          <cell r="C2723" t="str">
            <v>L</v>
          </cell>
          <cell r="F2723">
            <v>-2027087.78</v>
          </cell>
          <cell r="G2723">
            <v>199804.74</v>
          </cell>
          <cell r="I2723">
            <v>-2226892.52</v>
          </cell>
        </row>
        <row r="2724">
          <cell r="A2724" t="str">
            <v>A6500000000</v>
          </cell>
          <cell r="B2724" t="str">
            <v>F930</v>
          </cell>
          <cell r="C2724" t="str">
            <v>N</v>
          </cell>
          <cell r="F2724">
            <v>-1959593.74</v>
          </cell>
          <cell r="G2724">
            <v>570749.61</v>
          </cell>
          <cell r="I2724">
            <v>-2530343.35</v>
          </cell>
        </row>
        <row r="2725">
          <cell r="A2725" t="str">
            <v>A6000000000</v>
          </cell>
          <cell r="B2725" t="str">
            <v>F000</v>
          </cell>
          <cell r="C2725" t="str">
            <v>L</v>
          </cell>
          <cell r="F2725">
            <v>3612777987.9699998</v>
          </cell>
          <cell r="G2725">
            <v>3629158052.6799998</v>
          </cell>
          <cell r="H2725">
            <v>-335496.69</v>
          </cell>
          <cell r="I2725">
            <v>-16044568.02</v>
          </cell>
        </row>
        <row r="2726">
          <cell r="A2726" t="str">
            <v>A6000000000</v>
          </cell>
          <cell r="B2726" t="str">
            <v>F000</v>
          </cell>
          <cell r="C2726" t="str">
            <v>N</v>
          </cell>
          <cell r="F2726">
            <v>7619611525.5900002</v>
          </cell>
          <cell r="G2726">
            <v>8240988829.5500002</v>
          </cell>
          <cell r="H2726">
            <v>-642404602.74000001</v>
          </cell>
          <cell r="I2726">
            <v>21027298.780000001</v>
          </cell>
        </row>
        <row r="2727">
          <cell r="A2727" t="str">
            <v>A6000000000</v>
          </cell>
          <cell r="B2727" t="str">
            <v>F00A</v>
          </cell>
          <cell r="C2727" t="str">
            <v>L</v>
          </cell>
          <cell r="F2727">
            <v>-49375034.57</v>
          </cell>
          <cell r="G2727">
            <v>-49375034.57</v>
          </cell>
        </row>
        <row r="2728">
          <cell r="A2728" t="str">
            <v>A6000000000</v>
          </cell>
          <cell r="B2728" t="str">
            <v>F00A</v>
          </cell>
          <cell r="C2728" t="str">
            <v>N</v>
          </cell>
          <cell r="F2728">
            <v>76128448.840000004</v>
          </cell>
          <cell r="G2728">
            <v>76128448.840000004</v>
          </cell>
        </row>
        <row r="2729">
          <cell r="A2729" t="str">
            <v>A6000000000</v>
          </cell>
          <cell r="B2729" t="str">
            <v>F110</v>
          </cell>
          <cell r="C2729" t="str">
            <v>L</v>
          </cell>
          <cell r="F2729">
            <v>191780095.94</v>
          </cell>
          <cell r="G2729">
            <v>162468741.81999999</v>
          </cell>
          <cell r="H2729">
            <v>-3959405.62</v>
          </cell>
          <cell r="I2729">
            <v>33270759.739999998</v>
          </cell>
        </row>
        <row r="2730">
          <cell r="A2730" t="str">
            <v>A6000000000</v>
          </cell>
          <cell r="B2730" t="str">
            <v>F110</v>
          </cell>
          <cell r="C2730" t="str">
            <v>N</v>
          </cell>
          <cell r="F2730">
            <v>683692383.03999996</v>
          </cell>
          <cell r="G2730">
            <v>409557282.47000003</v>
          </cell>
          <cell r="H2730">
            <v>-407202028.19</v>
          </cell>
          <cell r="I2730">
            <v>681337128.75999999</v>
          </cell>
        </row>
        <row r="2731">
          <cell r="A2731" t="str">
            <v>A6000000000</v>
          </cell>
          <cell r="B2731" t="str">
            <v>F115</v>
          </cell>
          <cell r="C2731" t="str">
            <v>L</v>
          </cell>
          <cell r="F2731">
            <v>-96763211.25</v>
          </cell>
          <cell r="G2731">
            <v>-97152556.219999999</v>
          </cell>
          <cell r="H2731">
            <v>0</v>
          </cell>
          <cell r="I2731">
            <v>389344.97</v>
          </cell>
        </row>
        <row r="2732">
          <cell r="A2732" t="str">
            <v>A6000000000</v>
          </cell>
          <cell r="B2732" t="str">
            <v>F115</v>
          </cell>
          <cell r="C2732" t="str">
            <v>N</v>
          </cell>
          <cell r="F2732">
            <v>-325697670.13</v>
          </cell>
          <cell r="G2732">
            <v>-249092788.78999999</v>
          </cell>
          <cell r="H2732">
            <v>0</v>
          </cell>
          <cell r="I2732">
            <v>-76604881.340000004</v>
          </cell>
        </row>
        <row r="2733">
          <cell r="A2733" t="str">
            <v>A6000000000</v>
          </cell>
          <cell r="B2733" t="str">
            <v>F180</v>
          </cell>
          <cell r="C2733" t="str">
            <v>L</v>
          </cell>
          <cell r="F2733">
            <v>-52562828.829999998</v>
          </cell>
          <cell r="G2733">
            <v>-106619924.31</v>
          </cell>
          <cell r="H2733">
            <v>0</v>
          </cell>
          <cell r="I2733">
            <v>54057095.479999997</v>
          </cell>
        </row>
        <row r="2734">
          <cell r="A2734" t="str">
            <v>A6000000000</v>
          </cell>
          <cell r="B2734" t="str">
            <v>F180</v>
          </cell>
          <cell r="C2734" t="str">
            <v>N</v>
          </cell>
          <cell r="F2734">
            <v>-243880504.87</v>
          </cell>
          <cell r="G2734">
            <v>-304563740.66000003</v>
          </cell>
          <cell r="H2734">
            <v>0</v>
          </cell>
          <cell r="I2734">
            <v>60683235.789999999</v>
          </cell>
        </row>
        <row r="2735">
          <cell r="A2735" t="str">
            <v>A6000000000</v>
          </cell>
          <cell r="B2735" t="str">
            <v>F185</v>
          </cell>
          <cell r="C2735" t="str">
            <v>L</v>
          </cell>
          <cell r="F2735">
            <v>113218394.11</v>
          </cell>
          <cell r="G2735">
            <v>113218394.11</v>
          </cell>
        </row>
        <row r="2736">
          <cell r="A2736" t="str">
            <v>A6000000000</v>
          </cell>
          <cell r="B2736" t="str">
            <v>F185</v>
          </cell>
          <cell r="C2736" t="str">
            <v>N</v>
          </cell>
          <cell r="F2736">
            <v>-74583103.849999994</v>
          </cell>
          <cell r="G2736">
            <v>-74583103.849999994</v>
          </cell>
        </row>
        <row r="2737">
          <cell r="A2737" t="str">
            <v>A6000000000</v>
          </cell>
          <cell r="B2737" t="str">
            <v>F210</v>
          </cell>
          <cell r="C2737" t="str">
            <v>L</v>
          </cell>
          <cell r="F2737">
            <v>192948525.53</v>
          </cell>
          <cell r="G2737">
            <v>-104128635.12</v>
          </cell>
          <cell r="I2737">
            <v>297077160.64999998</v>
          </cell>
        </row>
        <row r="2738">
          <cell r="A2738" t="str">
            <v>A6000000000</v>
          </cell>
          <cell r="B2738" t="str">
            <v>F210</v>
          </cell>
          <cell r="C2738" t="str">
            <v>N</v>
          </cell>
          <cell r="F2738">
            <v>43664362.43</v>
          </cell>
          <cell r="G2738">
            <v>-12633397.1</v>
          </cell>
          <cell r="I2738">
            <v>56297759.530000001</v>
          </cell>
        </row>
        <row r="2739">
          <cell r="A2739" t="str">
            <v>A6000000000</v>
          </cell>
          <cell r="B2739" t="str">
            <v>F215</v>
          </cell>
          <cell r="C2739" t="str">
            <v>L</v>
          </cell>
          <cell r="F2739">
            <v>615543552.75999999</v>
          </cell>
          <cell r="G2739">
            <v>615543552.75999999</v>
          </cell>
        </row>
        <row r="2740">
          <cell r="A2740" t="str">
            <v>A6000000000</v>
          </cell>
          <cell r="B2740" t="str">
            <v>F215</v>
          </cell>
          <cell r="C2740" t="str">
            <v>N</v>
          </cell>
          <cell r="F2740">
            <v>337596747.69999999</v>
          </cell>
          <cell r="G2740">
            <v>337596747.69999999</v>
          </cell>
        </row>
        <row r="2741">
          <cell r="A2741" t="str">
            <v>A6000000000</v>
          </cell>
          <cell r="B2741" t="str">
            <v>F225</v>
          </cell>
          <cell r="C2741" t="str">
            <v>L</v>
          </cell>
          <cell r="F2741">
            <v>-355613589.13</v>
          </cell>
          <cell r="G2741">
            <v>-69638247.069999993</v>
          </cell>
          <cell r="I2741">
            <v>-285975342.06</v>
          </cell>
        </row>
        <row r="2742">
          <cell r="A2742" t="str">
            <v>A6000000000</v>
          </cell>
          <cell r="B2742" t="str">
            <v>F225</v>
          </cell>
          <cell r="C2742" t="str">
            <v>N</v>
          </cell>
          <cell r="F2742">
            <v>-40462434.109999999</v>
          </cell>
          <cell r="G2742">
            <v>-10671556.51</v>
          </cell>
          <cell r="I2742">
            <v>-29790877.600000001</v>
          </cell>
        </row>
        <row r="2743">
          <cell r="A2743" t="str">
            <v>A6000000000</v>
          </cell>
          <cell r="B2743" t="str">
            <v>F230</v>
          </cell>
          <cell r="C2743" t="str">
            <v>L</v>
          </cell>
          <cell r="F2743">
            <v>-670008354.70000005</v>
          </cell>
          <cell r="G2743">
            <v>-595527560.45000005</v>
          </cell>
          <cell r="I2743">
            <v>-74480794.25</v>
          </cell>
        </row>
        <row r="2744">
          <cell r="A2744" t="str">
            <v>A6000000000</v>
          </cell>
          <cell r="B2744" t="str">
            <v>F230</v>
          </cell>
          <cell r="C2744" t="str">
            <v>N</v>
          </cell>
          <cell r="F2744">
            <v>-473509488.60000002</v>
          </cell>
          <cell r="G2744">
            <v>-429742182.55000001</v>
          </cell>
          <cell r="I2744">
            <v>-43767306.049999997</v>
          </cell>
        </row>
        <row r="2745">
          <cell r="A2745" t="str">
            <v>A6000000000</v>
          </cell>
          <cell r="B2745" t="str">
            <v>F930</v>
          </cell>
          <cell r="C2745" t="str">
            <v>L</v>
          </cell>
          <cell r="F2745">
            <v>700816382.21000004</v>
          </cell>
          <cell r="G2745">
            <v>199804.74</v>
          </cell>
          <cell r="I2745">
            <v>700616577.47000003</v>
          </cell>
        </row>
        <row r="2746">
          <cell r="A2746" t="str">
            <v>A6000000000</v>
          </cell>
          <cell r="B2746" t="str">
            <v>F930</v>
          </cell>
          <cell r="C2746" t="str">
            <v>N</v>
          </cell>
          <cell r="F2746">
            <v>137201891.47999999</v>
          </cell>
          <cell r="G2746">
            <v>570749.61</v>
          </cell>
          <cell r="I2746">
            <v>136631141.87</v>
          </cell>
        </row>
        <row r="2747">
          <cell r="A2747" t="str">
            <v>A7000000010</v>
          </cell>
          <cell r="B2747" t="str">
            <v>F000</v>
          </cell>
          <cell r="C2747" t="str">
            <v>L</v>
          </cell>
          <cell r="F2747">
            <v>669403868.89999998</v>
          </cell>
          <cell r="G2747">
            <v>378072054.86000001</v>
          </cell>
          <cell r="I2747">
            <v>291331814.04000002</v>
          </cell>
        </row>
        <row r="2748">
          <cell r="A2748" t="str">
            <v>A7000000010</v>
          </cell>
          <cell r="B2748" t="str">
            <v>F000</v>
          </cell>
          <cell r="C2748" t="str">
            <v>N</v>
          </cell>
          <cell r="F2748">
            <v>893919742.87</v>
          </cell>
          <cell r="G2748">
            <v>790826276.32000005</v>
          </cell>
          <cell r="I2748">
            <v>103093466.55</v>
          </cell>
        </row>
        <row r="2749">
          <cell r="A2749" t="str">
            <v>A7000000010</v>
          </cell>
          <cell r="B2749" t="str">
            <v>F110</v>
          </cell>
          <cell r="C2749" t="str">
            <v>L</v>
          </cell>
          <cell r="F2749">
            <v>196592003399.72</v>
          </cell>
          <cell r="G2749">
            <v>172019361149.98001</v>
          </cell>
          <cell r="I2749">
            <v>24572642249.740002</v>
          </cell>
        </row>
        <row r="2750">
          <cell r="A2750" t="str">
            <v>A7000000010</v>
          </cell>
          <cell r="B2750" t="str">
            <v>F110</v>
          </cell>
          <cell r="C2750" t="str">
            <v>N</v>
          </cell>
          <cell r="F2750">
            <v>224685781486.14001</v>
          </cell>
          <cell r="G2750">
            <v>198721494568.01001</v>
          </cell>
          <cell r="I2750">
            <v>25964286918.130001</v>
          </cell>
        </row>
        <row r="2751">
          <cell r="A2751" t="str">
            <v>A7000000010</v>
          </cell>
          <cell r="B2751" t="str">
            <v>F115</v>
          </cell>
          <cell r="C2751" t="str">
            <v>L</v>
          </cell>
          <cell r="F2751">
            <v>-3098840060.75</v>
          </cell>
          <cell r="G2751">
            <v>-44418261.829999998</v>
          </cell>
          <cell r="I2751">
            <v>-3054421798.9200001</v>
          </cell>
        </row>
        <row r="2752">
          <cell r="A2752" t="str">
            <v>A7000000010</v>
          </cell>
          <cell r="B2752" t="str">
            <v>F115</v>
          </cell>
          <cell r="C2752" t="str">
            <v>N</v>
          </cell>
          <cell r="F2752">
            <v>-13949778.310000001</v>
          </cell>
          <cell r="G2752">
            <v>-13949778.310000001</v>
          </cell>
        </row>
        <row r="2753">
          <cell r="A2753" t="str">
            <v>A7000000010</v>
          </cell>
          <cell r="B2753" t="str">
            <v>F180</v>
          </cell>
          <cell r="C2753" t="str">
            <v>L</v>
          </cell>
          <cell r="F2753">
            <v>-194024383851.55002</v>
          </cell>
          <cell r="G2753">
            <v>-172312606354.30002</v>
          </cell>
          <cell r="I2753">
            <v>-21711777497.25</v>
          </cell>
        </row>
        <row r="2754">
          <cell r="A2754" t="str">
            <v>A7000000010</v>
          </cell>
          <cell r="B2754" t="str">
            <v>F180</v>
          </cell>
          <cell r="C2754" t="str">
            <v>N</v>
          </cell>
          <cell r="F2754">
            <v>-225363863129.17999</v>
          </cell>
          <cell r="G2754">
            <v>-199330719406.39999</v>
          </cell>
          <cell r="I2754">
            <v>-26033143722.779999</v>
          </cell>
        </row>
        <row r="2755">
          <cell r="A2755" t="str">
            <v>A7000000010</v>
          </cell>
          <cell r="B2755" t="str">
            <v>F930</v>
          </cell>
          <cell r="C2755" t="str">
            <v>L</v>
          </cell>
          <cell r="F2755">
            <v>765122.28</v>
          </cell>
          <cell r="G2755">
            <v>246974.45</v>
          </cell>
          <cell r="I2755">
            <v>518147.83</v>
          </cell>
        </row>
        <row r="2756">
          <cell r="A2756" t="str">
            <v>A7000000010</v>
          </cell>
          <cell r="B2756" t="str">
            <v>F930</v>
          </cell>
          <cell r="C2756" t="str">
            <v>N</v>
          </cell>
          <cell r="F2756">
            <v>1178194.54</v>
          </cell>
          <cell r="G2756">
            <v>705491.63</v>
          </cell>
          <cell r="I2756">
            <v>472702.91</v>
          </cell>
        </row>
        <row r="2757">
          <cell r="A2757" t="str">
            <v>A7000000020</v>
          </cell>
          <cell r="B2757" t="str">
            <v>F000</v>
          </cell>
          <cell r="C2757" t="str">
            <v>L</v>
          </cell>
          <cell r="F2757">
            <v>293845.31</v>
          </cell>
          <cell r="G2757">
            <v>293845.31</v>
          </cell>
        </row>
        <row r="2758">
          <cell r="A2758" t="str">
            <v>A7000000020</v>
          </cell>
          <cell r="B2758" t="str">
            <v>F000</v>
          </cell>
          <cell r="C2758" t="str">
            <v>N</v>
          </cell>
          <cell r="F2758">
            <v>1171125.52</v>
          </cell>
          <cell r="G2758">
            <v>836328.95999999996</v>
          </cell>
          <cell r="I2758">
            <v>334796.56</v>
          </cell>
        </row>
        <row r="2759">
          <cell r="A2759" t="str">
            <v>A7000000020</v>
          </cell>
          <cell r="B2759" t="str">
            <v>F110</v>
          </cell>
          <cell r="C2759" t="str">
            <v>L</v>
          </cell>
          <cell r="F2759">
            <v>1306505.78</v>
          </cell>
          <cell r="G2759">
            <v>1306505.78</v>
          </cell>
        </row>
        <row r="2760">
          <cell r="A2760" t="str">
            <v>A7000000020</v>
          </cell>
          <cell r="B2760" t="str">
            <v>F110</v>
          </cell>
          <cell r="C2760" t="str">
            <v>N</v>
          </cell>
          <cell r="F2760">
            <v>3735132.92</v>
          </cell>
          <cell r="G2760">
            <v>3735132.92</v>
          </cell>
        </row>
        <row r="2761">
          <cell r="A2761" t="str">
            <v>A7000000020</v>
          </cell>
          <cell r="B2761" t="str">
            <v>F115</v>
          </cell>
          <cell r="C2761" t="str">
            <v>L</v>
          </cell>
          <cell r="F2761">
            <v>-1166625.47</v>
          </cell>
          <cell r="G2761">
            <v>-1166625.47</v>
          </cell>
        </row>
        <row r="2762">
          <cell r="A2762" t="str">
            <v>A7000000020</v>
          </cell>
          <cell r="B2762" t="str">
            <v>F115</v>
          </cell>
          <cell r="C2762" t="str">
            <v>N</v>
          </cell>
          <cell r="F2762">
            <v>-3332508.63</v>
          </cell>
          <cell r="G2762">
            <v>-3332508.63</v>
          </cell>
        </row>
        <row r="2763">
          <cell r="A2763" t="str">
            <v>A7000000020</v>
          </cell>
          <cell r="B2763" t="str">
            <v>F180</v>
          </cell>
          <cell r="C2763" t="str">
            <v>L</v>
          </cell>
          <cell r="F2763">
            <v>-129739.21</v>
          </cell>
          <cell r="G2763">
            <v>-129739.21</v>
          </cell>
        </row>
        <row r="2764">
          <cell r="A2764" t="str">
            <v>A7000000020</v>
          </cell>
          <cell r="B2764" t="str">
            <v>F180</v>
          </cell>
          <cell r="C2764" t="str">
            <v>N</v>
          </cell>
          <cell r="F2764">
            <v>-446954.05</v>
          </cell>
          <cell r="G2764">
            <v>-370604.85</v>
          </cell>
          <cell r="I2764">
            <v>-76349.2</v>
          </cell>
        </row>
        <row r="2765">
          <cell r="A2765" t="str">
            <v>A7000000020</v>
          </cell>
          <cell r="B2765" t="str">
            <v>F930</v>
          </cell>
          <cell r="C2765" t="str">
            <v>L</v>
          </cell>
          <cell r="F2765">
            <v>-97.86</v>
          </cell>
          <cell r="G2765">
            <v>-97.86</v>
          </cell>
        </row>
        <row r="2766">
          <cell r="A2766" t="str">
            <v>A7000000020</v>
          </cell>
          <cell r="B2766" t="str">
            <v>F930</v>
          </cell>
          <cell r="C2766" t="str">
            <v>N</v>
          </cell>
          <cell r="F2766">
            <v>-171.81</v>
          </cell>
          <cell r="G2766">
            <v>-279.55</v>
          </cell>
          <cell r="I2766">
            <v>107.74</v>
          </cell>
        </row>
        <row r="2767">
          <cell r="A2767" t="str">
            <v>A7000000050</v>
          </cell>
          <cell r="B2767" t="str">
            <v>FLOW_OTH</v>
          </cell>
          <cell r="C2767" t="str">
            <v>CUSTOM2_OTH</v>
          </cell>
          <cell r="F2767">
            <v>-0.61</v>
          </cell>
          <cell r="G2767">
            <v>-0.63</v>
          </cell>
          <cell r="I2767">
            <v>0.02</v>
          </cell>
        </row>
        <row r="2768">
          <cell r="A2768" t="str">
            <v>A7000000050</v>
          </cell>
          <cell r="B2768" t="str">
            <v>F000</v>
          </cell>
          <cell r="C2768" t="str">
            <v>L</v>
          </cell>
          <cell r="F2768">
            <v>406092030.56999999</v>
          </cell>
          <cell r="G2768">
            <v>406092030.55000001</v>
          </cell>
          <cell r="I2768">
            <v>0.02</v>
          </cell>
        </row>
        <row r="2769">
          <cell r="A2769" t="str">
            <v>A7000000050</v>
          </cell>
          <cell r="B2769" t="str">
            <v>F000</v>
          </cell>
          <cell r="C2769" t="str">
            <v>N</v>
          </cell>
          <cell r="F2769">
            <v>31471628.82</v>
          </cell>
          <cell r="G2769">
            <v>31471628.59</v>
          </cell>
          <cell r="I2769">
            <v>0.23</v>
          </cell>
        </row>
        <row r="2770">
          <cell r="A2770" t="str">
            <v>A7000000050</v>
          </cell>
          <cell r="B2770" t="str">
            <v>F110</v>
          </cell>
          <cell r="C2770" t="str">
            <v>L</v>
          </cell>
          <cell r="F2770">
            <v>123463014889.93001</v>
          </cell>
          <cell r="G2770">
            <v>100806587815.95</v>
          </cell>
          <cell r="I2770">
            <v>22656427073.98</v>
          </cell>
        </row>
        <row r="2771">
          <cell r="A2771" t="str">
            <v>A7000000050</v>
          </cell>
          <cell r="B2771" t="str">
            <v>F110</v>
          </cell>
          <cell r="C2771" t="str">
            <v>N</v>
          </cell>
          <cell r="F2771">
            <v>102852190099.56999</v>
          </cell>
          <cell r="G2771">
            <v>88439952341.160004</v>
          </cell>
          <cell r="I2771">
            <v>14412237758.41</v>
          </cell>
        </row>
        <row r="2772">
          <cell r="A2772" t="str">
            <v>A7000000050</v>
          </cell>
          <cell r="B2772" t="str">
            <v>F115</v>
          </cell>
          <cell r="C2772" t="str">
            <v>L</v>
          </cell>
          <cell r="F2772">
            <v>-184848.48</v>
          </cell>
          <cell r="G2772">
            <v>-184848.48</v>
          </cell>
        </row>
        <row r="2773">
          <cell r="A2773" t="str">
            <v>A7000000050</v>
          </cell>
          <cell r="B2773" t="str">
            <v>F115</v>
          </cell>
          <cell r="C2773" t="str">
            <v>N</v>
          </cell>
          <cell r="F2773">
            <v>-115675.37</v>
          </cell>
          <cell r="G2773">
            <v>-115675.37</v>
          </cell>
        </row>
        <row r="2774">
          <cell r="A2774" t="str">
            <v>A7000000050</v>
          </cell>
          <cell r="B2774" t="str">
            <v>F180</v>
          </cell>
          <cell r="C2774" t="str">
            <v>L</v>
          </cell>
          <cell r="F2774">
            <v>-122987936640.54999</v>
          </cell>
          <cell r="G2774">
            <v>-100508844249.53999</v>
          </cell>
          <cell r="I2774">
            <v>-22479092391.009998</v>
          </cell>
        </row>
        <row r="2775">
          <cell r="A2775" t="str">
            <v>A7000000050</v>
          </cell>
          <cell r="B2775" t="str">
            <v>F180</v>
          </cell>
          <cell r="C2775" t="str">
            <v>N</v>
          </cell>
          <cell r="F2775">
            <v>-102083552381.44</v>
          </cell>
          <cell r="G2775">
            <v>-87720624966.199997</v>
          </cell>
          <cell r="I2775">
            <v>-14362927415.24</v>
          </cell>
        </row>
        <row r="2776">
          <cell r="A2776" t="str">
            <v>A7000000050</v>
          </cell>
          <cell r="B2776" t="str">
            <v>F182</v>
          </cell>
          <cell r="C2776" t="str">
            <v>L</v>
          </cell>
          <cell r="F2776">
            <v>23056716.079999998</v>
          </cell>
          <cell r="G2776">
            <v>19452934.899999999</v>
          </cell>
          <cell r="I2776">
            <v>3603781.18</v>
          </cell>
        </row>
        <row r="2777">
          <cell r="A2777" t="str">
            <v>A7000000050</v>
          </cell>
          <cell r="B2777" t="str">
            <v>F182</v>
          </cell>
          <cell r="C2777" t="str">
            <v>N</v>
          </cell>
          <cell r="F2777">
            <v>29760286.449999999</v>
          </cell>
          <cell r="G2777">
            <v>26722467.68</v>
          </cell>
          <cell r="I2777">
            <v>3037818.77</v>
          </cell>
        </row>
        <row r="2778">
          <cell r="A2778" t="str">
            <v>A7000000050</v>
          </cell>
          <cell r="B2778" t="str">
            <v>F930</v>
          </cell>
          <cell r="C2778" t="str">
            <v>L</v>
          </cell>
          <cell r="F2778">
            <v>5312095.26</v>
          </cell>
          <cell r="I2778">
            <v>5312095.26</v>
          </cell>
        </row>
        <row r="2779">
          <cell r="A2779" t="str">
            <v>A7000000050</v>
          </cell>
          <cell r="B2779" t="str">
            <v>F930</v>
          </cell>
          <cell r="C2779" t="str">
            <v>N</v>
          </cell>
          <cell r="F2779">
            <v>5724676.9800000004</v>
          </cell>
          <cell r="G2779">
            <v>-362000</v>
          </cell>
          <cell r="I2779">
            <v>6086676.9800000004</v>
          </cell>
        </row>
        <row r="2780">
          <cell r="A2780" t="str">
            <v>A7000000000</v>
          </cell>
          <cell r="B2780" t="str">
            <v>FLOW_OTH</v>
          </cell>
          <cell r="C2780" t="str">
            <v>CUSTOM2_OTH</v>
          </cell>
          <cell r="F2780">
            <v>-0.61</v>
          </cell>
          <cell r="G2780">
            <v>-0.63</v>
          </cell>
          <cell r="I2780">
            <v>0.02</v>
          </cell>
        </row>
        <row r="2781">
          <cell r="A2781" t="str">
            <v>A7000000000</v>
          </cell>
          <cell r="B2781" t="str">
            <v>F000</v>
          </cell>
          <cell r="C2781" t="str">
            <v>L</v>
          </cell>
          <cell r="F2781">
            <v>1075789744.78</v>
          </cell>
          <cell r="G2781">
            <v>784457930.72000003</v>
          </cell>
          <cell r="I2781">
            <v>291331814.06</v>
          </cell>
        </row>
        <row r="2782">
          <cell r="A2782" t="str">
            <v>A7000000000</v>
          </cell>
          <cell r="B2782" t="str">
            <v>F000</v>
          </cell>
          <cell r="C2782" t="str">
            <v>N</v>
          </cell>
          <cell r="F2782">
            <v>926562497.21000004</v>
          </cell>
          <cell r="G2782">
            <v>823134233.87</v>
          </cell>
          <cell r="I2782">
            <v>103428263.34</v>
          </cell>
        </row>
        <row r="2783">
          <cell r="A2783" t="str">
            <v>A7000000000</v>
          </cell>
          <cell r="B2783" t="str">
            <v>F110</v>
          </cell>
          <cell r="C2783" t="str">
            <v>L</v>
          </cell>
          <cell r="F2783">
            <v>320056324795.42999</v>
          </cell>
          <cell r="G2783">
            <v>272827255471.70999</v>
          </cell>
          <cell r="I2783">
            <v>47229069323.720001</v>
          </cell>
        </row>
        <row r="2784">
          <cell r="A2784" t="str">
            <v>A7000000000</v>
          </cell>
          <cell r="B2784" t="str">
            <v>F110</v>
          </cell>
          <cell r="C2784" t="str">
            <v>N</v>
          </cell>
          <cell r="F2784">
            <v>327541706718.63</v>
          </cell>
          <cell r="G2784">
            <v>287165182042.08997</v>
          </cell>
          <cell r="I2784">
            <v>40376524676.540001</v>
          </cell>
        </row>
        <row r="2785">
          <cell r="A2785" t="str">
            <v>A7000000000</v>
          </cell>
          <cell r="B2785" t="str">
            <v>F115</v>
          </cell>
          <cell r="C2785" t="str">
            <v>L</v>
          </cell>
          <cell r="F2785">
            <v>-3100191534.6999998</v>
          </cell>
          <cell r="G2785">
            <v>-45769735.780000001</v>
          </cell>
          <cell r="I2785">
            <v>-3054421798.9200001</v>
          </cell>
        </row>
        <row r="2786">
          <cell r="A2786" t="str">
            <v>A7000000000</v>
          </cell>
          <cell r="B2786" t="str">
            <v>F115</v>
          </cell>
          <cell r="C2786" t="str">
            <v>N</v>
          </cell>
          <cell r="F2786">
            <v>-17397962.309999999</v>
          </cell>
          <cell r="G2786">
            <v>-17397962.309999999</v>
          </cell>
        </row>
        <row r="2787">
          <cell r="A2787" t="str">
            <v>A7000000000</v>
          </cell>
          <cell r="B2787" t="str">
            <v>F180</v>
          </cell>
          <cell r="C2787" t="str">
            <v>L</v>
          </cell>
          <cell r="F2787">
            <v>-317012450231.31</v>
          </cell>
          <cell r="G2787">
            <v>-272821580343.04999</v>
          </cell>
          <cell r="I2787">
            <v>-44190869888.260002</v>
          </cell>
        </row>
        <row r="2788">
          <cell r="A2788" t="str">
            <v>A7000000000</v>
          </cell>
          <cell r="B2788" t="str">
            <v>F180</v>
          </cell>
          <cell r="C2788" t="str">
            <v>N</v>
          </cell>
          <cell r="F2788">
            <v>-327447862464.66998</v>
          </cell>
          <cell r="G2788">
            <v>-287051714977.45001</v>
          </cell>
          <cell r="I2788">
            <v>-40396147487.220001</v>
          </cell>
        </row>
        <row r="2789">
          <cell r="A2789" t="str">
            <v>A7000000000</v>
          </cell>
          <cell r="B2789" t="str">
            <v>F182</v>
          </cell>
          <cell r="C2789" t="str">
            <v>L</v>
          </cell>
          <cell r="F2789">
            <v>23056716.079999998</v>
          </cell>
          <cell r="G2789">
            <v>19452934.899999999</v>
          </cell>
          <cell r="I2789">
            <v>3603781.18</v>
          </cell>
        </row>
        <row r="2790">
          <cell r="A2790" t="str">
            <v>A7000000000</v>
          </cell>
          <cell r="B2790" t="str">
            <v>F182</v>
          </cell>
          <cell r="C2790" t="str">
            <v>N</v>
          </cell>
          <cell r="F2790">
            <v>29760286.449999999</v>
          </cell>
          <cell r="G2790">
            <v>26722467.68</v>
          </cell>
          <cell r="I2790">
            <v>3037818.77</v>
          </cell>
        </row>
        <row r="2791">
          <cell r="A2791" t="str">
            <v>A7000000000</v>
          </cell>
          <cell r="B2791" t="str">
            <v>F930</v>
          </cell>
          <cell r="C2791" t="str">
            <v>L</v>
          </cell>
          <cell r="F2791">
            <v>6077119.6799999997</v>
          </cell>
          <cell r="G2791">
            <v>246876.59</v>
          </cell>
          <cell r="I2791">
            <v>5830243.0899999999</v>
          </cell>
        </row>
        <row r="2792">
          <cell r="A2792" t="str">
            <v>A7000000000</v>
          </cell>
          <cell r="B2792" t="str">
            <v>F930</v>
          </cell>
          <cell r="C2792" t="str">
            <v>N</v>
          </cell>
          <cell r="F2792">
            <v>6902699.71</v>
          </cell>
          <cell r="G2792">
            <v>343212.08</v>
          </cell>
          <cell r="I2792">
            <v>6559487.6299999999</v>
          </cell>
        </row>
        <row r="2793">
          <cell r="A2793" t="str">
            <v>A0000000000</v>
          </cell>
          <cell r="B2793" t="str">
            <v>FLOW_OTH</v>
          </cell>
          <cell r="C2793" t="str">
            <v>CUSTOM2_OTH</v>
          </cell>
          <cell r="F2793">
            <v>-1.44</v>
          </cell>
          <cell r="G2793">
            <v>-0.73</v>
          </cell>
          <cell r="I2793">
            <v>-0.71</v>
          </cell>
        </row>
        <row r="2794">
          <cell r="A2794" t="str">
            <v>A0000000000</v>
          </cell>
          <cell r="B2794" t="str">
            <v>FLOW_OTH</v>
          </cell>
          <cell r="C2794" t="str">
            <v>L</v>
          </cell>
          <cell r="F2794">
            <v>0.2</v>
          </cell>
          <cell r="G2794">
            <v>0</v>
          </cell>
          <cell r="I2794">
            <v>0.2</v>
          </cell>
        </row>
        <row r="2795">
          <cell r="A2795" t="str">
            <v>A0000000000</v>
          </cell>
          <cell r="B2795" t="str">
            <v>F000</v>
          </cell>
          <cell r="C2795" t="str">
            <v>CUSTOM2_OTH</v>
          </cell>
          <cell r="F2795">
            <v>-2.78</v>
          </cell>
          <cell r="G2795">
            <v>-0.28000000000000003</v>
          </cell>
          <cell r="I2795">
            <v>-2.5</v>
          </cell>
        </row>
        <row r="2796">
          <cell r="A2796" t="str">
            <v>A0000000000</v>
          </cell>
          <cell r="B2796" t="str">
            <v>F000</v>
          </cell>
          <cell r="C2796" t="str">
            <v>L</v>
          </cell>
          <cell r="F2796">
            <v>75436162286.360001</v>
          </cell>
          <cell r="G2796">
            <v>69860698761.779999</v>
          </cell>
          <cell r="H2796">
            <v>-4139122170.73</v>
          </cell>
          <cell r="I2796">
            <v>9714585695.3099995</v>
          </cell>
        </row>
        <row r="2797">
          <cell r="A2797" t="str">
            <v>A0000000000</v>
          </cell>
          <cell r="B2797" t="str">
            <v>F000</v>
          </cell>
          <cell r="C2797" t="str">
            <v>N</v>
          </cell>
          <cell r="F2797">
            <v>41560989185.350006</v>
          </cell>
          <cell r="G2797">
            <v>39526506715.489998</v>
          </cell>
          <cell r="H2797">
            <v>-2703290232.1700001</v>
          </cell>
          <cell r="I2797">
            <v>4737772702.0299997</v>
          </cell>
        </row>
        <row r="2798">
          <cell r="A2798" t="str">
            <v>A0000000000</v>
          </cell>
          <cell r="B2798" t="str">
            <v>F005</v>
          </cell>
          <cell r="C2798" t="str">
            <v>L</v>
          </cell>
          <cell r="F2798">
            <v>53645927466.75</v>
          </cell>
          <cell r="G2798">
            <v>53365940534.529999</v>
          </cell>
          <cell r="I2798">
            <v>279986932.22000003</v>
          </cell>
        </row>
        <row r="2799">
          <cell r="A2799" t="str">
            <v>A0000000000</v>
          </cell>
          <cell r="B2799" t="str">
            <v>F005</v>
          </cell>
          <cell r="C2799" t="str">
            <v>N</v>
          </cell>
          <cell r="F2799">
            <v>16232012849.360001</v>
          </cell>
          <cell r="G2799">
            <v>16205823568.76</v>
          </cell>
          <cell r="I2799">
            <v>26189280.600000001</v>
          </cell>
        </row>
        <row r="2800">
          <cell r="A2800" t="str">
            <v>A0000000000</v>
          </cell>
          <cell r="B2800" t="str">
            <v>F006</v>
          </cell>
          <cell r="C2800" t="str">
            <v>L</v>
          </cell>
          <cell r="F2800">
            <v>13094562.779999999</v>
          </cell>
          <cell r="G2800">
            <v>12780649.460000001</v>
          </cell>
          <cell r="I2800">
            <v>313913.32</v>
          </cell>
        </row>
        <row r="2801">
          <cell r="A2801" t="str">
            <v>A0000000000</v>
          </cell>
          <cell r="B2801" t="str">
            <v>F006</v>
          </cell>
          <cell r="C2801" t="str">
            <v>N</v>
          </cell>
          <cell r="F2801">
            <v>11755392.720000001</v>
          </cell>
          <cell r="G2801">
            <v>11271964.6</v>
          </cell>
          <cell r="I2801">
            <v>483428.12</v>
          </cell>
        </row>
        <row r="2802">
          <cell r="A2802" t="str">
            <v>A0000000000</v>
          </cell>
          <cell r="B2802" t="str">
            <v>F007</v>
          </cell>
          <cell r="C2802" t="str">
            <v>L</v>
          </cell>
          <cell r="F2802">
            <v>39626538.200000003</v>
          </cell>
          <cell r="G2802">
            <v>39626538.200000003</v>
          </cell>
        </row>
        <row r="2803">
          <cell r="A2803" t="str">
            <v>A0000000000</v>
          </cell>
          <cell r="B2803" t="str">
            <v>F007</v>
          </cell>
          <cell r="C2803" t="str">
            <v>N</v>
          </cell>
          <cell r="F2803">
            <v>113194665.8</v>
          </cell>
          <cell r="G2803">
            <v>113194665.8</v>
          </cell>
        </row>
        <row r="2804">
          <cell r="A2804" t="str">
            <v>A0000000000</v>
          </cell>
          <cell r="B2804" t="str">
            <v>F00A</v>
          </cell>
          <cell r="C2804" t="str">
            <v>L</v>
          </cell>
          <cell r="F2804">
            <v>-93987529.719999999</v>
          </cell>
          <cell r="G2804">
            <v>-93591546.810000002</v>
          </cell>
          <cell r="I2804">
            <v>-395982.91</v>
          </cell>
        </row>
        <row r="2805">
          <cell r="A2805" t="str">
            <v>A0000000000</v>
          </cell>
          <cell r="B2805" t="str">
            <v>F00A</v>
          </cell>
          <cell r="C2805" t="str">
            <v>N</v>
          </cell>
          <cell r="F2805">
            <v>122656144.47</v>
          </cell>
          <cell r="G2805">
            <v>122260161.08</v>
          </cell>
          <cell r="I2805">
            <v>395983.39</v>
          </cell>
        </row>
        <row r="2806">
          <cell r="A2806" t="str">
            <v>A0000000000</v>
          </cell>
          <cell r="B2806" t="str">
            <v>F010</v>
          </cell>
          <cell r="C2806" t="str">
            <v>CUSTOM2_OTH</v>
          </cell>
          <cell r="F2806">
            <v>0.24</v>
          </cell>
          <cell r="G2806">
            <v>0</v>
          </cell>
          <cell r="I2806">
            <v>0.24</v>
          </cell>
        </row>
        <row r="2807">
          <cell r="A2807" t="str">
            <v>A0000000000</v>
          </cell>
          <cell r="B2807" t="str">
            <v>F010</v>
          </cell>
          <cell r="C2807" t="str">
            <v>L</v>
          </cell>
          <cell r="F2807">
            <v>1044361485.12</v>
          </cell>
          <cell r="G2807">
            <v>1030767548.83</v>
          </cell>
          <cell r="I2807">
            <v>13593936.289999999</v>
          </cell>
        </row>
        <row r="2808">
          <cell r="A2808" t="str">
            <v>A0000000000</v>
          </cell>
          <cell r="B2808" t="str">
            <v>F010</v>
          </cell>
          <cell r="C2808" t="str">
            <v>N</v>
          </cell>
          <cell r="F2808">
            <v>81749950.799999997</v>
          </cell>
          <cell r="G2808">
            <v>18057794.440000001</v>
          </cell>
          <cell r="I2808">
            <v>63692156.359999999</v>
          </cell>
        </row>
        <row r="2809">
          <cell r="A2809" t="str">
            <v>A0000000000</v>
          </cell>
          <cell r="B2809" t="str">
            <v>F040</v>
          </cell>
          <cell r="C2809" t="str">
            <v>L</v>
          </cell>
          <cell r="F2809">
            <v>8976163.9000000004</v>
          </cell>
          <cell r="G2809">
            <v>7486961.2199999997</v>
          </cell>
          <cell r="I2809">
            <v>1489202.68</v>
          </cell>
        </row>
        <row r="2810">
          <cell r="A2810" t="str">
            <v>A0000000000</v>
          </cell>
          <cell r="B2810" t="str">
            <v>F040</v>
          </cell>
          <cell r="C2810" t="str">
            <v>N</v>
          </cell>
          <cell r="F2810">
            <v>10152116.810000001</v>
          </cell>
          <cell r="G2810">
            <v>9271137.0099999998</v>
          </cell>
          <cell r="I2810">
            <v>880979.8</v>
          </cell>
        </row>
        <row r="2811">
          <cell r="A2811" t="str">
            <v>A0000000000</v>
          </cell>
          <cell r="B2811" t="str">
            <v>F041</v>
          </cell>
          <cell r="C2811" t="str">
            <v>L</v>
          </cell>
          <cell r="F2811">
            <v>-7895723.1500000004</v>
          </cell>
          <cell r="G2811">
            <v>-6987918.4400000004</v>
          </cell>
          <cell r="I2811">
            <v>-907804.71</v>
          </cell>
        </row>
        <row r="2812">
          <cell r="A2812" t="str">
            <v>A0000000000</v>
          </cell>
          <cell r="B2812" t="str">
            <v>F041</v>
          </cell>
          <cell r="C2812" t="str">
            <v>N</v>
          </cell>
          <cell r="F2812">
            <v>-16418636.93</v>
          </cell>
          <cell r="G2812">
            <v>-15820691.189999999</v>
          </cell>
          <cell r="I2812">
            <v>-597945.74</v>
          </cell>
        </row>
        <row r="2813">
          <cell r="A2813" t="str">
            <v>A0000000000</v>
          </cell>
          <cell r="B2813" t="str">
            <v>F061</v>
          </cell>
          <cell r="C2813" t="str">
            <v>L</v>
          </cell>
          <cell r="F2813">
            <v>-98296295.650000006</v>
          </cell>
          <cell r="G2813">
            <v>-98409537.269999996</v>
          </cell>
          <cell r="I2813">
            <v>113241.62</v>
          </cell>
        </row>
        <row r="2814">
          <cell r="A2814" t="str">
            <v>A0000000000</v>
          </cell>
          <cell r="B2814" t="str">
            <v>F061</v>
          </cell>
          <cell r="C2814" t="str">
            <v>N</v>
          </cell>
          <cell r="F2814">
            <v>27344208.489999998</v>
          </cell>
          <cell r="G2814">
            <v>40818541.630000003</v>
          </cell>
          <cell r="I2814">
            <v>-13474333.140000001</v>
          </cell>
        </row>
        <row r="2815">
          <cell r="A2815" t="str">
            <v>A0000000000</v>
          </cell>
          <cell r="B2815" t="str">
            <v>F100</v>
          </cell>
          <cell r="C2815" t="str">
            <v>L</v>
          </cell>
          <cell r="F2815">
            <v>2709591672.4099998</v>
          </cell>
          <cell r="G2815">
            <v>2455584276.8800001</v>
          </cell>
          <cell r="I2815">
            <v>254007395.53</v>
          </cell>
        </row>
        <row r="2816">
          <cell r="A2816" t="str">
            <v>A0000000000</v>
          </cell>
          <cell r="B2816" t="str">
            <v>F100</v>
          </cell>
          <cell r="C2816" t="str">
            <v>N</v>
          </cell>
          <cell r="F2816">
            <v>607230851.17999995</v>
          </cell>
          <cell r="G2816">
            <v>541047311.78999996</v>
          </cell>
          <cell r="I2816">
            <v>66183539.390000001</v>
          </cell>
        </row>
        <row r="2817">
          <cell r="A2817" t="str">
            <v>A0000000000</v>
          </cell>
          <cell r="B2817" t="str">
            <v>F105</v>
          </cell>
          <cell r="C2817" t="str">
            <v>L</v>
          </cell>
          <cell r="F2817">
            <v>-468636786.72000003</v>
          </cell>
          <cell r="G2817">
            <v>-443210661.60000002</v>
          </cell>
          <cell r="I2817">
            <v>-25426125.120000001</v>
          </cell>
        </row>
        <row r="2818">
          <cell r="A2818" t="str">
            <v>A0000000000</v>
          </cell>
          <cell r="B2818" t="str">
            <v>F105</v>
          </cell>
          <cell r="C2818" t="str">
            <v>N</v>
          </cell>
          <cell r="F2818">
            <v>-122997782.11</v>
          </cell>
          <cell r="G2818">
            <v>-121890968.28</v>
          </cell>
          <cell r="I2818">
            <v>-1106813.83</v>
          </cell>
        </row>
        <row r="2819">
          <cell r="A2819" t="str">
            <v>A0000000000</v>
          </cell>
          <cell r="B2819" t="str">
            <v>F110</v>
          </cell>
          <cell r="C2819" t="str">
            <v>L</v>
          </cell>
          <cell r="F2819">
            <v>482027103938.72998</v>
          </cell>
          <cell r="G2819">
            <v>412077761477.22998</v>
          </cell>
          <cell r="H2819">
            <v>-794454556.17999995</v>
          </cell>
          <cell r="I2819">
            <v>70743797017.679993</v>
          </cell>
        </row>
        <row r="2820">
          <cell r="A2820" t="str">
            <v>A0000000000</v>
          </cell>
          <cell r="B2820" t="str">
            <v>F110</v>
          </cell>
          <cell r="C2820" t="str">
            <v>N</v>
          </cell>
          <cell r="F2820">
            <v>452188475039.58997</v>
          </cell>
          <cell r="G2820">
            <v>396259488469.66003</v>
          </cell>
          <cell r="H2820">
            <v>-1036637339.8</v>
          </cell>
          <cell r="I2820">
            <v>56965623909.729996</v>
          </cell>
        </row>
        <row r="2821">
          <cell r="A2821" t="str">
            <v>A0000000000</v>
          </cell>
          <cell r="B2821" t="str">
            <v>F115</v>
          </cell>
          <cell r="C2821" t="str">
            <v>L</v>
          </cell>
          <cell r="F2821">
            <v>-4972200824.1700001</v>
          </cell>
          <cell r="G2821">
            <v>-1887699763.0999999</v>
          </cell>
          <cell r="H2821">
            <v>0</v>
          </cell>
          <cell r="I2821">
            <v>-3084501061.0700002</v>
          </cell>
        </row>
        <row r="2822">
          <cell r="A2822" t="str">
            <v>A0000000000</v>
          </cell>
          <cell r="B2822" t="str">
            <v>F115</v>
          </cell>
          <cell r="C2822" t="str">
            <v>N</v>
          </cell>
          <cell r="F2822">
            <v>-12990844498.02</v>
          </cell>
          <cell r="G2822">
            <v>-12825149871.98</v>
          </cell>
          <cell r="H2822">
            <v>5242447.28</v>
          </cell>
          <cell r="I2822">
            <v>-170937073.31999999</v>
          </cell>
        </row>
        <row r="2823">
          <cell r="A2823" t="str">
            <v>A0000000000</v>
          </cell>
          <cell r="B2823" t="str">
            <v>F116</v>
          </cell>
          <cell r="C2823" t="str">
            <v>L</v>
          </cell>
          <cell r="F2823">
            <v>-1362477010.6300001</v>
          </cell>
          <cell r="G2823">
            <v>-1354208564.55</v>
          </cell>
          <cell r="I2823">
            <v>-8268446.0800000001</v>
          </cell>
        </row>
        <row r="2824">
          <cell r="A2824" t="str">
            <v>A0000000000</v>
          </cell>
          <cell r="B2824" t="str">
            <v>F116</v>
          </cell>
          <cell r="C2824" t="str">
            <v>N</v>
          </cell>
          <cell r="F2824">
            <v>-5468751483.8100004</v>
          </cell>
          <cell r="G2824">
            <v>-4556417840.7299995</v>
          </cell>
          <cell r="I2824">
            <v>-912333643.08000004</v>
          </cell>
        </row>
        <row r="2825">
          <cell r="A2825" t="str">
            <v>A0000000000</v>
          </cell>
          <cell r="B2825" t="str">
            <v>F135</v>
          </cell>
          <cell r="C2825" t="str">
            <v>L</v>
          </cell>
          <cell r="F2825">
            <v>-89542814.799999997</v>
          </cell>
          <cell r="G2825">
            <v>-89542814.799999997</v>
          </cell>
        </row>
        <row r="2826">
          <cell r="A2826" t="str">
            <v>A0000000000</v>
          </cell>
          <cell r="B2826" t="str">
            <v>F135</v>
          </cell>
          <cell r="C2826" t="str">
            <v>N</v>
          </cell>
          <cell r="F2826">
            <v>-23313977.510000002</v>
          </cell>
          <cell r="G2826">
            <v>-23313977.510000002</v>
          </cell>
        </row>
        <row r="2827">
          <cell r="A2827" t="str">
            <v>A0000000000</v>
          </cell>
          <cell r="B2827" t="str">
            <v>F155</v>
          </cell>
          <cell r="C2827" t="str">
            <v>L</v>
          </cell>
          <cell r="F2827">
            <v>145816566.47</v>
          </cell>
          <cell r="G2827">
            <v>143637938.63999999</v>
          </cell>
          <cell r="I2827">
            <v>2178627.83</v>
          </cell>
        </row>
        <row r="2828">
          <cell r="A2828" t="str">
            <v>A0000000000</v>
          </cell>
          <cell r="B2828" t="str">
            <v>F155</v>
          </cell>
          <cell r="C2828" t="str">
            <v>N</v>
          </cell>
          <cell r="F2828">
            <v>49934104.07</v>
          </cell>
          <cell r="G2828">
            <v>49152113.43</v>
          </cell>
          <cell r="I2828">
            <v>781990.64</v>
          </cell>
        </row>
        <row r="2829">
          <cell r="A2829" t="str">
            <v>A0000000000</v>
          </cell>
          <cell r="B2829" t="str">
            <v>F160</v>
          </cell>
          <cell r="C2829" t="str">
            <v>L</v>
          </cell>
          <cell r="F2829">
            <v>-109934676.78</v>
          </cell>
          <cell r="G2829">
            <v>-67852511.599999994</v>
          </cell>
          <cell r="I2829">
            <v>-42082165.18</v>
          </cell>
        </row>
        <row r="2830">
          <cell r="A2830" t="str">
            <v>A0000000000</v>
          </cell>
          <cell r="B2830" t="str">
            <v>F160</v>
          </cell>
          <cell r="C2830" t="str">
            <v>N</v>
          </cell>
          <cell r="F2830">
            <v>-77697770.390000001</v>
          </cell>
          <cell r="G2830">
            <v>-67092715.32</v>
          </cell>
          <cell r="I2830">
            <v>-10605055.07</v>
          </cell>
        </row>
        <row r="2831">
          <cell r="A2831" t="str">
            <v>A0000000000</v>
          </cell>
          <cell r="B2831" t="str">
            <v>F180</v>
          </cell>
          <cell r="C2831" t="str">
            <v>L</v>
          </cell>
          <cell r="F2831">
            <v>-506311045125.16998</v>
          </cell>
          <cell r="G2831">
            <v>-439279601951.82001</v>
          </cell>
          <cell r="H2831">
            <v>0</v>
          </cell>
          <cell r="I2831">
            <v>-67031443173.350006</v>
          </cell>
        </row>
        <row r="2832">
          <cell r="A2832" t="str">
            <v>A0000000000</v>
          </cell>
          <cell r="B2832" t="str">
            <v>F180</v>
          </cell>
          <cell r="C2832" t="str">
            <v>N</v>
          </cell>
          <cell r="F2832">
            <v>-435931872333.26001</v>
          </cell>
          <cell r="G2832">
            <v>-380973601362.88995</v>
          </cell>
          <cell r="H2832">
            <v>0</v>
          </cell>
          <cell r="I2832">
            <v>-54958270970.369995</v>
          </cell>
        </row>
        <row r="2833">
          <cell r="A2833" t="str">
            <v>A0000000000</v>
          </cell>
          <cell r="B2833" t="str">
            <v>F182</v>
          </cell>
          <cell r="C2833" t="str">
            <v>L</v>
          </cell>
          <cell r="F2833">
            <v>236918946.55000001</v>
          </cell>
          <cell r="G2833">
            <v>233049702.83000001</v>
          </cell>
          <cell r="I2833">
            <v>3869243.72</v>
          </cell>
        </row>
        <row r="2834">
          <cell r="A2834" t="str">
            <v>A0000000000</v>
          </cell>
          <cell r="B2834" t="str">
            <v>F182</v>
          </cell>
          <cell r="C2834" t="str">
            <v>N</v>
          </cell>
          <cell r="F2834">
            <v>30545625.41</v>
          </cell>
          <cell r="G2834">
            <v>27823674.649999999</v>
          </cell>
          <cell r="I2834">
            <v>2721950.76</v>
          </cell>
        </row>
        <row r="2835">
          <cell r="A2835" t="str">
            <v>A0000000000</v>
          </cell>
          <cell r="B2835" t="str">
            <v>F185</v>
          </cell>
          <cell r="C2835" t="str">
            <v>L</v>
          </cell>
          <cell r="F2835">
            <v>-540802524.92999995</v>
          </cell>
          <cell r="G2835">
            <v>-512617866.72000003</v>
          </cell>
          <cell r="I2835">
            <v>-28184658.210000001</v>
          </cell>
        </row>
        <row r="2836">
          <cell r="A2836" t="str">
            <v>A0000000000</v>
          </cell>
          <cell r="B2836" t="str">
            <v>F185</v>
          </cell>
          <cell r="C2836" t="str">
            <v>N</v>
          </cell>
          <cell r="F2836">
            <v>-712069750.91999996</v>
          </cell>
          <cell r="G2836">
            <v>-509120778.73000002</v>
          </cell>
          <cell r="I2836">
            <v>-202948972.19</v>
          </cell>
        </row>
        <row r="2837">
          <cell r="A2837" t="str">
            <v>A0000000000</v>
          </cell>
          <cell r="B2837" t="str">
            <v>F190</v>
          </cell>
          <cell r="C2837" t="str">
            <v>L</v>
          </cell>
          <cell r="F2837">
            <v>-25030549397.43</v>
          </cell>
          <cell r="G2837">
            <v>-24702941772.02</v>
          </cell>
          <cell r="I2837">
            <v>-327607625.41000003</v>
          </cell>
        </row>
        <row r="2838">
          <cell r="A2838" t="str">
            <v>A0000000000</v>
          </cell>
          <cell r="B2838" t="str">
            <v>F190</v>
          </cell>
          <cell r="C2838" t="str">
            <v>N</v>
          </cell>
          <cell r="F2838">
            <v>-14861453362.459999</v>
          </cell>
          <cell r="G2838">
            <v>-14800613497.6</v>
          </cell>
          <cell r="I2838">
            <v>-60839864.859999999</v>
          </cell>
        </row>
        <row r="2839">
          <cell r="A2839" t="str">
            <v>A0000000000</v>
          </cell>
          <cell r="B2839" t="str">
            <v>F210</v>
          </cell>
          <cell r="C2839" t="str">
            <v>L</v>
          </cell>
          <cell r="F2839">
            <v>192948525.53</v>
          </cell>
          <cell r="G2839">
            <v>-104128635.12</v>
          </cell>
          <cell r="I2839">
            <v>297077160.64999998</v>
          </cell>
        </row>
        <row r="2840">
          <cell r="A2840" t="str">
            <v>A0000000000</v>
          </cell>
          <cell r="B2840" t="str">
            <v>F210</v>
          </cell>
          <cell r="C2840" t="str">
            <v>N</v>
          </cell>
          <cell r="F2840">
            <v>43664362.43</v>
          </cell>
          <cell r="G2840">
            <v>-12633397.1</v>
          </cell>
          <cell r="I2840">
            <v>56297759.530000001</v>
          </cell>
        </row>
        <row r="2841">
          <cell r="A2841" t="str">
            <v>A0000000000</v>
          </cell>
          <cell r="B2841" t="str">
            <v>F215</v>
          </cell>
          <cell r="C2841" t="str">
            <v>L</v>
          </cell>
          <cell r="F2841">
            <v>615543552.75999999</v>
          </cell>
          <cell r="G2841">
            <v>615543552.75999999</v>
          </cell>
        </row>
        <row r="2842">
          <cell r="A2842" t="str">
            <v>A0000000000</v>
          </cell>
          <cell r="B2842" t="str">
            <v>F215</v>
          </cell>
          <cell r="C2842" t="str">
            <v>N</v>
          </cell>
          <cell r="F2842">
            <v>337596747.69999999</v>
          </cell>
          <cell r="G2842">
            <v>337596747.69999999</v>
          </cell>
        </row>
        <row r="2843">
          <cell r="A2843" t="str">
            <v>A0000000000</v>
          </cell>
          <cell r="B2843" t="str">
            <v>F225</v>
          </cell>
          <cell r="C2843" t="str">
            <v>L</v>
          </cell>
          <cell r="F2843">
            <v>-355613589.13</v>
          </cell>
          <cell r="G2843">
            <v>-69638247.069999993</v>
          </cell>
          <cell r="I2843">
            <v>-285975342.06</v>
          </cell>
        </row>
        <row r="2844">
          <cell r="A2844" t="str">
            <v>A0000000000</v>
          </cell>
          <cell r="B2844" t="str">
            <v>F225</v>
          </cell>
          <cell r="C2844" t="str">
            <v>N</v>
          </cell>
          <cell r="F2844">
            <v>-40462434.109999999</v>
          </cell>
          <cell r="G2844">
            <v>-10671556.51</v>
          </cell>
          <cell r="I2844">
            <v>-29790877.600000001</v>
          </cell>
        </row>
        <row r="2845">
          <cell r="A2845" t="str">
            <v>A0000000000</v>
          </cell>
          <cell r="B2845" t="str">
            <v>F230</v>
          </cell>
          <cell r="C2845" t="str">
            <v>L</v>
          </cell>
          <cell r="F2845">
            <v>-670008354.70000005</v>
          </cell>
          <cell r="G2845">
            <v>-595527560.45000005</v>
          </cell>
          <cell r="I2845">
            <v>-74480794.25</v>
          </cell>
        </row>
        <row r="2846">
          <cell r="A2846" t="str">
            <v>A0000000000</v>
          </cell>
          <cell r="B2846" t="str">
            <v>F230</v>
          </cell>
          <cell r="C2846" t="str">
            <v>N</v>
          </cell>
          <cell r="F2846">
            <v>-473509488.60000002</v>
          </cell>
          <cell r="G2846">
            <v>-429742182.55000001</v>
          </cell>
          <cell r="I2846">
            <v>-43767306.049999997</v>
          </cell>
        </row>
        <row r="2847">
          <cell r="A2847" t="str">
            <v>A0000000000</v>
          </cell>
          <cell r="B2847" t="str">
            <v>F255</v>
          </cell>
          <cell r="C2847" t="str">
            <v>L</v>
          </cell>
          <cell r="F2847">
            <v>32345012.699999999</v>
          </cell>
          <cell r="G2847">
            <v>32345012.699999999</v>
          </cell>
        </row>
        <row r="2848">
          <cell r="A2848" t="str">
            <v>A0000000000</v>
          </cell>
          <cell r="B2848" t="str">
            <v>F255</v>
          </cell>
          <cell r="C2848" t="str">
            <v>N</v>
          </cell>
          <cell r="F2848">
            <v>19334251.640000001</v>
          </cell>
          <cell r="G2848">
            <v>19334251.640000001</v>
          </cell>
        </row>
        <row r="2849">
          <cell r="A2849" t="str">
            <v>A0000000000</v>
          </cell>
          <cell r="B2849" t="str">
            <v>F260</v>
          </cell>
          <cell r="C2849" t="str">
            <v>L</v>
          </cell>
          <cell r="F2849">
            <v>-97961641.459999993</v>
          </cell>
          <cell r="G2849">
            <v>-91004289.760000005</v>
          </cell>
          <cell r="I2849">
            <v>-6957351.7000000002</v>
          </cell>
        </row>
        <row r="2850">
          <cell r="A2850" t="str">
            <v>A0000000000</v>
          </cell>
          <cell r="B2850" t="str">
            <v>F260</v>
          </cell>
          <cell r="C2850" t="str">
            <v>N</v>
          </cell>
          <cell r="F2850">
            <v>-37424427.060000002</v>
          </cell>
          <cell r="G2850">
            <v>-21838208.309999999</v>
          </cell>
          <cell r="I2850">
            <v>-15586218.75</v>
          </cell>
        </row>
        <row r="2851">
          <cell r="A2851" t="str">
            <v>A0000000000</v>
          </cell>
          <cell r="B2851" t="str">
            <v>F295</v>
          </cell>
          <cell r="C2851" t="str">
            <v>L</v>
          </cell>
          <cell r="F2851">
            <v>-186723276.09999999</v>
          </cell>
          <cell r="G2851">
            <v>-181344933.63</v>
          </cell>
          <cell r="I2851">
            <v>-5378342.4699999997</v>
          </cell>
        </row>
        <row r="2852">
          <cell r="A2852" t="str">
            <v>A0000000000</v>
          </cell>
          <cell r="B2852" t="str">
            <v>F295</v>
          </cell>
          <cell r="C2852" t="str">
            <v>N</v>
          </cell>
          <cell r="F2852">
            <v>-468669480.5</v>
          </cell>
          <cell r="G2852">
            <v>-429445599.41000003</v>
          </cell>
          <cell r="I2852">
            <v>-39223881.090000004</v>
          </cell>
        </row>
        <row r="2853">
          <cell r="A2853" t="str">
            <v>A0000000000</v>
          </cell>
          <cell r="B2853" t="str">
            <v>F615</v>
          </cell>
          <cell r="C2853" t="str">
            <v>L</v>
          </cell>
          <cell r="F2853">
            <v>6954278.7199999997</v>
          </cell>
          <cell r="G2853">
            <v>6949883.8799999999</v>
          </cell>
          <cell r="I2853">
            <v>4394.84</v>
          </cell>
        </row>
        <row r="2854">
          <cell r="A2854" t="str">
            <v>A0000000000</v>
          </cell>
          <cell r="B2854" t="str">
            <v>F760</v>
          </cell>
          <cell r="C2854" t="str">
            <v>L</v>
          </cell>
          <cell r="F2854">
            <v>1145289559.6099999</v>
          </cell>
          <cell r="G2854">
            <v>1095304420.7</v>
          </cell>
          <cell r="I2854">
            <v>49985138.909999996</v>
          </cell>
        </row>
        <row r="2855">
          <cell r="A2855" t="str">
            <v>A0000000000</v>
          </cell>
          <cell r="B2855" t="str">
            <v>F760</v>
          </cell>
          <cell r="C2855" t="str">
            <v>N</v>
          </cell>
          <cell r="F2855">
            <v>297460524.16000003</v>
          </cell>
          <cell r="G2855">
            <v>323283773.97000003</v>
          </cell>
          <cell r="I2855">
            <v>-25823249.809999999</v>
          </cell>
        </row>
        <row r="2856">
          <cell r="A2856" t="str">
            <v>A0000000000</v>
          </cell>
          <cell r="B2856" t="str">
            <v>F762</v>
          </cell>
          <cell r="C2856" t="str">
            <v>L</v>
          </cell>
          <cell r="F2856">
            <v>-1145165008.9400001</v>
          </cell>
          <cell r="G2856">
            <v>-1095304420.8</v>
          </cell>
          <cell r="I2856">
            <v>-49860588.140000001</v>
          </cell>
        </row>
        <row r="2857">
          <cell r="A2857" t="str">
            <v>A0000000000</v>
          </cell>
          <cell r="B2857" t="str">
            <v>F762</v>
          </cell>
          <cell r="C2857" t="str">
            <v>N</v>
          </cell>
          <cell r="F2857">
            <v>-330874167.57999998</v>
          </cell>
          <cell r="G2857">
            <v>-370872381.07999998</v>
          </cell>
          <cell r="I2857">
            <v>39998213.5</v>
          </cell>
        </row>
        <row r="2858">
          <cell r="A2858" t="str">
            <v>A0000000000</v>
          </cell>
          <cell r="B2858" t="str">
            <v>F767</v>
          </cell>
          <cell r="C2858" t="str">
            <v>N</v>
          </cell>
          <cell r="F2858">
            <v>910610.76</v>
          </cell>
          <cell r="I2858">
            <v>910610.76</v>
          </cell>
        </row>
        <row r="2859">
          <cell r="A2859" t="str">
            <v>A0000000000</v>
          </cell>
          <cell r="B2859" t="str">
            <v>F768</v>
          </cell>
          <cell r="C2859" t="str">
            <v>N</v>
          </cell>
          <cell r="F2859">
            <v>-910610.76</v>
          </cell>
          <cell r="I2859">
            <v>-910610.76</v>
          </cell>
        </row>
        <row r="2860">
          <cell r="A2860" t="str">
            <v>A0000000000</v>
          </cell>
          <cell r="B2860" t="str">
            <v>F775</v>
          </cell>
          <cell r="C2860" t="str">
            <v>L</v>
          </cell>
          <cell r="F2860">
            <v>-359238638.13</v>
          </cell>
          <cell r="G2860">
            <v>-343266687.36000001</v>
          </cell>
          <cell r="I2860">
            <v>-15971950.77</v>
          </cell>
        </row>
        <row r="2861">
          <cell r="A2861" t="str">
            <v>A0000000000</v>
          </cell>
          <cell r="B2861" t="str">
            <v>F775</v>
          </cell>
          <cell r="C2861" t="str">
            <v>N</v>
          </cell>
          <cell r="F2861">
            <v>-140406186.84</v>
          </cell>
          <cell r="G2861">
            <v>-169414483.83000001</v>
          </cell>
          <cell r="I2861">
            <v>29008296.989999998</v>
          </cell>
        </row>
        <row r="2862">
          <cell r="A2862" t="str">
            <v>A0000000000</v>
          </cell>
          <cell r="B2862" t="str">
            <v>F777</v>
          </cell>
          <cell r="C2862" t="str">
            <v>L</v>
          </cell>
          <cell r="F2862">
            <v>359200815.69</v>
          </cell>
          <cell r="G2862">
            <v>343266687.32999998</v>
          </cell>
          <cell r="I2862">
            <v>15934128.359999999</v>
          </cell>
        </row>
        <row r="2863">
          <cell r="A2863" t="str">
            <v>A0000000000</v>
          </cell>
          <cell r="B2863" t="str">
            <v>F777</v>
          </cell>
          <cell r="C2863" t="str">
            <v>N</v>
          </cell>
          <cell r="F2863">
            <v>143970280.56</v>
          </cell>
          <cell r="G2863">
            <v>176433912.53</v>
          </cell>
          <cell r="I2863">
            <v>-32463631.969999999</v>
          </cell>
        </row>
        <row r="2864">
          <cell r="A2864" t="str">
            <v>A0000000000</v>
          </cell>
          <cell r="B2864" t="str">
            <v>F780</v>
          </cell>
          <cell r="C2864" t="str">
            <v>L</v>
          </cell>
          <cell r="F2864">
            <v>186298055.31999999</v>
          </cell>
          <cell r="G2864">
            <v>185942281.69999999</v>
          </cell>
          <cell r="I2864">
            <v>355773.62</v>
          </cell>
        </row>
        <row r="2865">
          <cell r="A2865" t="str">
            <v>A0000000000</v>
          </cell>
          <cell r="B2865" t="str">
            <v>F781</v>
          </cell>
          <cell r="C2865" t="str">
            <v>L</v>
          </cell>
          <cell r="F2865">
            <v>-2642986414.46</v>
          </cell>
          <cell r="G2865">
            <v>-2602179565.4499998</v>
          </cell>
          <cell r="I2865">
            <v>-40806849.009999998</v>
          </cell>
        </row>
        <row r="2866">
          <cell r="A2866" t="str">
            <v>A0000000000</v>
          </cell>
          <cell r="B2866" t="str">
            <v>F782</v>
          </cell>
          <cell r="C2866" t="str">
            <v>L</v>
          </cell>
          <cell r="F2866">
            <v>908942362.63999999</v>
          </cell>
          <cell r="G2866">
            <v>902906617.34000003</v>
          </cell>
          <cell r="I2866">
            <v>6035745.2999999998</v>
          </cell>
        </row>
        <row r="2867">
          <cell r="A2867" t="str">
            <v>A0000000000</v>
          </cell>
          <cell r="B2867" t="str">
            <v>F783</v>
          </cell>
          <cell r="C2867" t="str">
            <v>L</v>
          </cell>
          <cell r="F2867">
            <v>10817241.109999999</v>
          </cell>
          <cell r="G2867">
            <v>10817241.109999999</v>
          </cell>
        </row>
        <row r="2868">
          <cell r="A2868" t="str">
            <v>A0000000000</v>
          </cell>
          <cell r="B2868" t="str">
            <v>F784</v>
          </cell>
          <cell r="C2868" t="str">
            <v>L</v>
          </cell>
          <cell r="F2868">
            <v>303908611.5</v>
          </cell>
          <cell r="G2868">
            <v>280961730.17000002</v>
          </cell>
          <cell r="I2868">
            <v>22946881.329999998</v>
          </cell>
        </row>
        <row r="2869">
          <cell r="A2869" t="str">
            <v>A0000000000</v>
          </cell>
          <cell r="B2869" t="str">
            <v>F785</v>
          </cell>
          <cell r="C2869" t="str">
            <v>L</v>
          </cell>
          <cell r="F2869">
            <v>-2871818.82</v>
          </cell>
          <cell r="G2869">
            <v>-2884946.65</v>
          </cell>
          <cell r="I2869">
            <v>13127.83</v>
          </cell>
        </row>
        <row r="2870">
          <cell r="A2870" t="str">
            <v>A0000000000</v>
          </cell>
          <cell r="B2870" t="str">
            <v>F787</v>
          </cell>
          <cell r="C2870" t="str">
            <v>L</v>
          </cell>
          <cell r="F2870">
            <v>-47331389.950000003</v>
          </cell>
          <cell r="G2870">
            <v>-48583821.689999998</v>
          </cell>
          <cell r="I2870">
            <v>1252431.74</v>
          </cell>
        </row>
        <row r="2871">
          <cell r="A2871" t="str">
            <v>A0000000000</v>
          </cell>
          <cell r="B2871" t="str">
            <v>F788</v>
          </cell>
          <cell r="C2871" t="str">
            <v>L</v>
          </cell>
          <cell r="F2871">
            <v>270544040.24000001</v>
          </cell>
          <cell r="G2871">
            <v>270729426.11000001</v>
          </cell>
          <cell r="I2871">
            <v>-185385.87</v>
          </cell>
        </row>
        <row r="2872">
          <cell r="A2872" t="str">
            <v>A0000000000</v>
          </cell>
          <cell r="B2872" t="str">
            <v>F789</v>
          </cell>
          <cell r="C2872" t="str">
            <v>L</v>
          </cell>
          <cell r="F2872">
            <v>320551518.82999998</v>
          </cell>
          <cell r="G2872">
            <v>320551725.99000001</v>
          </cell>
          <cell r="I2872">
            <v>-207.16</v>
          </cell>
        </row>
        <row r="2873">
          <cell r="A2873" t="str">
            <v>A0000000000</v>
          </cell>
          <cell r="B2873" t="str">
            <v>F811</v>
          </cell>
          <cell r="C2873" t="str">
            <v>L</v>
          </cell>
          <cell r="F2873">
            <v>-16882647.260000002</v>
          </cell>
          <cell r="G2873">
            <v>-16694330.859999999</v>
          </cell>
          <cell r="I2873">
            <v>-188316.4</v>
          </cell>
        </row>
        <row r="2874">
          <cell r="A2874" t="str">
            <v>A0000000000</v>
          </cell>
          <cell r="B2874" t="str">
            <v>F813</v>
          </cell>
          <cell r="C2874" t="str">
            <v>L</v>
          </cell>
          <cell r="F2874">
            <v>10227254.890000001</v>
          </cell>
          <cell r="G2874">
            <v>10431682.17</v>
          </cell>
          <cell r="I2874">
            <v>-204427.28</v>
          </cell>
        </row>
        <row r="2875">
          <cell r="A2875" t="str">
            <v>A0000000000</v>
          </cell>
          <cell r="B2875" t="str">
            <v>F814</v>
          </cell>
          <cell r="C2875" t="str">
            <v>L</v>
          </cell>
          <cell r="F2875">
            <v>26623993.239999998</v>
          </cell>
          <cell r="G2875">
            <v>25684156.949999999</v>
          </cell>
          <cell r="I2875">
            <v>939836.29</v>
          </cell>
        </row>
        <row r="2876">
          <cell r="A2876" t="str">
            <v>A0000000000</v>
          </cell>
          <cell r="B2876" t="str">
            <v>F815</v>
          </cell>
          <cell r="C2876" t="str">
            <v>L</v>
          </cell>
          <cell r="F2876">
            <v>-107335.09</v>
          </cell>
          <cell r="G2876">
            <v>165681.32999999999</v>
          </cell>
          <cell r="I2876">
            <v>-273016.42</v>
          </cell>
        </row>
        <row r="2877">
          <cell r="A2877" t="str">
            <v>A0000000000</v>
          </cell>
          <cell r="B2877" t="str">
            <v>F815</v>
          </cell>
          <cell r="C2877" t="str">
            <v>N</v>
          </cell>
          <cell r="F2877">
            <v>63736.480000000003</v>
          </cell>
          <cell r="I2877">
            <v>63736.480000000003</v>
          </cell>
        </row>
        <row r="2878">
          <cell r="A2878" t="str">
            <v>A0000000000</v>
          </cell>
          <cell r="B2878" t="str">
            <v>F821</v>
          </cell>
          <cell r="C2878" t="str">
            <v>CUSTOM2_OTH</v>
          </cell>
          <cell r="F2878">
            <v>-0.2</v>
          </cell>
          <cell r="G2878">
            <v>0.04</v>
          </cell>
          <cell r="I2878">
            <v>-0.24</v>
          </cell>
        </row>
        <row r="2879">
          <cell r="A2879" t="str">
            <v>A0000000000</v>
          </cell>
          <cell r="B2879" t="str">
            <v>F821</v>
          </cell>
          <cell r="C2879" t="str">
            <v>L</v>
          </cell>
          <cell r="F2879">
            <v>-101924915.2</v>
          </cell>
          <cell r="G2879">
            <v>-101645672.68000001</v>
          </cell>
          <cell r="I2879">
            <v>-279242.52</v>
          </cell>
        </row>
        <row r="2880">
          <cell r="A2880" t="str">
            <v>A0000000000</v>
          </cell>
          <cell r="B2880" t="str">
            <v>F824</v>
          </cell>
          <cell r="C2880" t="str">
            <v>CUSTOM2_OTH</v>
          </cell>
          <cell r="F2880">
            <v>-2.15</v>
          </cell>
          <cell r="G2880">
            <v>0.04</v>
          </cell>
          <cell r="I2880">
            <v>-2.19</v>
          </cell>
        </row>
        <row r="2881">
          <cell r="A2881" t="str">
            <v>A0000000000</v>
          </cell>
          <cell r="B2881" t="str">
            <v>F824</v>
          </cell>
          <cell r="C2881" t="str">
            <v>L</v>
          </cell>
          <cell r="F2881">
            <v>-271414810.94999999</v>
          </cell>
          <cell r="G2881">
            <v>-269987079.39999998</v>
          </cell>
          <cell r="I2881">
            <v>-1427731.55</v>
          </cell>
        </row>
        <row r="2882">
          <cell r="A2882" t="str">
            <v>A0000000000</v>
          </cell>
          <cell r="B2882" t="str">
            <v>F826</v>
          </cell>
          <cell r="C2882" t="str">
            <v>CUSTOM2_OTH</v>
          </cell>
          <cell r="F2882">
            <v>-0.01</v>
          </cell>
          <cell r="G2882">
            <v>-0.01</v>
          </cell>
        </row>
        <row r="2883">
          <cell r="A2883" t="str">
            <v>A0000000000</v>
          </cell>
          <cell r="B2883" t="str">
            <v>F826</v>
          </cell>
          <cell r="C2883" t="str">
            <v>L</v>
          </cell>
          <cell r="F2883">
            <v>-4502435.75</v>
          </cell>
          <cell r="G2883">
            <v>-2531244.5299999998</v>
          </cell>
          <cell r="I2883">
            <v>-1971191.22</v>
          </cell>
        </row>
        <row r="2884">
          <cell r="A2884" t="str">
            <v>A0000000000</v>
          </cell>
          <cell r="B2884" t="str">
            <v>F830</v>
          </cell>
          <cell r="C2884" t="str">
            <v>CUSTOM2_OTH</v>
          </cell>
          <cell r="F2884">
            <v>0.01</v>
          </cell>
          <cell r="G2884">
            <v>0.01</v>
          </cell>
          <cell r="I2884">
            <v>0</v>
          </cell>
        </row>
        <row r="2885">
          <cell r="A2885" t="str">
            <v>A0000000000</v>
          </cell>
          <cell r="B2885" t="str">
            <v>F830</v>
          </cell>
          <cell r="C2885" t="str">
            <v>L</v>
          </cell>
          <cell r="F2885">
            <v>665500986.41999996</v>
          </cell>
          <cell r="G2885">
            <v>658678930.82000005</v>
          </cell>
          <cell r="I2885">
            <v>6822055.5999999996</v>
          </cell>
        </row>
        <row r="2886">
          <cell r="A2886" t="str">
            <v>A0000000000</v>
          </cell>
          <cell r="B2886" t="str">
            <v>F832</v>
          </cell>
          <cell r="C2886" t="str">
            <v>L</v>
          </cell>
          <cell r="F2886">
            <v>4443164.5199999996</v>
          </cell>
          <cell r="G2886">
            <v>4318868.16</v>
          </cell>
          <cell r="I2886">
            <v>124296.36</v>
          </cell>
        </row>
        <row r="2887">
          <cell r="A2887" t="str">
            <v>A0000000000</v>
          </cell>
          <cell r="B2887" t="str">
            <v>F840</v>
          </cell>
          <cell r="C2887" t="str">
            <v>N</v>
          </cell>
          <cell r="F2887">
            <v>3402252160.77</v>
          </cell>
          <cell r="G2887">
            <v>2933087519.8400002</v>
          </cell>
          <cell r="I2887">
            <v>469164640.93000001</v>
          </cell>
        </row>
        <row r="2888">
          <cell r="A2888" t="str">
            <v>A0000000000</v>
          </cell>
          <cell r="B2888" t="str">
            <v>F844</v>
          </cell>
          <cell r="C2888" t="str">
            <v>L</v>
          </cell>
          <cell r="F2888">
            <v>3870575.73</v>
          </cell>
          <cell r="G2888">
            <v>3877703.14</v>
          </cell>
          <cell r="I2888">
            <v>-7127.41</v>
          </cell>
        </row>
        <row r="2889">
          <cell r="A2889" t="str">
            <v>A0000000000</v>
          </cell>
          <cell r="B2889" t="str">
            <v>F844</v>
          </cell>
          <cell r="C2889" t="str">
            <v>N</v>
          </cell>
          <cell r="F2889">
            <v>169404629.18000001</v>
          </cell>
          <cell r="G2889">
            <v>166582690.44999999</v>
          </cell>
          <cell r="I2889">
            <v>2821938.73</v>
          </cell>
        </row>
        <row r="2890">
          <cell r="A2890" t="str">
            <v>A0000000000</v>
          </cell>
          <cell r="B2890" t="str">
            <v>F847</v>
          </cell>
          <cell r="C2890" t="str">
            <v>L</v>
          </cell>
          <cell r="F2890">
            <v>-196803247.24000001</v>
          </cell>
          <cell r="G2890">
            <v>-193796203.31999999</v>
          </cell>
          <cell r="I2890">
            <v>-3007043.92</v>
          </cell>
        </row>
        <row r="2891">
          <cell r="A2891" t="str">
            <v>A0000000000</v>
          </cell>
          <cell r="B2891" t="str">
            <v>F847</v>
          </cell>
          <cell r="C2891" t="str">
            <v>N</v>
          </cell>
          <cell r="F2891">
            <v>-3279627486.5</v>
          </cell>
          <cell r="G2891">
            <v>-2944340124.0100002</v>
          </cell>
          <cell r="I2891">
            <v>-335287362.49000001</v>
          </cell>
        </row>
        <row r="2892">
          <cell r="A2892" t="str">
            <v>A0000000000</v>
          </cell>
          <cell r="B2892" t="str">
            <v>F850</v>
          </cell>
          <cell r="C2892" t="str">
            <v>L</v>
          </cell>
          <cell r="F2892">
            <v>353594474.98000002</v>
          </cell>
          <cell r="G2892">
            <v>347435351.16000003</v>
          </cell>
          <cell r="I2892">
            <v>6159123.8200000003</v>
          </cell>
        </row>
        <row r="2893">
          <cell r="A2893" t="str">
            <v>A0000000000</v>
          </cell>
          <cell r="B2893" t="str">
            <v>F850</v>
          </cell>
          <cell r="C2893" t="str">
            <v>N</v>
          </cell>
          <cell r="F2893">
            <v>828091964.11000001</v>
          </cell>
          <cell r="G2893">
            <v>762096150.27999997</v>
          </cell>
          <cell r="I2893">
            <v>65995813.829999998</v>
          </cell>
        </row>
        <row r="2894">
          <cell r="A2894" t="str">
            <v>A0000000000</v>
          </cell>
          <cell r="B2894" t="str">
            <v>F851</v>
          </cell>
          <cell r="C2894" t="str">
            <v>L</v>
          </cell>
          <cell r="F2894">
            <v>-6126.39</v>
          </cell>
          <cell r="G2894">
            <v>-326.42</v>
          </cell>
          <cell r="I2894">
            <v>-5799.97</v>
          </cell>
        </row>
        <row r="2895">
          <cell r="A2895" t="str">
            <v>A0000000000</v>
          </cell>
          <cell r="B2895" t="str">
            <v>F851</v>
          </cell>
          <cell r="C2895" t="str">
            <v>N</v>
          </cell>
          <cell r="F2895">
            <v>9193807.8499999996</v>
          </cell>
          <cell r="G2895">
            <v>11269899.58</v>
          </cell>
          <cell r="I2895">
            <v>-2076091.73</v>
          </cell>
        </row>
        <row r="2896">
          <cell r="A2896" t="str">
            <v>A0000000000</v>
          </cell>
          <cell r="B2896" t="str">
            <v>F852</v>
          </cell>
          <cell r="C2896" t="str">
            <v>L</v>
          </cell>
          <cell r="F2896">
            <v>3093913.58</v>
          </cell>
          <cell r="G2896">
            <v>3038136.77</v>
          </cell>
          <cell r="I2896">
            <v>55776.81</v>
          </cell>
        </row>
        <row r="2897">
          <cell r="A2897" t="str">
            <v>A0000000000</v>
          </cell>
          <cell r="B2897" t="str">
            <v>F852</v>
          </cell>
          <cell r="C2897" t="str">
            <v>N</v>
          </cell>
          <cell r="F2897">
            <v>23583095</v>
          </cell>
          <cell r="G2897">
            <v>23742849.59</v>
          </cell>
          <cell r="I2897">
            <v>-159754.59</v>
          </cell>
        </row>
        <row r="2898">
          <cell r="A2898" t="str">
            <v>A0000000000</v>
          </cell>
          <cell r="B2898" t="str">
            <v>F853</v>
          </cell>
          <cell r="C2898" t="str">
            <v>L</v>
          </cell>
          <cell r="F2898">
            <v>-7661443.6600000001</v>
          </cell>
          <cell r="G2898">
            <v>-7662456.9400000004</v>
          </cell>
          <cell r="I2898">
            <v>1013.28</v>
          </cell>
        </row>
        <row r="2899">
          <cell r="A2899" t="str">
            <v>A0000000000</v>
          </cell>
          <cell r="B2899" t="str">
            <v>F853</v>
          </cell>
          <cell r="C2899" t="str">
            <v>N</v>
          </cell>
          <cell r="F2899">
            <v>-360392025.26999998</v>
          </cell>
          <cell r="G2899">
            <v>-331534661.48000002</v>
          </cell>
          <cell r="I2899">
            <v>-28857363.789999999</v>
          </cell>
        </row>
        <row r="2900">
          <cell r="A2900" t="str">
            <v>A0000000000</v>
          </cell>
          <cell r="B2900" t="str">
            <v>F855</v>
          </cell>
          <cell r="C2900" t="str">
            <v>L</v>
          </cell>
          <cell r="F2900">
            <v>10638478.68</v>
          </cell>
          <cell r="G2900">
            <v>10820552.32</v>
          </cell>
          <cell r="I2900">
            <v>-182073.64</v>
          </cell>
        </row>
        <row r="2901">
          <cell r="A2901" t="str">
            <v>A0000000000</v>
          </cell>
          <cell r="B2901" t="str">
            <v>F855</v>
          </cell>
          <cell r="C2901" t="str">
            <v>N</v>
          </cell>
          <cell r="F2901">
            <v>84209691.010000005</v>
          </cell>
          <cell r="G2901">
            <v>83603540.010000005</v>
          </cell>
          <cell r="I2901">
            <v>606151</v>
          </cell>
        </row>
        <row r="2902">
          <cell r="A2902" t="str">
            <v>A0000000000</v>
          </cell>
          <cell r="B2902" t="str">
            <v>F857</v>
          </cell>
          <cell r="C2902" t="str">
            <v>N</v>
          </cell>
          <cell r="F2902">
            <v>8011261.8399999999</v>
          </cell>
          <cell r="G2902">
            <v>11536383.41</v>
          </cell>
          <cell r="I2902">
            <v>-3525121.57</v>
          </cell>
        </row>
        <row r="2903">
          <cell r="A2903" t="str">
            <v>A0000000000</v>
          </cell>
          <cell r="B2903" t="str">
            <v>F859</v>
          </cell>
          <cell r="C2903" t="str">
            <v>L</v>
          </cell>
          <cell r="F2903">
            <v>274660288.74000001</v>
          </cell>
          <cell r="G2903">
            <v>273312688.22000003</v>
          </cell>
          <cell r="I2903">
            <v>1347600.52</v>
          </cell>
        </row>
        <row r="2904">
          <cell r="A2904" t="str">
            <v>A0000000000</v>
          </cell>
          <cell r="B2904" t="str">
            <v>F860</v>
          </cell>
          <cell r="C2904" t="str">
            <v>L</v>
          </cell>
          <cell r="F2904">
            <v>-908963078.15999997</v>
          </cell>
          <cell r="G2904">
            <v>-902906617.34000003</v>
          </cell>
          <cell r="I2904">
            <v>-6056460.8200000003</v>
          </cell>
        </row>
        <row r="2905">
          <cell r="A2905" t="str">
            <v>A0000000000</v>
          </cell>
          <cell r="B2905" t="str">
            <v>F861</v>
          </cell>
          <cell r="C2905" t="str">
            <v>L</v>
          </cell>
          <cell r="F2905">
            <v>-10817241.109999999</v>
          </cell>
          <cell r="G2905">
            <v>-10817241.109999999</v>
          </cell>
        </row>
        <row r="2906">
          <cell r="A2906" t="str">
            <v>A0000000000</v>
          </cell>
          <cell r="B2906" t="str">
            <v>F862</v>
          </cell>
          <cell r="C2906" t="str">
            <v>L</v>
          </cell>
          <cell r="F2906">
            <v>643647923.11000001</v>
          </cell>
          <cell r="G2906">
            <v>638587575.17999995</v>
          </cell>
          <cell r="I2906">
            <v>5060347.93</v>
          </cell>
        </row>
        <row r="2907">
          <cell r="A2907" t="str">
            <v>A0000000000</v>
          </cell>
          <cell r="B2907" t="str">
            <v>F863</v>
          </cell>
          <cell r="C2907" t="str">
            <v>L</v>
          </cell>
          <cell r="F2907">
            <v>3575882</v>
          </cell>
          <cell r="G2907">
            <v>3575882</v>
          </cell>
        </row>
        <row r="2908">
          <cell r="A2908" t="str">
            <v>A0000000000</v>
          </cell>
          <cell r="B2908" t="str">
            <v>F864</v>
          </cell>
          <cell r="C2908" t="str">
            <v>N</v>
          </cell>
          <cell r="F2908">
            <v>2640406.9</v>
          </cell>
          <cell r="G2908">
            <v>2489106.02</v>
          </cell>
          <cell r="I2908">
            <v>151300.88</v>
          </cell>
        </row>
        <row r="2909">
          <cell r="A2909" t="str">
            <v>A0000000000</v>
          </cell>
          <cell r="B2909" t="str">
            <v>F870</v>
          </cell>
          <cell r="C2909" t="str">
            <v>L</v>
          </cell>
          <cell r="F2909">
            <v>516709.43</v>
          </cell>
          <cell r="G2909">
            <v>510348.41</v>
          </cell>
          <cell r="I2909">
            <v>6361.02</v>
          </cell>
        </row>
        <row r="2910">
          <cell r="A2910" t="str">
            <v>A0000000000</v>
          </cell>
          <cell r="B2910" t="str">
            <v>F870</v>
          </cell>
          <cell r="C2910" t="str">
            <v>N</v>
          </cell>
          <cell r="F2910">
            <v>131630199.84</v>
          </cell>
          <cell r="G2910">
            <v>118348195.28</v>
          </cell>
          <cell r="I2910">
            <v>13282004.560000001</v>
          </cell>
        </row>
        <row r="2911">
          <cell r="A2911" t="str">
            <v>A0000000000</v>
          </cell>
          <cell r="B2911" t="str">
            <v>F872</v>
          </cell>
          <cell r="C2911" t="str">
            <v>L</v>
          </cell>
          <cell r="F2911">
            <v>5770417.4299999997</v>
          </cell>
          <cell r="G2911">
            <v>5887383.29</v>
          </cell>
          <cell r="I2911">
            <v>-116965.86</v>
          </cell>
        </row>
        <row r="2912">
          <cell r="A2912" t="str">
            <v>A0000000000</v>
          </cell>
          <cell r="B2912" t="str">
            <v>F872</v>
          </cell>
          <cell r="C2912" t="str">
            <v>N</v>
          </cell>
          <cell r="F2912">
            <v>-162314353.03</v>
          </cell>
          <cell r="G2912">
            <v>-151356728.68000001</v>
          </cell>
          <cell r="I2912">
            <v>-10957624.35</v>
          </cell>
        </row>
        <row r="2913">
          <cell r="A2913" t="str">
            <v>A0000000000</v>
          </cell>
          <cell r="B2913" t="str">
            <v>F874</v>
          </cell>
          <cell r="C2913" t="str">
            <v>L</v>
          </cell>
          <cell r="F2913">
            <v>-709433.52</v>
          </cell>
          <cell r="G2913">
            <v>-714613.81</v>
          </cell>
          <cell r="I2913">
            <v>5180.29</v>
          </cell>
        </row>
        <row r="2914">
          <cell r="A2914" t="str">
            <v>A0000000000</v>
          </cell>
          <cell r="B2914" t="str">
            <v>F874</v>
          </cell>
          <cell r="C2914" t="str">
            <v>N</v>
          </cell>
          <cell r="F2914">
            <v>19346850.550000001</v>
          </cell>
          <cell r="G2914">
            <v>18645552.350000001</v>
          </cell>
          <cell r="I2914">
            <v>701298.2</v>
          </cell>
        </row>
        <row r="2915">
          <cell r="A2915" t="str">
            <v>A0000000000</v>
          </cell>
          <cell r="B2915" t="str">
            <v>F930</v>
          </cell>
          <cell r="C2915" t="str">
            <v>CUSTOM2_OTH</v>
          </cell>
          <cell r="F2915">
            <v>-0.02</v>
          </cell>
          <cell r="G2915">
            <v>0</v>
          </cell>
          <cell r="I2915">
            <v>-0.02</v>
          </cell>
        </row>
        <row r="2916">
          <cell r="A2916" t="str">
            <v>A0000000000</v>
          </cell>
          <cell r="B2916" t="str">
            <v>F930</v>
          </cell>
          <cell r="C2916" t="str">
            <v>L</v>
          </cell>
          <cell r="F2916">
            <v>1140433291.2</v>
          </cell>
          <cell r="G2916">
            <v>376050794.76999998</v>
          </cell>
          <cell r="I2916">
            <v>764382496.42999995</v>
          </cell>
        </row>
        <row r="2917">
          <cell r="A2917" t="str">
            <v>A0000000000</v>
          </cell>
          <cell r="B2917" t="str">
            <v>F930</v>
          </cell>
          <cell r="C2917" t="str">
            <v>N</v>
          </cell>
          <cell r="F2917">
            <v>545365318.57000005</v>
          </cell>
          <cell r="G2917">
            <v>301554920.33999997</v>
          </cell>
          <cell r="I2917">
            <v>243810398.22999999</v>
          </cell>
        </row>
        <row r="2918">
          <cell r="A2918" t="str">
            <v>A0000000000</v>
          </cell>
          <cell r="B2918" t="str">
            <v>F834</v>
          </cell>
          <cell r="C2918" t="str">
            <v>L</v>
          </cell>
          <cell r="F2918">
            <v>-75058811.590000004</v>
          </cell>
          <cell r="G2918">
            <v>-75058811.590000004</v>
          </cell>
        </row>
        <row r="2919">
          <cell r="A2919" t="str">
            <v>A0000000000</v>
          </cell>
          <cell r="B2919" t="str">
            <v>F835</v>
          </cell>
          <cell r="C2919" t="str">
            <v>CUSTOM2_OTH</v>
          </cell>
          <cell r="F2919">
            <v>2.14</v>
          </cell>
          <cell r="G2919">
            <v>-7.0000000000000007E-2</v>
          </cell>
          <cell r="I2919">
            <v>2.21</v>
          </cell>
        </row>
        <row r="2920">
          <cell r="A2920" t="str">
            <v>A0000000000</v>
          </cell>
          <cell r="B2920" t="str">
            <v>F835</v>
          </cell>
          <cell r="C2920" t="str">
            <v>L</v>
          </cell>
          <cell r="F2920">
            <v>-1.95</v>
          </cell>
          <cell r="G2920">
            <v>7.0000000000000007E-2</v>
          </cell>
          <cell r="I2920">
            <v>-2.02</v>
          </cell>
        </row>
        <row r="2921">
          <cell r="A2921" t="str">
            <v>A0000000000</v>
          </cell>
          <cell r="B2921" t="str">
            <v>F865</v>
          </cell>
          <cell r="C2921" t="str">
            <v>N</v>
          </cell>
          <cell r="F2921">
            <v>-745669.73</v>
          </cell>
          <cell r="G2921">
            <v>95913.74</v>
          </cell>
          <cell r="I2921">
            <v>-841583.47</v>
          </cell>
        </row>
        <row r="2922">
          <cell r="A2922" t="str">
            <v>A0000000000</v>
          </cell>
          <cell r="B2922" t="str">
            <v>F869</v>
          </cell>
          <cell r="C2922" t="str">
            <v>L</v>
          </cell>
          <cell r="F2922">
            <v>-11678773.65</v>
          </cell>
          <cell r="G2922">
            <v>-11679741.15</v>
          </cell>
          <cell r="I2922">
            <v>967.5</v>
          </cell>
        </row>
        <row r="2923">
          <cell r="A2923" t="str">
            <v>A0000000000</v>
          </cell>
          <cell r="B2923" t="str">
            <v>F875</v>
          </cell>
          <cell r="C2923" t="str">
            <v>L</v>
          </cell>
          <cell r="F2923">
            <v>331719124.60000002</v>
          </cell>
          <cell r="G2923">
            <v>331646357.25</v>
          </cell>
          <cell r="I2923">
            <v>72767.350000000006</v>
          </cell>
        </row>
        <row r="2924">
          <cell r="A2924" t="str">
            <v>A0000000000</v>
          </cell>
          <cell r="B2924" t="str">
            <v>F881</v>
          </cell>
          <cell r="C2924" t="str">
            <v>L</v>
          </cell>
          <cell r="F2924">
            <v>-332901036.63</v>
          </cell>
          <cell r="G2924">
            <v>-331065199.92000002</v>
          </cell>
          <cell r="I2924">
            <v>-1835836.71</v>
          </cell>
        </row>
        <row r="2925">
          <cell r="A2925" t="str">
            <v>A0000000000</v>
          </cell>
          <cell r="B2925" t="str">
            <v>F882</v>
          </cell>
          <cell r="C2925" t="str">
            <v>L</v>
          </cell>
          <cell r="F2925">
            <v>-7526752.3600000003</v>
          </cell>
          <cell r="G2925">
            <v>-7568496.4400000004</v>
          </cell>
          <cell r="I2925">
            <v>41744.080000000002</v>
          </cell>
        </row>
        <row r="2926">
          <cell r="A2926" t="str">
            <v>L1110000010</v>
          </cell>
          <cell r="B2926" t="str">
            <v>F000</v>
          </cell>
          <cell r="C2926" t="str">
            <v>L</v>
          </cell>
          <cell r="F2926">
            <v>-1894400000</v>
          </cell>
          <cell r="G2926">
            <v>-1894400000</v>
          </cell>
        </row>
        <row r="2927">
          <cell r="A2927" t="str">
            <v>L1110000010</v>
          </cell>
          <cell r="B2927" t="str">
            <v>F000</v>
          </cell>
          <cell r="C2927" t="str">
            <v>N</v>
          </cell>
          <cell r="F2927">
            <v>-2105600000</v>
          </cell>
          <cell r="G2927">
            <v>-2105600000</v>
          </cell>
        </row>
        <row r="2928">
          <cell r="A2928" t="str">
            <v>L1110000000</v>
          </cell>
          <cell r="B2928" t="str">
            <v>F000</v>
          </cell>
          <cell r="C2928" t="str">
            <v>L</v>
          </cell>
          <cell r="F2928">
            <v>-1894400000</v>
          </cell>
          <cell r="G2928">
            <v>-1894400000</v>
          </cell>
        </row>
        <row r="2929">
          <cell r="A2929" t="str">
            <v>L1110000000</v>
          </cell>
          <cell r="B2929" t="str">
            <v>F000</v>
          </cell>
          <cell r="C2929" t="str">
            <v>N</v>
          </cell>
          <cell r="F2929">
            <v>-2105600000</v>
          </cell>
          <cell r="G2929">
            <v>-2105600000</v>
          </cell>
        </row>
        <row r="2930">
          <cell r="A2930" t="str">
            <v>L1144000010</v>
          </cell>
          <cell r="B2930" t="str">
            <v>FLOW_OTH</v>
          </cell>
          <cell r="C2930" t="str">
            <v>L</v>
          </cell>
          <cell r="F2930">
            <v>0.01</v>
          </cell>
          <cell r="I2930">
            <v>0.01</v>
          </cell>
        </row>
        <row r="2931">
          <cell r="A2931" t="str">
            <v>L1144000010</v>
          </cell>
          <cell r="B2931" t="str">
            <v>F000</v>
          </cell>
          <cell r="C2931" t="str">
            <v>L</v>
          </cell>
          <cell r="F2931">
            <v>-8180158593.21</v>
          </cell>
          <cell r="G2931">
            <v>-7905138035.6800003</v>
          </cell>
          <cell r="H2931">
            <v>-174489.14</v>
          </cell>
          <cell r="I2931">
            <v>-274846068.38999999</v>
          </cell>
        </row>
        <row r="2932">
          <cell r="A2932" t="str">
            <v>L1144000010</v>
          </cell>
          <cell r="B2932" t="str">
            <v>F000</v>
          </cell>
          <cell r="C2932" t="str">
            <v>N</v>
          </cell>
          <cell r="F2932">
            <v>-3628570518.4899998</v>
          </cell>
          <cell r="G2932">
            <v>-3133977016.02</v>
          </cell>
          <cell r="H2932">
            <v>174489.15</v>
          </cell>
          <cell r="I2932">
            <v>-494767991.62</v>
          </cell>
        </row>
        <row r="2933">
          <cell r="A2933" t="str">
            <v>L1144000010</v>
          </cell>
          <cell r="B2933" t="str">
            <v>F00A</v>
          </cell>
          <cell r="C2933" t="str">
            <v>N</v>
          </cell>
          <cell r="F2933">
            <v>30044590.66</v>
          </cell>
          <cell r="G2933">
            <v>30044590.66</v>
          </cell>
        </row>
        <row r="2934">
          <cell r="A2934" t="str">
            <v>L1144000010</v>
          </cell>
          <cell r="B2934" t="str">
            <v>F200</v>
          </cell>
          <cell r="C2934" t="str">
            <v>L</v>
          </cell>
          <cell r="F2934">
            <v>-823990.03</v>
          </cell>
          <cell r="G2934">
            <v>-823990.03</v>
          </cell>
        </row>
        <row r="2935">
          <cell r="A2935" t="str">
            <v>L1144000010</v>
          </cell>
          <cell r="B2935" t="str">
            <v>F200</v>
          </cell>
          <cell r="C2935" t="str">
            <v>N</v>
          </cell>
          <cell r="F2935">
            <v>-1007098.93</v>
          </cell>
          <cell r="G2935">
            <v>-1007098.93</v>
          </cell>
        </row>
        <row r="2936">
          <cell r="A2936" t="str">
            <v>L1144000010</v>
          </cell>
          <cell r="B2936" t="str">
            <v>F206</v>
          </cell>
          <cell r="C2936" t="str">
            <v>L</v>
          </cell>
          <cell r="F2936">
            <v>2642842394.7399998</v>
          </cell>
          <cell r="G2936">
            <v>2533326099.71</v>
          </cell>
          <cell r="I2936">
            <v>109516295.03</v>
          </cell>
        </row>
        <row r="2937">
          <cell r="A2937" t="str">
            <v>L1144000010</v>
          </cell>
          <cell r="B2937" t="str">
            <v>F206</v>
          </cell>
          <cell r="C2937" t="str">
            <v>N</v>
          </cell>
          <cell r="F2937">
            <v>1887157605.25</v>
          </cell>
          <cell r="G2937">
            <v>1681718490.6700001</v>
          </cell>
          <cell r="I2937">
            <v>205439114.58000001</v>
          </cell>
        </row>
        <row r="2938">
          <cell r="A2938" t="str">
            <v>L1144000010</v>
          </cell>
          <cell r="B2938" t="str">
            <v>F885</v>
          </cell>
          <cell r="C2938" t="str">
            <v>L</v>
          </cell>
          <cell r="F2938">
            <v>-1318988497.6700001</v>
          </cell>
          <cell r="G2938">
            <v>-983266921.00999999</v>
          </cell>
          <cell r="I2938">
            <v>-335721576.66000003</v>
          </cell>
        </row>
        <row r="2939">
          <cell r="A2939" t="str">
            <v>L1144000010</v>
          </cell>
          <cell r="B2939" t="str">
            <v>F885</v>
          </cell>
          <cell r="C2939" t="str">
            <v>N</v>
          </cell>
          <cell r="F2939">
            <v>-1214102210.8199999</v>
          </cell>
          <cell r="G2939">
            <v>-1005515452.46</v>
          </cell>
          <cell r="I2939">
            <v>-208586758.36000001</v>
          </cell>
        </row>
        <row r="2940">
          <cell r="A2940" t="str">
            <v>L1144000020</v>
          </cell>
          <cell r="B2940" t="str">
            <v>FLOW_OTH</v>
          </cell>
          <cell r="C2940" t="str">
            <v>L</v>
          </cell>
          <cell r="F2940">
            <v>0.01</v>
          </cell>
          <cell r="G2940">
            <v>0.01</v>
          </cell>
          <cell r="I2940">
            <v>0</v>
          </cell>
        </row>
        <row r="2941">
          <cell r="A2941" t="str">
            <v>L1144000020</v>
          </cell>
          <cell r="B2941" t="str">
            <v>FLOW_OTH</v>
          </cell>
          <cell r="C2941" t="str">
            <v>N</v>
          </cell>
          <cell r="F2941">
            <v>0.02</v>
          </cell>
          <cell r="G2941">
            <v>0.02</v>
          </cell>
          <cell r="I2941">
            <v>0</v>
          </cell>
        </row>
        <row r="2942">
          <cell r="A2942" t="str">
            <v>L1144000020</v>
          </cell>
          <cell r="B2942" t="str">
            <v>F000</v>
          </cell>
          <cell r="C2942" t="str">
            <v>L</v>
          </cell>
          <cell r="F2942">
            <v>-2625617.56</v>
          </cell>
          <cell r="G2942">
            <v>-2625617.56</v>
          </cell>
        </row>
        <row r="2943">
          <cell r="A2943" t="str">
            <v>L1144000020</v>
          </cell>
          <cell r="B2943" t="str">
            <v>F000</v>
          </cell>
          <cell r="C2943" t="str">
            <v>N</v>
          </cell>
          <cell r="F2943">
            <v>-3209088.14</v>
          </cell>
          <cell r="G2943">
            <v>-3209088.14</v>
          </cell>
        </row>
        <row r="2944">
          <cell r="A2944" t="str">
            <v>L1144000020</v>
          </cell>
          <cell r="B2944" t="str">
            <v>F200</v>
          </cell>
          <cell r="C2944" t="str">
            <v>L</v>
          </cell>
          <cell r="F2944">
            <v>-3744768.67</v>
          </cell>
          <cell r="G2944">
            <v>-3466941.52</v>
          </cell>
          <cell r="I2944">
            <v>-277827.15000000002</v>
          </cell>
        </row>
        <row r="2945">
          <cell r="A2945" t="str">
            <v>L1144000020</v>
          </cell>
          <cell r="B2945" t="str">
            <v>F200</v>
          </cell>
          <cell r="C2945" t="str">
            <v>N</v>
          </cell>
          <cell r="F2945">
            <v>-4744207.2699999996</v>
          </cell>
          <cell r="G2945">
            <v>-4237372.9400000004</v>
          </cell>
          <cell r="I2945">
            <v>-506834.33</v>
          </cell>
        </row>
        <row r="2946">
          <cell r="A2946" t="str">
            <v>L1144000020</v>
          </cell>
          <cell r="B2946" t="str">
            <v>F205</v>
          </cell>
          <cell r="C2946" t="str">
            <v>L</v>
          </cell>
          <cell r="F2946">
            <v>812175.43</v>
          </cell>
          <cell r="G2946">
            <v>812175.43</v>
          </cell>
        </row>
        <row r="2947">
          <cell r="A2947" t="str">
            <v>L1144000020</v>
          </cell>
          <cell r="B2947" t="str">
            <v>F205</v>
          </cell>
          <cell r="C2947" t="str">
            <v>N</v>
          </cell>
          <cell r="F2947">
            <v>992658.82</v>
          </cell>
          <cell r="G2947">
            <v>992658.82</v>
          </cell>
        </row>
        <row r="2948">
          <cell r="A2948" t="str">
            <v>L1144000030</v>
          </cell>
          <cell r="B2948" t="str">
            <v>F000</v>
          </cell>
          <cell r="C2948" t="str">
            <v>L</v>
          </cell>
          <cell r="F2948">
            <v>-575270733</v>
          </cell>
          <cell r="G2948">
            <v>-575270733</v>
          </cell>
        </row>
        <row r="2949">
          <cell r="A2949" t="str">
            <v>L1144000050</v>
          </cell>
          <cell r="B2949" t="str">
            <v>F000</v>
          </cell>
          <cell r="C2949" t="str">
            <v>L</v>
          </cell>
          <cell r="F2949">
            <v>-1580830609.1600001</v>
          </cell>
          <cell r="G2949">
            <v>-1165481750.6099999</v>
          </cell>
          <cell r="I2949">
            <v>-415348858.55000001</v>
          </cell>
        </row>
        <row r="2950">
          <cell r="A2950" t="str">
            <v>L1144000050</v>
          </cell>
          <cell r="B2950" t="str">
            <v>F000</v>
          </cell>
          <cell r="C2950" t="str">
            <v>N</v>
          </cell>
          <cell r="F2950">
            <v>-134515178.96000001</v>
          </cell>
          <cell r="G2950">
            <v>-548105092.97000003</v>
          </cell>
          <cell r="I2950">
            <v>413589914.00999999</v>
          </cell>
        </row>
        <row r="2951">
          <cell r="A2951" t="str">
            <v>L1144000060</v>
          </cell>
          <cell r="B2951" t="str">
            <v>F000</v>
          </cell>
          <cell r="C2951" t="str">
            <v>L</v>
          </cell>
          <cell r="F2951">
            <v>-12154206656.860001</v>
          </cell>
          <cell r="G2951">
            <v>-9051177082.8199997</v>
          </cell>
          <cell r="I2951">
            <v>-3103029574.04</v>
          </cell>
        </row>
        <row r="2952">
          <cell r="A2952" t="str">
            <v>L1144000060</v>
          </cell>
          <cell r="B2952" t="str">
            <v>F000</v>
          </cell>
          <cell r="C2952" t="str">
            <v>N</v>
          </cell>
          <cell r="F2952">
            <v>-2736993279.75</v>
          </cell>
          <cell r="G2952">
            <v>-2421876941.54</v>
          </cell>
          <cell r="I2952">
            <v>-315116338.20999998</v>
          </cell>
        </row>
        <row r="2953">
          <cell r="A2953" t="str">
            <v>L1144000060</v>
          </cell>
          <cell r="B2953" t="str">
            <v>F916</v>
          </cell>
          <cell r="C2953" t="str">
            <v>L</v>
          </cell>
          <cell r="F2953">
            <v>137287938.24000001</v>
          </cell>
          <cell r="G2953">
            <v>137287938.24000001</v>
          </cell>
        </row>
        <row r="2954">
          <cell r="A2954" t="str">
            <v>L1144000070</v>
          </cell>
          <cell r="B2954" t="str">
            <v>FLOW_OTH</v>
          </cell>
          <cell r="C2954" t="str">
            <v>CUSTOM2_OTH</v>
          </cell>
          <cell r="F2954">
            <v>-1.0900000000000001</v>
          </cell>
          <cell r="I2954">
            <v>-1.0900000000000001</v>
          </cell>
        </row>
        <row r="2955">
          <cell r="A2955" t="str">
            <v>L1144000070</v>
          </cell>
          <cell r="B2955" t="str">
            <v>F000</v>
          </cell>
          <cell r="C2955" t="str">
            <v>CUSTOM2_OTH</v>
          </cell>
          <cell r="F2955">
            <v>-0.8</v>
          </cell>
          <cell r="I2955">
            <v>-0.8</v>
          </cell>
        </row>
        <row r="2956">
          <cell r="A2956" t="str">
            <v>L1144000070</v>
          </cell>
          <cell r="B2956" t="str">
            <v>F000</v>
          </cell>
          <cell r="C2956" t="str">
            <v>L</v>
          </cell>
          <cell r="F2956">
            <v>213317558.66999999</v>
          </cell>
          <cell r="G2956">
            <v>213119140.44999999</v>
          </cell>
          <cell r="I2956">
            <v>198418.22</v>
          </cell>
        </row>
        <row r="2957">
          <cell r="A2957" t="str">
            <v>L1144000070</v>
          </cell>
          <cell r="B2957" t="str">
            <v>F000</v>
          </cell>
          <cell r="C2957" t="str">
            <v>N</v>
          </cell>
          <cell r="F2957">
            <v>712232.64</v>
          </cell>
          <cell r="G2957">
            <v>-6488465.4699999997</v>
          </cell>
          <cell r="I2957">
            <v>7200698.1100000003</v>
          </cell>
        </row>
        <row r="2958">
          <cell r="A2958" t="str">
            <v>L1144000070</v>
          </cell>
          <cell r="B2958" t="str">
            <v>F200</v>
          </cell>
          <cell r="C2958" t="str">
            <v>L</v>
          </cell>
          <cell r="F2958">
            <v>-14427844.33</v>
          </cell>
          <cell r="G2958">
            <v>-9760721.6300000008</v>
          </cell>
          <cell r="I2958">
            <v>-4667122.7</v>
          </cell>
        </row>
        <row r="2959">
          <cell r="A2959" t="str">
            <v>L1144000070</v>
          </cell>
          <cell r="B2959" t="str">
            <v>F200</v>
          </cell>
          <cell r="C2959" t="str">
            <v>N</v>
          </cell>
          <cell r="F2959">
            <v>-12355866.77</v>
          </cell>
          <cell r="G2959">
            <v>-10895692.07</v>
          </cell>
          <cell r="I2959">
            <v>-1460174.7</v>
          </cell>
        </row>
        <row r="2960">
          <cell r="A2960" t="str">
            <v>L1144000070</v>
          </cell>
          <cell r="B2960" t="str">
            <v>F930</v>
          </cell>
          <cell r="C2960" t="str">
            <v>L</v>
          </cell>
          <cell r="F2960">
            <v>-107458.92</v>
          </cell>
          <cell r="I2960">
            <v>-107458.92</v>
          </cell>
        </row>
        <row r="2961">
          <cell r="A2961" t="str">
            <v>L1144000070</v>
          </cell>
          <cell r="B2961" t="str">
            <v>F930</v>
          </cell>
          <cell r="C2961" t="str">
            <v>N</v>
          </cell>
          <cell r="F2961">
            <v>41694.94</v>
          </cell>
          <cell r="I2961">
            <v>41694.94</v>
          </cell>
        </row>
        <row r="2962">
          <cell r="A2962" t="str">
            <v>L1144000000</v>
          </cell>
          <cell r="B2962" t="str">
            <v>FLOW_OTH</v>
          </cell>
          <cell r="C2962" t="str">
            <v>CUSTOM2_OTH</v>
          </cell>
          <cell r="F2962">
            <v>-1.0900000000000001</v>
          </cell>
          <cell r="G2962">
            <v>0</v>
          </cell>
          <cell r="I2962">
            <v>-1.0900000000000001</v>
          </cell>
        </row>
        <row r="2963">
          <cell r="A2963" t="str">
            <v>L1144000000</v>
          </cell>
          <cell r="B2963" t="str">
            <v>FLOW_OTH</v>
          </cell>
          <cell r="C2963" t="str">
            <v>L</v>
          </cell>
          <cell r="F2963">
            <v>0.02</v>
          </cell>
          <cell r="G2963">
            <v>0.01</v>
          </cell>
          <cell r="I2963">
            <v>0.01</v>
          </cell>
        </row>
        <row r="2964">
          <cell r="A2964" t="str">
            <v>L1144000000</v>
          </cell>
          <cell r="B2964" t="str">
            <v>FLOW_OTH</v>
          </cell>
          <cell r="C2964" t="str">
            <v>N</v>
          </cell>
          <cell r="F2964">
            <v>0.02</v>
          </cell>
          <cell r="G2964">
            <v>0.02</v>
          </cell>
          <cell r="I2964">
            <v>0</v>
          </cell>
        </row>
        <row r="2965">
          <cell r="A2965" t="str">
            <v>L1144000000</v>
          </cell>
          <cell r="B2965" t="str">
            <v>F000</v>
          </cell>
          <cell r="C2965" t="str">
            <v>CUSTOM2_OTH</v>
          </cell>
          <cell r="F2965">
            <v>-0.8</v>
          </cell>
          <cell r="I2965">
            <v>-0.8</v>
          </cell>
        </row>
        <row r="2966">
          <cell r="A2966" t="str">
            <v>L1144000000</v>
          </cell>
          <cell r="B2966" t="str">
            <v>F000</v>
          </cell>
          <cell r="C2966" t="str">
            <v>L</v>
          </cell>
          <cell r="F2966">
            <v>-22279774651.119999</v>
          </cell>
          <cell r="G2966">
            <v>-18486574079.220001</v>
          </cell>
          <cell r="H2966">
            <v>-174489.14</v>
          </cell>
          <cell r="I2966">
            <v>-3793026082.7600002</v>
          </cell>
        </row>
        <row r="2967">
          <cell r="A2967" t="str">
            <v>L1144000000</v>
          </cell>
          <cell r="B2967" t="str">
            <v>F000</v>
          </cell>
          <cell r="C2967" t="str">
            <v>N</v>
          </cell>
          <cell r="F2967">
            <v>-6502575832.6999998</v>
          </cell>
          <cell r="G2967">
            <v>-6113656604.1400003</v>
          </cell>
          <cell r="H2967">
            <v>174489.15</v>
          </cell>
          <cell r="I2967">
            <v>-389093717.70999998</v>
          </cell>
        </row>
        <row r="2968">
          <cell r="A2968" t="str">
            <v>L1144000000</v>
          </cell>
          <cell r="B2968" t="str">
            <v>F00A</v>
          </cell>
          <cell r="C2968" t="str">
            <v>N</v>
          </cell>
          <cell r="F2968">
            <v>30044590.66</v>
          </cell>
          <cell r="G2968">
            <v>30044590.66</v>
          </cell>
        </row>
        <row r="2969">
          <cell r="A2969" t="str">
            <v>L1144000000</v>
          </cell>
          <cell r="B2969" t="str">
            <v>F200</v>
          </cell>
          <cell r="C2969" t="str">
            <v>L</v>
          </cell>
          <cell r="F2969">
            <v>-18996603.030000001</v>
          </cell>
          <cell r="G2969">
            <v>-14051653.18</v>
          </cell>
          <cell r="I2969">
            <v>-4944949.8499999996</v>
          </cell>
        </row>
        <row r="2970">
          <cell r="A2970" t="str">
            <v>L1144000000</v>
          </cell>
          <cell r="B2970" t="str">
            <v>F200</v>
          </cell>
          <cell r="C2970" t="str">
            <v>N</v>
          </cell>
          <cell r="F2970">
            <v>-18107172.969999999</v>
          </cell>
          <cell r="G2970">
            <v>-16140163.939999999</v>
          </cell>
          <cell r="I2970">
            <v>-1967009.03</v>
          </cell>
        </row>
        <row r="2971">
          <cell r="A2971" t="str">
            <v>L1144000000</v>
          </cell>
          <cell r="B2971" t="str">
            <v>F205</v>
          </cell>
          <cell r="C2971" t="str">
            <v>L</v>
          </cell>
          <cell r="F2971">
            <v>812175.43</v>
          </cell>
          <cell r="G2971">
            <v>812175.43</v>
          </cell>
        </row>
        <row r="2972">
          <cell r="A2972" t="str">
            <v>L1144000000</v>
          </cell>
          <cell r="B2972" t="str">
            <v>F205</v>
          </cell>
          <cell r="C2972" t="str">
            <v>N</v>
          </cell>
          <cell r="F2972">
            <v>992658.82</v>
          </cell>
          <cell r="G2972">
            <v>992658.82</v>
          </cell>
        </row>
        <row r="2973">
          <cell r="A2973" t="str">
            <v>L1144000000</v>
          </cell>
          <cell r="B2973" t="str">
            <v>F206</v>
          </cell>
          <cell r="C2973" t="str">
            <v>L</v>
          </cell>
          <cell r="F2973">
            <v>2642842394.7399998</v>
          </cell>
          <cell r="G2973">
            <v>2533326099.71</v>
          </cell>
          <cell r="I2973">
            <v>109516295.03</v>
          </cell>
        </row>
        <row r="2974">
          <cell r="A2974" t="str">
            <v>L1144000000</v>
          </cell>
          <cell r="B2974" t="str">
            <v>F206</v>
          </cell>
          <cell r="C2974" t="str">
            <v>N</v>
          </cell>
          <cell r="F2974">
            <v>1887157605.25</v>
          </cell>
          <cell r="G2974">
            <v>1681718490.6700001</v>
          </cell>
          <cell r="I2974">
            <v>205439114.58000001</v>
          </cell>
        </row>
        <row r="2975">
          <cell r="A2975" t="str">
            <v>L1144000000</v>
          </cell>
          <cell r="B2975" t="str">
            <v>F885</v>
          </cell>
          <cell r="C2975" t="str">
            <v>L</v>
          </cell>
          <cell r="F2975">
            <v>-1318988497.6700001</v>
          </cell>
          <cell r="G2975">
            <v>-983266921.00999999</v>
          </cell>
          <cell r="I2975">
            <v>-335721576.66000003</v>
          </cell>
        </row>
        <row r="2976">
          <cell r="A2976" t="str">
            <v>L1144000000</v>
          </cell>
          <cell r="B2976" t="str">
            <v>F885</v>
          </cell>
          <cell r="C2976" t="str">
            <v>N</v>
          </cell>
          <cell r="F2976">
            <v>-1214102210.8199999</v>
          </cell>
          <cell r="G2976">
            <v>-1005515452.46</v>
          </cell>
          <cell r="I2976">
            <v>-208586758.36000001</v>
          </cell>
        </row>
        <row r="2977">
          <cell r="A2977" t="str">
            <v>L1144000000</v>
          </cell>
          <cell r="B2977" t="str">
            <v>F930</v>
          </cell>
          <cell r="C2977" t="str">
            <v>L</v>
          </cell>
          <cell r="F2977">
            <v>-107458.92</v>
          </cell>
          <cell r="I2977">
            <v>-107458.92</v>
          </cell>
        </row>
        <row r="2978">
          <cell r="A2978" t="str">
            <v>L1144000000</v>
          </cell>
          <cell r="B2978" t="str">
            <v>F930</v>
          </cell>
          <cell r="C2978" t="str">
            <v>N</v>
          </cell>
          <cell r="F2978">
            <v>41694.94</v>
          </cell>
          <cell r="I2978">
            <v>41694.94</v>
          </cell>
        </row>
        <row r="2979">
          <cell r="A2979" t="str">
            <v>L1144000000</v>
          </cell>
          <cell r="B2979" t="str">
            <v>F916</v>
          </cell>
          <cell r="C2979" t="str">
            <v>L</v>
          </cell>
          <cell r="F2979">
            <v>137287938.24000001</v>
          </cell>
          <cell r="G2979">
            <v>137287938.24000001</v>
          </cell>
        </row>
        <row r="2980">
          <cell r="A2980" t="str">
            <v>L1140000000</v>
          </cell>
          <cell r="B2980" t="str">
            <v>FLOW_OTH</v>
          </cell>
          <cell r="C2980" t="str">
            <v>CUSTOM2_OTH</v>
          </cell>
          <cell r="F2980">
            <v>-1.0900000000000001</v>
          </cell>
          <cell r="G2980">
            <v>0</v>
          </cell>
          <cell r="I2980">
            <v>-1.0900000000000001</v>
          </cell>
        </row>
        <row r="2981">
          <cell r="A2981" t="str">
            <v>L1140000000</v>
          </cell>
          <cell r="B2981" t="str">
            <v>FLOW_OTH</v>
          </cell>
          <cell r="C2981" t="str">
            <v>L</v>
          </cell>
          <cell r="F2981">
            <v>0.02</v>
          </cell>
          <cell r="G2981">
            <v>0.01</v>
          </cell>
          <cell r="I2981">
            <v>0.01</v>
          </cell>
        </row>
        <row r="2982">
          <cell r="A2982" t="str">
            <v>L1140000000</v>
          </cell>
          <cell r="B2982" t="str">
            <v>FLOW_OTH</v>
          </cell>
          <cell r="C2982" t="str">
            <v>N</v>
          </cell>
          <cell r="F2982">
            <v>0.02</v>
          </cell>
          <cell r="G2982">
            <v>0.02</v>
          </cell>
          <cell r="I2982">
            <v>0</v>
          </cell>
        </row>
        <row r="2983">
          <cell r="A2983" t="str">
            <v>L1140000000</v>
          </cell>
          <cell r="B2983" t="str">
            <v>F000</v>
          </cell>
          <cell r="C2983" t="str">
            <v>CUSTOM2_OTH</v>
          </cell>
          <cell r="F2983">
            <v>-0.8</v>
          </cell>
          <cell r="I2983">
            <v>-0.8</v>
          </cell>
        </row>
        <row r="2984">
          <cell r="A2984" t="str">
            <v>L1140000000</v>
          </cell>
          <cell r="B2984" t="str">
            <v>F000</v>
          </cell>
          <cell r="C2984" t="str">
            <v>L</v>
          </cell>
          <cell r="F2984">
            <v>-22279774651.119999</v>
          </cell>
          <cell r="G2984">
            <v>-18486574079.220001</v>
          </cell>
          <cell r="H2984">
            <v>-174489.14</v>
          </cell>
          <cell r="I2984">
            <v>-3793026082.7600002</v>
          </cell>
        </row>
        <row r="2985">
          <cell r="A2985" t="str">
            <v>L1140000000</v>
          </cell>
          <cell r="B2985" t="str">
            <v>F000</v>
          </cell>
          <cell r="C2985" t="str">
            <v>N</v>
          </cell>
          <cell r="F2985">
            <v>-6502575832.6999998</v>
          </cell>
          <cell r="G2985">
            <v>-6113656604.1400003</v>
          </cell>
          <cell r="H2985">
            <v>174489.15</v>
          </cell>
          <cell r="I2985">
            <v>-389093717.70999998</v>
          </cell>
        </row>
        <row r="2986">
          <cell r="A2986" t="str">
            <v>L1140000000</v>
          </cell>
          <cell r="B2986" t="str">
            <v>F00A</v>
          </cell>
          <cell r="C2986" t="str">
            <v>N</v>
          </cell>
          <cell r="F2986">
            <v>30044590.66</v>
          </cell>
          <cell r="G2986">
            <v>30044590.66</v>
          </cell>
        </row>
        <row r="2987">
          <cell r="A2987" t="str">
            <v>L1140000000</v>
          </cell>
          <cell r="B2987" t="str">
            <v>F200</v>
          </cell>
          <cell r="C2987" t="str">
            <v>L</v>
          </cell>
          <cell r="F2987">
            <v>-18996603.030000001</v>
          </cell>
          <cell r="G2987">
            <v>-14051653.18</v>
          </cell>
          <cell r="I2987">
            <v>-4944949.8499999996</v>
          </cell>
        </row>
        <row r="2988">
          <cell r="A2988" t="str">
            <v>L1140000000</v>
          </cell>
          <cell r="B2988" t="str">
            <v>F200</v>
          </cell>
          <cell r="C2988" t="str">
            <v>N</v>
          </cell>
          <cell r="F2988">
            <v>-18107172.969999999</v>
          </cell>
          <cell r="G2988">
            <v>-16140163.939999999</v>
          </cell>
          <cell r="I2988">
            <v>-1967009.03</v>
          </cell>
        </row>
        <row r="2989">
          <cell r="A2989" t="str">
            <v>L1140000000</v>
          </cell>
          <cell r="B2989" t="str">
            <v>F205</v>
          </cell>
          <cell r="C2989" t="str">
            <v>L</v>
          </cell>
          <cell r="F2989">
            <v>812175.43</v>
          </cell>
          <cell r="G2989">
            <v>812175.43</v>
          </cell>
        </row>
        <row r="2990">
          <cell r="A2990" t="str">
            <v>L1140000000</v>
          </cell>
          <cell r="B2990" t="str">
            <v>F205</v>
          </cell>
          <cell r="C2990" t="str">
            <v>N</v>
          </cell>
          <cell r="F2990">
            <v>992658.82</v>
          </cell>
          <cell r="G2990">
            <v>992658.82</v>
          </cell>
        </row>
        <row r="2991">
          <cell r="A2991" t="str">
            <v>L1140000000</v>
          </cell>
          <cell r="B2991" t="str">
            <v>F206</v>
          </cell>
          <cell r="C2991" t="str">
            <v>L</v>
          </cell>
          <cell r="F2991">
            <v>2642842394.7399998</v>
          </cell>
          <cell r="G2991">
            <v>2533326099.71</v>
          </cell>
          <cell r="I2991">
            <v>109516295.03</v>
          </cell>
        </row>
        <row r="2992">
          <cell r="A2992" t="str">
            <v>L1140000000</v>
          </cell>
          <cell r="B2992" t="str">
            <v>F206</v>
          </cell>
          <cell r="C2992" t="str">
            <v>N</v>
          </cell>
          <cell r="F2992">
            <v>1887157605.25</v>
          </cell>
          <cell r="G2992">
            <v>1681718490.6700001</v>
          </cell>
          <cell r="I2992">
            <v>205439114.58000001</v>
          </cell>
        </row>
        <row r="2993">
          <cell r="A2993" t="str">
            <v>L1140000000</v>
          </cell>
          <cell r="B2993" t="str">
            <v>F885</v>
          </cell>
          <cell r="C2993" t="str">
            <v>L</v>
          </cell>
          <cell r="F2993">
            <v>-1318988497.6700001</v>
          </cell>
          <cell r="G2993">
            <v>-983266921.00999999</v>
          </cell>
          <cell r="I2993">
            <v>-335721576.66000003</v>
          </cell>
        </row>
        <row r="2994">
          <cell r="A2994" t="str">
            <v>L1140000000</v>
          </cell>
          <cell r="B2994" t="str">
            <v>F885</v>
          </cell>
          <cell r="C2994" t="str">
            <v>N</v>
          </cell>
          <cell r="F2994">
            <v>-1214102210.8199999</v>
          </cell>
          <cell r="G2994">
            <v>-1005515452.46</v>
          </cell>
          <cell r="I2994">
            <v>-208586758.36000001</v>
          </cell>
        </row>
        <row r="2995">
          <cell r="A2995" t="str">
            <v>L1140000000</v>
          </cell>
          <cell r="B2995" t="str">
            <v>F930</v>
          </cell>
          <cell r="C2995" t="str">
            <v>L</v>
          </cell>
          <cell r="F2995">
            <v>-107458.92</v>
          </cell>
          <cell r="I2995">
            <v>-107458.92</v>
          </cell>
        </row>
        <row r="2996">
          <cell r="A2996" t="str">
            <v>L1140000000</v>
          </cell>
          <cell r="B2996" t="str">
            <v>F930</v>
          </cell>
          <cell r="C2996" t="str">
            <v>N</v>
          </cell>
          <cell r="F2996">
            <v>41694.94</v>
          </cell>
          <cell r="I2996">
            <v>41694.94</v>
          </cell>
        </row>
        <row r="2997">
          <cell r="A2997" t="str">
            <v>L1140000000</v>
          </cell>
          <cell r="B2997" t="str">
            <v>F916</v>
          </cell>
          <cell r="C2997" t="str">
            <v>L</v>
          </cell>
          <cell r="F2997">
            <v>137287938.24000001</v>
          </cell>
          <cell r="G2997">
            <v>137287938.24000001</v>
          </cell>
        </row>
        <row r="2998">
          <cell r="A2998" t="str">
            <v>L1160000090</v>
          </cell>
          <cell r="B2998" t="str">
            <v>F000</v>
          </cell>
          <cell r="C2998" t="str">
            <v>L</v>
          </cell>
          <cell r="F2998">
            <v>214970842.59999999</v>
          </cell>
          <cell r="I2998">
            <v>214970842.59999999</v>
          </cell>
        </row>
        <row r="2999">
          <cell r="A2999" t="str">
            <v>L1160000090</v>
          </cell>
          <cell r="B2999" t="str">
            <v>F000</v>
          </cell>
          <cell r="C2999" t="str">
            <v>N</v>
          </cell>
          <cell r="F2999">
            <v>47517584.57</v>
          </cell>
          <cell r="I2999">
            <v>47517584.57</v>
          </cell>
        </row>
        <row r="3000">
          <cell r="A3000" t="str">
            <v>L1160000090</v>
          </cell>
          <cell r="B3000" t="str">
            <v>F110</v>
          </cell>
          <cell r="C3000" t="str">
            <v>L</v>
          </cell>
          <cell r="F3000">
            <v>-15349419.029999999</v>
          </cell>
          <cell r="I3000">
            <v>-15349419.029999999</v>
          </cell>
        </row>
        <row r="3001">
          <cell r="A3001" t="str">
            <v>L1160000090</v>
          </cell>
          <cell r="B3001" t="str">
            <v>F110</v>
          </cell>
          <cell r="C3001" t="str">
            <v>N</v>
          </cell>
          <cell r="F3001">
            <v>-11057351.93</v>
          </cell>
          <cell r="I3001">
            <v>-11057351.93</v>
          </cell>
        </row>
        <row r="3002">
          <cell r="A3002" t="str">
            <v>L1160000090</v>
          </cell>
          <cell r="B3002" t="str">
            <v>F115</v>
          </cell>
          <cell r="C3002" t="str">
            <v>L</v>
          </cell>
          <cell r="F3002">
            <v>22671264.109999999</v>
          </cell>
          <cell r="I3002">
            <v>22671264.109999999</v>
          </cell>
        </row>
        <row r="3003">
          <cell r="A3003" t="str">
            <v>L1160000090</v>
          </cell>
          <cell r="B3003" t="str">
            <v>F115</v>
          </cell>
          <cell r="C3003" t="str">
            <v>N</v>
          </cell>
          <cell r="F3003">
            <v>7765909.0999999996</v>
          </cell>
          <cell r="I3003">
            <v>7765909.0999999996</v>
          </cell>
        </row>
        <row r="3004">
          <cell r="A3004" t="str">
            <v>L1160000090</v>
          </cell>
          <cell r="B3004" t="str">
            <v>F930</v>
          </cell>
          <cell r="C3004" t="str">
            <v>L</v>
          </cell>
          <cell r="F3004">
            <v>11766240.15</v>
          </cell>
          <cell r="I3004">
            <v>11766240.15</v>
          </cell>
        </row>
        <row r="3005">
          <cell r="A3005" t="str">
            <v>L1160000090</v>
          </cell>
          <cell r="B3005" t="str">
            <v>F930</v>
          </cell>
          <cell r="C3005" t="str">
            <v>N</v>
          </cell>
          <cell r="F3005">
            <v>-439135.73</v>
          </cell>
          <cell r="I3005">
            <v>-439135.73</v>
          </cell>
        </row>
        <row r="3006">
          <cell r="A3006" t="str">
            <v>L1160000000</v>
          </cell>
          <cell r="B3006" t="str">
            <v>F000</v>
          </cell>
          <cell r="C3006" t="str">
            <v>L</v>
          </cell>
          <cell r="F3006">
            <v>214970842.59999999</v>
          </cell>
          <cell r="I3006">
            <v>214970842.59999999</v>
          </cell>
        </row>
        <row r="3007">
          <cell r="A3007" t="str">
            <v>L1160000000</v>
          </cell>
          <cell r="B3007" t="str">
            <v>F000</v>
          </cell>
          <cell r="C3007" t="str">
            <v>N</v>
          </cell>
          <cell r="F3007">
            <v>47517584.57</v>
          </cell>
          <cell r="I3007">
            <v>47517584.57</v>
          </cell>
        </row>
        <row r="3008">
          <cell r="A3008" t="str">
            <v>L1160000000</v>
          </cell>
          <cell r="B3008" t="str">
            <v>F110</v>
          </cell>
          <cell r="C3008" t="str">
            <v>L</v>
          </cell>
          <cell r="F3008">
            <v>-15349419.029999999</v>
          </cell>
          <cell r="I3008">
            <v>-15349419.029999999</v>
          </cell>
        </row>
        <row r="3009">
          <cell r="A3009" t="str">
            <v>L1160000000</v>
          </cell>
          <cell r="B3009" t="str">
            <v>F110</v>
          </cell>
          <cell r="C3009" t="str">
            <v>N</v>
          </cell>
          <cell r="F3009">
            <v>-11057351.93</v>
          </cell>
          <cell r="I3009">
            <v>-11057351.93</v>
          </cell>
        </row>
        <row r="3010">
          <cell r="A3010" t="str">
            <v>L1160000000</v>
          </cell>
          <cell r="B3010" t="str">
            <v>F115</v>
          </cell>
          <cell r="C3010" t="str">
            <v>L</v>
          </cell>
          <cell r="F3010">
            <v>22671264.109999999</v>
          </cell>
          <cell r="I3010">
            <v>22671264.109999999</v>
          </cell>
        </row>
        <row r="3011">
          <cell r="A3011" t="str">
            <v>L1160000000</v>
          </cell>
          <cell r="B3011" t="str">
            <v>F115</v>
          </cell>
          <cell r="C3011" t="str">
            <v>N</v>
          </cell>
          <cell r="F3011">
            <v>7765909.0999999996</v>
          </cell>
          <cell r="I3011">
            <v>7765909.0999999996</v>
          </cell>
        </row>
        <row r="3012">
          <cell r="A3012" t="str">
            <v>L1160000000</v>
          </cell>
          <cell r="B3012" t="str">
            <v>F930</v>
          </cell>
          <cell r="C3012" t="str">
            <v>L</v>
          </cell>
          <cell r="F3012">
            <v>11766240.15</v>
          </cell>
          <cell r="I3012">
            <v>11766240.15</v>
          </cell>
        </row>
        <row r="3013">
          <cell r="A3013" t="str">
            <v>L1160000000</v>
          </cell>
          <cell r="B3013" t="str">
            <v>F930</v>
          </cell>
          <cell r="C3013" t="str">
            <v>N</v>
          </cell>
          <cell r="F3013">
            <v>-439135.73</v>
          </cell>
          <cell r="I3013">
            <v>-439135.73</v>
          </cell>
        </row>
        <row r="3014">
          <cell r="A3014" t="str">
            <v>L1171000010</v>
          </cell>
          <cell r="B3014" t="str">
            <v>FLOW_OTH</v>
          </cell>
          <cell r="C3014" t="str">
            <v>N</v>
          </cell>
          <cell r="F3014">
            <v>0.34</v>
          </cell>
          <cell r="I3014">
            <v>0.34</v>
          </cell>
        </row>
        <row r="3015">
          <cell r="A3015" t="str">
            <v>L1171000010</v>
          </cell>
          <cell r="B3015" t="str">
            <v>F000</v>
          </cell>
          <cell r="C3015" t="str">
            <v>L</v>
          </cell>
          <cell r="F3015">
            <v>-4813219.41</v>
          </cell>
          <cell r="G3015">
            <v>-5224355.8</v>
          </cell>
          <cell r="I3015">
            <v>411136.39</v>
          </cell>
        </row>
        <row r="3016">
          <cell r="A3016" t="str">
            <v>L1171000010</v>
          </cell>
          <cell r="B3016" t="str">
            <v>F000</v>
          </cell>
          <cell r="C3016" t="str">
            <v>N</v>
          </cell>
          <cell r="F3016">
            <v>2093323.23</v>
          </cell>
          <cell r="G3016">
            <v>-1640481.79</v>
          </cell>
          <cell r="I3016">
            <v>3733805.02</v>
          </cell>
        </row>
        <row r="3017">
          <cell r="A3017" t="str">
            <v>L1171000010</v>
          </cell>
          <cell r="B3017" t="str">
            <v>F00A</v>
          </cell>
          <cell r="C3017" t="str">
            <v>L</v>
          </cell>
          <cell r="F3017">
            <v>4496756</v>
          </cell>
          <cell r="G3017">
            <v>4496756</v>
          </cell>
          <cell r="I3017">
            <v>0</v>
          </cell>
        </row>
        <row r="3018">
          <cell r="A3018" t="str">
            <v>L1171000010</v>
          </cell>
          <cell r="B3018" t="str">
            <v>F027</v>
          </cell>
          <cell r="C3018" t="str">
            <v>L</v>
          </cell>
          <cell r="F3018">
            <v>14427844.77</v>
          </cell>
          <cell r="G3018">
            <v>9760721.6199999992</v>
          </cell>
          <cell r="I3018">
            <v>4667123.1500000004</v>
          </cell>
        </row>
        <row r="3019">
          <cell r="A3019" t="str">
            <v>L1171000010</v>
          </cell>
          <cell r="B3019" t="str">
            <v>F027</v>
          </cell>
          <cell r="C3019" t="str">
            <v>N</v>
          </cell>
          <cell r="F3019">
            <v>12355868.27</v>
          </cell>
          <cell r="G3019">
            <v>10895692.039999999</v>
          </cell>
          <cell r="I3019">
            <v>1460176.23</v>
          </cell>
        </row>
        <row r="3020">
          <cell r="A3020" t="str">
            <v>L1171000010</v>
          </cell>
          <cell r="B3020" t="str">
            <v>F100</v>
          </cell>
          <cell r="C3020" t="str">
            <v>L</v>
          </cell>
          <cell r="F3020">
            <v>-203121572.75999999</v>
          </cell>
          <cell r="G3020">
            <v>-194701651.03999999</v>
          </cell>
          <cell r="I3020">
            <v>-8419921.7200000007</v>
          </cell>
        </row>
        <row r="3021">
          <cell r="A3021" t="str">
            <v>L1171000010</v>
          </cell>
          <cell r="B3021" t="str">
            <v>F100</v>
          </cell>
          <cell r="C3021" t="str">
            <v>N</v>
          </cell>
          <cell r="F3021">
            <v>-92307114.409999996</v>
          </cell>
          <cell r="G3021">
            <v>-80462189.579999998</v>
          </cell>
          <cell r="I3021">
            <v>-11844924.83</v>
          </cell>
        </row>
        <row r="3022">
          <cell r="A3022" t="str">
            <v>L1171000010</v>
          </cell>
          <cell r="B3022" t="str">
            <v>F105</v>
          </cell>
          <cell r="C3022" t="str">
            <v>L</v>
          </cell>
          <cell r="F3022">
            <v>3289566.91</v>
          </cell>
          <cell r="G3022">
            <v>2999239.39</v>
          </cell>
          <cell r="I3022">
            <v>290327.52</v>
          </cell>
        </row>
        <row r="3023">
          <cell r="A3023" t="str">
            <v>L1171000010</v>
          </cell>
          <cell r="B3023" t="str">
            <v>F105</v>
          </cell>
          <cell r="C3023" t="str">
            <v>N</v>
          </cell>
          <cell r="F3023">
            <v>1921681.03</v>
          </cell>
          <cell r="G3023">
            <v>1268444</v>
          </cell>
          <cell r="I3023">
            <v>653237.03</v>
          </cell>
        </row>
        <row r="3024">
          <cell r="A3024" t="str">
            <v>L1171000010</v>
          </cell>
          <cell r="B3024" t="str">
            <v>F110</v>
          </cell>
          <cell r="C3024" t="str">
            <v>N</v>
          </cell>
          <cell r="F3024">
            <v>-0.24</v>
          </cell>
          <cell r="I3024">
            <v>-0.24</v>
          </cell>
        </row>
        <row r="3025">
          <cell r="A3025" t="str">
            <v>L1171000010</v>
          </cell>
          <cell r="B3025" t="str">
            <v>F115</v>
          </cell>
          <cell r="C3025" t="str">
            <v>N</v>
          </cell>
          <cell r="F3025">
            <v>0.47</v>
          </cell>
          <cell r="I3025">
            <v>0.47</v>
          </cell>
        </row>
        <row r="3026">
          <cell r="A3026" t="str">
            <v>L1171000010</v>
          </cell>
          <cell r="B3026" t="str">
            <v>F415</v>
          </cell>
          <cell r="C3026" t="str">
            <v>L</v>
          </cell>
          <cell r="F3026">
            <v>35122970.030000001</v>
          </cell>
          <cell r="G3026">
            <v>34429599.899999999</v>
          </cell>
          <cell r="I3026">
            <v>693370.13</v>
          </cell>
        </row>
        <row r="3027">
          <cell r="A3027" t="str">
            <v>L1171000010</v>
          </cell>
          <cell r="B3027" t="str">
            <v>F415</v>
          </cell>
          <cell r="C3027" t="str">
            <v>N</v>
          </cell>
          <cell r="F3027">
            <v>14912128.449999999</v>
          </cell>
          <cell r="G3027">
            <v>12973458.08</v>
          </cell>
          <cell r="I3027">
            <v>1938670.37</v>
          </cell>
        </row>
        <row r="3028">
          <cell r="A3028" t="str">
            <v>L1171000010</v>
          </cell>
          <cell r="B3028" t="str">
            <v>F930</v>
          </cell>
          <cell r="C3028" t="str">
            <v>L</v>
          </cell>
          <cell r="F3028">
            <v>1898911.89</v>
          </cell>
          <cell r="G3028">
            <v>1900837.9</v>
          </cell>
          <cell r="I3028">
            <v>-1926.01</v>
          </cell>
        </row>
        <row r="3029">
          <cell r="A3029" t="str">
            <v>L1171000010</v>
          </cell>
          <cell r="B3029" t="str">
            <v>F930</v>
          </cell>
          <cell r="C3029" t="str">
            <v>N</v>
          </cell>
          <cell r="F3029">
            <v>918074.87</v>
          </cell>
          <cell r="G3029">
            <v>691439.12</v>
          </cell>
          <cell r="I3029">
            <v>226635.75</v>
          </cell>
        </row>
        <row r="3030">
          <cell r="A3030" t="str">
            <v>L1171000020</v>
          </cell>
          <cell r="B3030" t="str">
            <v>FLOW_OTH</v>
          </cell>
          <cell r="C3030" t="str">
            <v>L</v>
          </cell>
          <cell r="F3030">
            <v>-0.5</v>
          </cell>
          <cell r="I3030">
            <v>-0.5</v>
          </cell>
        </row>
        <row r="3031">
          <cell r="A3031" t="str">
            <v>L1171000020</v>
          </cell>
          <cell r="B3031" t="str">
            <v>FLOW_OTH</v>
          </cell>
          <cell r="C3031" t="str">
            <v>N</v>
          </cell>
          <cell r="F3031">
            <v>-0.34</v>
          </cell>
          <cell r="I3031">
            <v>-0.34</v>
          </cell>
        </row>
        <row r="3032">
          <cell r="A3032" t="str">
            <v>L1171000020</v>
          </cell>
          <cell r="B3032" t="str">
            <v>F000</v>
          </cell>
          <cell r="C3032" t="str">
            <v>CUSTOM2_OTH</v>
          </cell>
          <cell r="F3032">
            <v>0.27</v>
          </cell>
          <cell r="G3032">
            <v>0.27</v>
          </cell>
        </row>
        <row r="3033">
          <cell r="A3033" t="str">
            <v>L1171000020</v>
          </cell>
          <cell r="B3033" t="str">
            <v>F000</v>
          </cell>
          <cell r="C3033" t="str">
            <v>L</v>
          </cell>
          <cell r="F3033">
            <v>895081591.85000002</v>
          </cell>
          <cell r="G3033">
            <v>672844969.38999999</v>
          </cell>
          <cell r="I3033">
            <v>222236622.46000001</v>
          </cell>
        </row>
        <row r="3034">
          <cell r="A3034" t="str">
            <v>L1171000020</v>
          </cell>
          <cell r="B3034" t="str">
            <v>F000</v>
          </cell>
          <cell r="C3034" t="str">
            <v>N</v>
          </cell>
          <cell r="F3034">
            <v>794173210.16999996</v>
          </cell>
          <cell r="G3034">
            <v>731066281.16999996</v>
          </cell>
          <cell r="I3034">
            <v>63106929</v>
          </cell>
        </row>
        <row r="3035">
          <cell r="A3035" t="str">
            <v>L1171000020</v>
          </cell>
          <cell r="B3035" t="str">
            <v>F100</v>
          </cell>
          <cell r="C3035" t="str">
            <v>L</v>
          </cell>
          <cell r="F3035">
            <v>-270382117.44999999</v>
          </cell>
          <cell r="G3035">
            <v>-248201770.11000001</v>
          </cell>
          <cell r="I3035">
            <v>-22180347.34</v>
          </cell>
        </row>
        <row r="3036">
          <cell r="A3036" t="str">
            <v>L1171000020</v>
          </cell>
          <cell r="B3036" t="str">
            <v>F100</v>
          </cell>
          <cell r="C3036" t="str">
            <v>N</v>
          </cell>
          <cell r="F3036">
            <v>-199037091.53999999</v>
          </cell>
          <cell r="G3036">
            <v>-190897849.09999999</v>
          </cell>
          <cell r="I3036">
            <v>-8139242.4400000004</v>
          </cell>
        </row>
        <row r="3037">
          <cell r="A3037" t="str">
            <v>L1171000020</v>
          </cell>
          <cell r="B3037" t="str">
            <v>F105</v>
          </cell>
          <cell r="C3037" t="str">
            <v>L</v>
          </cell>
          <cell r="F3037">
            <v>47850013.18</v>
          </cell>
          <cell r="G3037">
            <v>39167788.390000001</v>
          </cell>
          <cell r="I3037">
            <v>8682224.7899999991</v>
          </cell>
        </row>
        <row r="3038">
          <cell r="A3038" t="str">
            <v>L1171000020</v>
          </cell>
          <cell r="B3038" t="str">
            <v>F105</v>
          </cell>
          <cell r="C3038" t="str">
            <v>N</v>
          </cell>
          <cell r="F3038">
            <v>19508822.789999999</v>
          </cell>
          <cell r="G3038">
            <v>19074387.379999999</v>
          </cell>
          <cell r="I3038">
            <v>434435.41</v>
          </cell>
        </row>
        <row r="3039">
          <cell r="A3039" t="str">
            <v>L1171000020</v>
          </cell>
          <cell r="B3039" t="str">
            <v>F400</v>
          </cell>
          <cell r="C3039" t="str">
            <v>L</v>
          </cell>
          <cell r="F3039">
            <v>164879321.69</v>
          </cell>
          <cell r="G3039">
            <v>164879321.69</v>
          </cell>
        </row>
        <row r="3040">
          <cell r="A3040" t="str">
            <v>L1171000020</v>
          </cell>
          <cell r="B3040" t="str">
            <v>F400</v>
          </cell>
          <cell r="C3040" t="str">
            <v>N</v>
          </cell>
          <cell r="F3040">
            <v>-3462027.3</v>
          </cell>
          <cell r="G3040">
            <v>-3462027.3</v>
          </cell>
        </row>
        <row r="3041">
          <cell r="A3041" t="str">
            <v>L1171000020</v>
          </cell>
          <cell r="B3041" t="str">
            <v>F410</v>
          </cell>
          <cell r="C3041" t="str">
            <v>L</v>
          </cell>
          <cell r="F3041">
            <v>-31327071.120000001</v>
          </cell>
          <cell r="G3041">
            <v>-31327071.120000001</v>
          </cell>
        </row>
        <row r="3042">
          <cell r="A3042" t="str">
            <v>L1171000020</v>
          </cell>
          <cell r="B3042" t="str">
            <v>F410</v>
          </cell>
          <cell r="C3042" t="str">
            <v>N</v>
          </cell>
          <cell r="F3042">
            <v>657785.18000000005</v>
          </cell>
          <cell r="G3042">
            <v>657785.18000000005</v>
          </cell>
        </row>
        <row r="3043">
          <cell r="A3043" t="str">
            <v>L1171000020</v>
          </cell>
          <cell r="B3043" t="str">
            <v>F415</v>
          </cell>
          <cell r="C3043" t="str">
            <v>L</v>
          </cell>
          <cell r="F3043">
            <v>42365238.850000001</v>
          </cell>
          <cell r="G3043">
            <v>39716456.509999998</v>
          </cell>
          <cell r="I3043">
            <v>2648782.34</v>
          </cell>
        </row>
        <row r="3044">
          <cell r="A3044" t="str">
            <v>L1171000020</v>
          </cell>
          <cell r="B3044" t="str">
            <v>F415</v>
          </cell>
          <cell r="C3044" t="str">
            <v>N</v>
          </cell>
          <cell r="F3044">
            <v>34193652.399999999</v>
          </cell>
          <cell r="G3044">
            <v>32646457.719999999</v>
          </cell>
          <cell r="I3044">
            <v>1547194.68</v>
          </cell>
        </row>
        <row r="3045">
          <cell r="A3045" t="str">
            <v>L1171000020</v>
          </cell>
          <cell r="B3045" t="str">
            <v>F930</v>
          </cell>
          <cell r="C3045" t="str">
            <v>L</v>
          </cell>
          <cell r="F3045">
            <v>2356835.23</v>
          </cell>
          <cell r="I3045">
            <v>2356835.23</v>
          </cell>
        </row>
        <row r="3046">
          <cell r="A3046" t="str">
            <v>L1171000020</v>
          </cell>
          <cell r="B3046" t="str">
            <v>F930</v>
          </cell>
          <cell r="C3046" t="str">
            <v>N</v>
          </cell>
          <cell r="F3046">
            <v>562141.84</v>
          </cell>
          <cell r="I3046">
            <v>562141.84</v>
          </cell>
        </row>
        <row r="3047">
          <cell r="A3047" t="str">
            <v>L1171000030</v>
          </cell>
          <cell r="B3047" t="str">
            <v>FLOW_OTH</v>
          </cell>
          <cell r="C3047" t="str">
            <v>CUSTOM2_OTH</v>
          </cell>
          <cell r="F3047">
            <v>0.36</v>
          </cell>
          <cell r="G3047">
            <v>0.36</v>
          </cell>
          <cell r="I3047">
            <v>0</v>
          </cell>
        </row>
        <row r="3048">
          <cell r="A3048" t="str">
            <v>L1171000030</v>
          </cell>
          <cell r="B3048" t="str">
            <v>FLOW_OTH</v>
          </cell>
          <cell r="C3048" t="str">
            <v>L</v>
          </cell>
          <cell r="F3048">
            <v>-0.43</v>
          </cell>
          <cell r="I3048">
            <v>-0.43</v>
          </cell>
        </row>
        <row r="3049">
          <cell r="A3049" t="str">
            <v>L1171000030</v>
          </cell>
          <cell r="B3049" t="str">
            <v>FLOW_OTH</v>
          </cell>
          <cell r="C3049" t="str">
            <v>N</v>
          </cell>
          <cell r="F3049">
            <v>-0.35</v>
          </cell>
          <cell r="I3049">
            <v>-0.35</v>
          </cell>
        </row>
        <row r="3050">
          <cell r="A3050" t="str">
            <v>L1171000030</v>
          </cell>
          <cell r="B3050" t="str">
            <v>F000</v>
          </cell>
          <cell r="C3050" t="str">
            <v>CUSTOM2_OTH</v>
          </cell>
          <cell r="F3050">
            <v>0.01</v>
          </cell>
          <cell r="G3050">
            <v>0.01</v>
          </cell>
        </row>
        <row r="3051">
          <cell r="A3051" t="str">
            <v>L1171000030</v>
          </cell>
          <cell r="B3051" t="str">
            <v>F000</v>
          </cell>
          <cell r="C3051" t="str">
            <v>L</v>
          </cell>
          <cell r="F3051">
            <v>692197440.10000002</v>
          </cell>
          <cell r="G3051">
            <v>508881225.88999999</v>
          </cell>
          <cell r="I3051">
            <v>183316214.21000001</v>
          </cell>
        </row>
        <row r="3052">
          <cell r="A3052" t="str">
            <v>L1171000030</v>
          </cell>
          <cell r="B3052" t="str">
            <v>F000</v>
          </cell>
          <cell r="C3052" t="str">
            <v>N</v>
          </cell>
          <cell r="F3052">
            <v>606848407.84000003</v>
          </cell>
          <cell r="G3052">
            <v>494403971.02999997</v>
          </cell>
          <cell r="I3052">
            <v>112444436.81</v>
          </cell>
        </row>
        <row r="3053">
          <cell r="A3053" t="str">
            <v>L1171000030</v>
          </cell>
          <cell r="B3053" t="str">
            <v>F00A</v>
          </cell>
          <cell r="C3053" t="str">
            <v>L</v>
          </cell>
          <cell r="F3053">
            <v>-2591573.14</v>
          </cell>
          <cell r="I3053">
            <v>-2591573.14</v>
          </cell>
        </row>
        <row r="3054">
          <cell r="A3054" t="str">
            <v>L1171000030</v>
          </cell>
          <cell r="B3054" t="str">
            <v>F00A</v>
          </cell>
          <cell r="C3054" t="str">
            <v>N</v>
          </cell>
          <cell r="F3054">
            <v>-9337188.5099999998</v>
          </cell>
          <cell r="G3054">
            <v>-6745615.3700000001</v>
          </cell>
          <cell r="I3054">
            <v>-2591573.14</v>
          </cell>
        </row>
        <row r="3055">
          <cell r="A3055" t="str">
            <v>L1171000030</v>
          </cell>
          <cell r="B3055" t="str">
            <v>F100</v>
          </cell>
          <cell r="C3055" t="str">
            <v>L</v>
          </cell>
          <cell r="F3055">
            <v>-248410105.78</v>
          </cell>
          <cell r="G3055">
            <v>-178812403.88999999</v>
          </cell>
          <cell r="I3055">
            <v>-69597701.890000001</v>
          </cell>
        </row>
        <row r="3056">
          <cell r="A3056" t="str">
            <v>L1171000030</v>
          </cell>
          <cell r="B3056" t="str">
            <v>F100</v>
          </cell>
          <cell r="C3056" t="str">
            <v>N</v>
          </cell>
          <cell r="F3056">
            <v>-208851355.38</v>
          </cell>
          <cell r="G3056">
            <v>-167250669.63</v>
          </cell>
          <cell r="I3056">
            <v>-41600685.75</v>
          </cell>
        </row>
        <row r="3057">
          <cell r="A3057" t="str">
            <v>L1171000030</v>
          </cell>
          <cell r="B3057" t="str">
            <v>F105</v>
          </cell>
          <cell r="C3057" t="str">
            <v>L</v>
          </cell>
          <cell r="F3057">
            <v>-13108298.800000001</v>
          </cell>
          <cell r="G3057">
            <v>-13138476.26</v>
          </cell>
          <cell r="I3057">
            <v>30177.46</v>
          </cell>
        </row>
        <row r="3058">
          <cell r="A3058" t="str">
            <v>L1171000030</v>
          </cell>
          <cell r="B3058" t="str">
            <v>F105</v>
          </cell>
          <cell r="C3058" t="str">
            <v>N</v>
          </cell>
          <cell r="F3058">
            <v>-1329813.07</v>
          </cell>
          <cell r="G3058">
            <v>-1347415.26</v>
          </cell>
          <cell r="I3058">
            <v>17602.189999999999</v>
          </cell>
        </row>
        <row r="3059">
          <cell r="A3059" t="str">
            <v>L1171000030</v>
          </cell>
          <cell r="B3059" t="str">
            <v>F400</v>
          </cell>
          <cell r="C3059" t="str">
            <v>L</v>
          </cell>
          <cell r="F3059">
            <v>-36272265.770000003</v>
          </cell>
          <cell r="G3059">
            <v>-28750977.399999999</v>
          </cell>
          <cell r="I3059">
            <v>-7521288.3700000001</v>
          </cell>
        </row>
        <row r="3060">
          <cell r="A3060" t="str">
            <v>L1171000030</v>
          </cell>
          <cell r="B3060" t="str">
            <v>F400</v>
          </cell>
          <cell r="C3060" t="str">
            <v>N</v>
          </cell>
          <cell r="F3060">
            <v>-39890660</v>
          </cell>
          <cell r="G3060">
            <v>-34770362.759999998</v>
          </cell>
          <cell r="I3060">
            <v>-5120297.24</v>
          </cell>
        </row>
        <row r="3061">
          <cell r="A3061" t="str">
            <v>L1171000030</v>
          </cell>
          <cell r="B3061" t="str">
            <v>F410</v>
          </cell>
          <cell r="C3061" t="str">
            <v>L</v>
          </cell>
          <cell r="F3061">
            <v>5462685.6299999999</v>
          </cell>
          <cell r="G3061">
            <v>5462685.6299999999</v>
          </cell>
        </row>
        <row r="3062">
          <cell r="A3062" t="str">
            <v>L1171000030</v>
          </cell>
          <cell r="B3062" t="str">
            <v>F410</v>
          </cell>
          <cell r="C3062" t="str">
            <v>N</v>
          </cell>
          <cell r="F3062">
            <v>6606368.9299999997</v>
          </cell>
          <cell r="G3062">
            <v>6606368.9299999997</v>
          </cell>
        </row>
        <row r="3063">
          <cell r="A3063" t="str">
            <v>L1171000030</v>
          </cell>
          <cell r="B3063" t="str">
            <v>F415</v>
          </cell>
          <cell r="C3063" t="str">
            <v>L</v>
          </cell>
          <cell r="F3063">
            <v>52948656.340000004</v>
          </cell>
          <cell r="G3063">
            <v>36470667.219999999</v>
          </cell>
          <cell r="I3063">
            <v>16477989.119999999</v>
          </cell>
        </row>
        <row r="3064">
          <cell r="A3064" t="str">
            <v>L1171000030</v>
          </cell>
          <cell r="B3064" t="str">
            <v>F415</v>
          </cell>
          <cell r="C3064" t="str">
            <v>N</v>
          </cell>
          <cell r="F3064">
            <v>42252000.43</v>
          </cell>
          <cell r="G3064">
            <v>32033636.140000001</v>
          </cell>
          <cell r="I3064">
            <v>10218364.289999999</v>
          </cell>
        </row>
        <row r="3065">
          <cell r="A3065" t="str">
            <v>L1171000030</v>
          </cell>
          <cell r="B3065" t="str">
            <v>F930</v>
          </cell>
          <cell r="C3065" t="str">
            <v>L</v>
          </cell>
          <cell r="F3065">
            <v>1068678.02</v>
          </cell>
          <cell r="I3065">
            <v>1068678.02</v>
          </cell>
        </row>
        <row r="3066">
          <cell r="A3066" t="str">
            <v>L1171000030</v>
          </cell>
          <cell r="B3066" t="str">
            <v>F930</v>
          </cell>
          <cell r="C3066" t="str">
            <v>N</v>
          </cell>
          <cell r="F3066">
            <v>563540.82999999996</v>
          </cell>
          <cell r="I3066">
            <v>563540.82999999996</v>
          </cell>
        </row>
        <row r="3067">
          <cell r="A3067" t="str">
            <v>L1171000040</v>
          </cell>
          <cell r="B3067" t="str">
            <v>FLOW_OTH</v>
          </cell>
          <cell r="C3067" t="str">
            <v>CUSTOM2_OTH</v>
          </cell>
          <cell r="F3067">
            <v>0.72</v>
          </cell>
          <cell r="G3067">
            <v>0.72</v>
          </cell>
          <cell r="I3067">
            <v>0</v>
          </cell>
        </row>
        <row r="3068">
          <cell r="A3068" t="str">
            <v>L1171000040</v>
          </cell>
          <cell r="B3068" t="str">
            <v>FLOW_OTH</v>
          </cell>
          <cell r="C3068" t="str">
            <v>L</v>
          </cell>
          <cell r="F3068">
            <v>-0.12</v>
          </cell>
          <cell r="I3068">
            <v>-0.12</v>
          </cell>
        </row>
        <row r="3069">
          <cell r="A3069" t="str">
            <v>L1171000040</v>
          </cell>
          <cell r="B3069" t="str">
            <v>FLOW_OTH</v>
          </cell>
          <cell r="C3069" t="str">
            <v>N</v>
          </cell>
          <cell r="F3069">
            <v>-0.14000000000000001</v>
          </cell>
          <cell r="I3069">
            <v>-0.14000000000000001</v>
          </cell>
        </row>
        <row r="3070">
          <cell r="A3070" t="str">
            <v>L1171000040</v>
          </cell>
          <cell r="B3070" t="str">
            <v>F000</v>
          </cell>
          <cell r="C3070" t="str">
            <v>CUSTOM2_OTH</v>
          </cell>
          <cell r="F3070">
            <v>-0.81</v>
          </cell>
          <cell r="G3070">
            <v>-0.81</v>
          </cell>
        </row>
        <row r="3071">
          <cell r="A3071" t="str">
            <v>L1171000040</v>
          </cell>
          <cell r="B3071" t="str">
            <v>F000</v>
          </cell>
          <cell r="C3071" t="str">
            <v>L</v>
          </cell>
          <cell r="F3071">
            <v>34642796.729999997</v>
          </cell>
          <cell r="G3071">
            <v>22390221.5</v>
          </cell>
          <cell r="I3071">
            <v>12252575.23</v>
          </cell>
        </row>
        <row r="3072">
          <cell r="A3072" t="str">
            <v>L1171000040</v>
          </cell>
          <cell r="B3072" t="str">
            <v>F000</v>
          </cell>
          <cell r="C3072" t="str">
            <v>N</v>
          </cell>
          <cell r="F3072">
            <v>30361297.34</v>
          </cell>
          <cell r="G3072">
            <v>23381272.850000001</v>
          </cell>
          <cell r="I3072">
            <v>6980024.4900000002</v>
          </cell>
        </row>
        <row r="3073">
          <cell r="A3073" t="str">
            <v>L1171000040</v>
          </cell>
          <cell r="B3073" t="str">
            <v>F00A</v>
          </cell>
          <cell r="C3073" t="str">
            <v>L</v>
          </cell>
          <cell r="F3073">
            <v>2591573.14</v>
          </cell>
          <cell r="I3073">
            <v>2591573.14</v>
          </cell>
        </row>
        <row r="3074">
          <cell r="A3074" t="str">
            <v>L1171000040</v>
          </cell>
          <cell r="B3074" t="str">
            <v>F00A</v>
          </cell>
          <cell r="C3074" t="str">
            <v>N</v>
          </cell>
          <cell r="F3074">
            <v>9337188.5099999998</v>
          </cell>
          <cell r="G3074">
            <v>6745615.3700000001</v>
          </cell>
          <cell r="I3074">
            <v>2591573.14</v>
          </cell>
        </row>
        <row r="3075">
          <cell r="A3075" t="str">
            <v>L1171000040</v>
          </cell>
          <cell r="B3075" t="str">
            <v>F100</v>
          </cell>
          <cell r="C3075" t="str">
            <v>L</v>
          </cell>
          <cell r="F3075">
            <v>-17308372.32</v>
          </cell>
          <cell r="G3075">
            <v>-10179830.1</v>
          </cell>
          <cell r="I3075">
            <v>-7128542.2199999997</v>
          </cell>
        </row>
        <row r="3076">
          <cell r="A3076" t="str">
            <v>L1171000040</v>
          </cell>
          <cell r="B3076" t="str">
            <v>F100</v>
          </cell>
          <cell r="C3076" t="str">
            <v>N</v>
          </cell>
          <cell r="F3076">
            <v>-13803523.01</v>
          </cell>
          <cell r="G3076">
            <v>-9204836.5999999996</v>
          </cell>
          <cell r="I3076">
            <v>-4598686.41</v>
          </cell>
        </row>
        <row r="3077">
          <cell r="A3077" t="str">
            <v>L1171000040</v>
          </cell>
          <cell r="B3077" t="str">
            <v>F105</v>
          </cell>
          <cell r="C3077" t="str">
            <v>L</v>
          </cell>
          <cell r="F3077">
            <v>-623697.76</v>
          </cell>
          <cell r="G3077">
            <v>-625236.96</v>
          </cell>
          <cell r="I3077">
            <v>1539.2</v>
          </cell>
        </row>
        <row r="3078">
          <cell r="A3078" t="str">
            <v>L1171000040</v>
          </cell>
          <cell r="B3078" t="str">
            <v>F105</v>
          </cell>
          <cell r="C3078" t="str">
            <v>N</v>
          </cell>
          <cell r="F3078">
            <v>-1375814.9</v>
          </cell>
          <cell r="G3078">
            <v>-1377354.1</v>
          </cell>
          <cell r="I3078">
            <v>1539.2</v>
          </cell>
        </row>
        <row r="3079">
          <cell r="A3079" t="str">
            <v>L1171000040</v>
          </cell>
          <cell r="B3079" t="str">
            <v>F415</v>
          </cell>
          <cell r="C3079" t="str">
            <v>L</v>
          </cell>
          <cell r="F3079">
            <v>2965299.19</v>
          </cell>
          <cell r="G3079">
            <v>2052962.71</v>
          </cell>
          <cell r="I3079">
            <v>912336.48</v>
          </cell>
        </row>
        <row r="3080">
          <cell r="A3080" t="str">
            <v>L1171000040</v>
          </cell>
          <cell r="B3080" t="str">
            <v>F415</v>
          </cell>
          <cell r="C3080" t="str">
            <v>N</v>
          </cell>
          <cell r="F3080">
            <v>2406765.58</v>
          </cell>
          <cell r="G3080">
            <v>2010616.1</v>
          </cell>
          <cell r="I3080">
            <v>396149.48</v>
          </cell>
        </row>
        <row r="3081">
          <cell r="A3081" t="str">
            <v>L1171000040</v>
          </cell>
          <cell r="B3081" t="str">
            <v>F930</v>
          </cell>
          <cell r="C3081" t="str">
            <v>L</v>
          </cell>
          <cell r="F3081">
            <v>170094.66</v>
          </cell>
          <cell r="I3081">
            <v>170094.66</v>
          </cell>
        </row>
        <row r="3082">
          <cell r="A3082" t="str">
            <v>L1171000040</v>
          </cell>
          <cell r="B3082" t="str">
            <v>F930</v>
          </cell>
          <cell r="C3082" t="str">
            <v>N</v>
          </cell>
          <cell r="F3082">
            <v>105908.95</v>
          </cell>
          <cell r="I3082">
            <v>105908.95</v>
          </cell>
        </row>
        <row r="3083">
          <cell r="A3083" t="str">
            <v>L1171000000</v>
          </cell>
          <cell r="B3083" t="str">
            <v>FLOW_OTH</v>
          </cell>
          <cell r="C3083" t="str">
            <v>CUSTOM2_OTH</v>
          </cell>
          <cell r="F3083">
            <v>1.08</v>
          </cell>
          <cell r="G3083">
            <v>1.08</v>
          </cell>
          <cell r="I3083">
            <v>0</v>
          </cell>
        </row>
        <row r="3084">
          <cell r="A3084" t="str">
            <v>L1171000000</v>
          </cell>
          <cell r="B3084" t="str">
            <v>FLOW_OTH</v>
          </cell>
          <cell r="C3084" t="str">
            <v>L</v>
          </cell>
          <cell r="F3084">
            <v>-1.05</v>
          </cell>
          <cell r="I3084">
            <v>-1.05</v>
          </cell>
        </row>
        <row r="3085">
          <cell r="A3085" t="str">
            <v>L1171000000</v>
          </cell>
          <cell r="B3085" t="str">
            <v>FLOW_OTH</v>
          </cell>
          <cell r="C3085" t="str">
            <v>N</v>
          </cell>
          <cell r="F3085">
            <v>-0.49</v>
          </cell>
          <cell r="I3085">
            <v>-0.49</v>
          </cell>
        </row>
        <row r="3086">
          <cell r="A3086" t="str">
            <v>L1171000000</v>
          </cell>
          <cell r="B3086" t="str">
            <v>F000</v>
          </cell>
          <cell r="C3086" t="str">
            <v>CUSTOM2_OTH</v>
          </cell>
          <cell r="F3086">
            <v>-0.53</v>
          </cell>
          <cell r="G3086">
            <v>-0.53</v>
          </cell>
        </row>
        <row r="3087">
          <cell r="A3087" t="str">
            <v>L1171000000</v>
          </cell>
          <cell r="B3087" t="str">
            <v>F000</v>
          </cell>
          <cell r="C3087" t="str">
            <v>L</v>
          </cell>
          <cell r="F3087">
            <v>1617108609.27</v>
          </cell>
          <cell r="G3087">
            <v>1198892060.98</v>
          </cell>
          <cell r="I3087">
            <v>418216548.29000002</v>
          </cell>
        </row>
        <row r="3088">
          <cell r="A3088" t="str">
            <v>L1171000000</v>
          </cell>
          <cell r="B3088" t="str">
            <v>F000</v>
          </cell>
          <cell r="C3088" t="str">
            <v>N</v>
          </cell>
          <cell r="F3088">
            <v>1433476238.5799999</v>
          </cell>
          <cell r="G3088">
            <v>1247211043.26</v>
          </cell>
          <cell r="I3088">
            <v>186265195.31999999</v>
          </cell>
        </row>
        <row r="3089">
          <cell r="A3089" t="str">
            <v>L1171000000</v>
          </cell>
          <cell r="B3089" t="str">
            <v>F00A</v>
          </cell>
          <cell r="C3089" t="str">
            <v>L</v>
          </cell>
          <cell r="F3089">
            <v>4496756</v>
          </cell>
          <cell r="G3089">
            <v>4496756</v>
          </cell>
          <cell r="I3089">
            <v>0</v>
          </cell>
        </row>
        <row r="3090">
          <cell r="A3090" t="str">
            <v>L1171000000</v>
          </cell>
          <cell r="B3090" t="str">
            <v>F027</v>
          </cell>
          <cell r="C3090" t="str">
            <v>L</v>
          </cell>
          <cell r="F3090">
            <v>14427844.77</v>
          </cell>
          <cell r="G3090">
            <v>9760721.6199999992</v>
          </cell>
          <cell r="I3090">
            <v>4667123.1500000004</v>
          </cell>
        </row>
        <row r="3091">
          <cell r="A3091" t="str">
            <v>L1171000000</v>
          </cell>
          <cell r="B3091" t="str">
            <v>F027</v>
          </cell>
          <cell r="C3091" t="str">
            <v>N</v>
          </cell>
          <cell r="F3091">
            <v>12355868.27</v>
          </cell>
          <cell r="G3091">
            <v>10895692.039999999</v>
          </cell>
          <cell r="I3091">
            <v>1460176.23</v>
          </cell>
        </row>
        <row r="3092">
          <cell r="A3092" t="str">
            <v>L1171000000</v>
          </cell>
          <cell r="B3092" t="str">
            <v>F100</v>
          </cell>
          <cell r="C3092" t="str">
            <v>L</v>
          </cell>
          <cell r="F3092">
            <v>-739222168.30999994</v>
          </cell>
          <cell r="G3092">
            <v>-631895655.13999999</v>
          </cell>
          <cell r="I3092">
            <v>-107326513.17</v>
          </cell>
        </row>
        <row r="3093">
          <cell r="A3093" t="str">
            <v>L1171000000</v>
          </cell>
          <cell r="B3093" t="str">
            <v>F100</v>
          </cell>
          <cell r="C3093" t="str">
            <v>N</v>
          </cell>
          <cell r="F3093">
            <v>-513999084.33999997</v>
          </cell>
          <cell r="G3093">
            <v>-447815544.91000003</v>
          </cell>
          <cell r="I3093">
            <v>-66183539.43</v>
          </cell>
        </row>
        <row r="3094">
          <cell r="A3094" t="str">
            <v>L1171000000</v>
          </cell>
          <cell r="B3094" t="str">
            <v>F105</v>
          </cell>
          <cell r="C3094" t="str">
            <v>L</v>
          </cell>
          <cell r="F3094">
            <v>37407583.530000001</v>
          </cell>
          <cell r="G3094">
            <v>28403314.559999999</v>
          </cell>
          <cell r="I3094">
            <v>9004268.9700000007</v>
          </cell>
        </row>
        <row r="3095">
          <cell r="A3095" t="str">
            <v>L1171000000</v>
          </cell>
          <cell r="B3095" t="str">
            <v>F105</v>
          </cell>
          <cell r="C3095" t="str">
            <v>N</v>
          </cell>
          <cell r="F3095">
            <v>18724875.850000001</v>
          </cell>
          <cell r="G3095">
            <v>17618062.02</v>
          </cell>
          <cell r="I3095">
            <v>1106813.83</v>
          </cell>
        </row>
        <row r="3096">
          <cell r="A3096" t="str">
            <v>L1171000000</v>
          </cell>
          <cell r="B3096" t="str">
            <v>F110</v>
          </cell>
          <cell r="C3096" t="str">
            <v>N</v>
          </cell>
          <cell r="F3096">
            <v>-0.24</v>
          </cell>
          <cell r="I3096">
            <v>-0.24</v>
          </cell>
        </row>
        <row r="3097">
          <cell r="A3097" t="str">
            <v>L1171000000</v>
          </cell>
          <cell r="B3097" t="str">
            <v>F115</v>
          </cell>
          <cell r="C3097" t="str">
            <v>N</v>
          </cell>
          <cell r="F3097">
            <v>0.47</v>
          </cell>
          <cell r="I3097">
            <v>0.47</v>
          </cell>
        </row>
        <row r="3098">
          <cell r="A3098" t="str">
            <v>L1171000000</v>
          </cell>
          <cell r="B3098" t="str">
            <v>F400</v>
          </cell>
          <cell r="C3098" t="str">
            <v>L</v>
          </cell>
          <cell r="F3098">
            <v>128607055.92</v>
          </cell>
          <cell r="G3098">
            <v>136128344.28999999</v>
          </cell>
          <cell r="I3098">
            <v>-7521288.3700000001</v>
          </cell>
        </row>
        <row r="3099">
          <cell r="A3099" t="str">
            <v>L1171000000</v>
          </cell>
          <cell r="B3099" t="str">
            <v>F400</v>
          </cell>
          <cell r="C3099" t="str">
            <v>N</v>
          </cell>
          <cell r="F3099">
            <v>-43352687.299999997</v>
          </cell>
          <cell r="G3099">
            <v>-38232390.060000002</v>
          </cell>
          <cell r="I3099">
            <v>-5120297.24</v>
          </cell>
        </row>
        <row r="3100">
          <cell r="A3100" t="str">
            <v>L1171000000</v>
          </cell>
          <cell r="B3100" t="str">
            <v>F410</v>
          </cell>
          <cell r="C3100" t="str">
            <v>L</v>
          </cell>
          <cell r="F3100">
            <v>-25864385.489999998</v>
          </cell>
          <cell r="G3100">
            <v>-25864385.489999998</v>
          </cell>
        </row>
        <row r="3101">
          <cell r="A3101" t="str">
            <v>L1171000000</v>
          </cell>
          <cell r="B3101" t="str">
            <v>F410</v>
          </cell>
          <cell r="C3101" t="str">
            <v>N</v>
          </cell>
          <cell r="F3101">
            <v>7264154.1100000003</v>
          </cell>
          <cell r="G3101">
            <v>7264154.1100000003</v>
          </cell>
        </row>
        <row r="3102">
          <cell r="A3102" t="str">
            <v>L1171000000</v>
          </cell>
          <cell r="B3102" t="str">
            <v>F415</v>
          </cell>
          <cell r="C3102" t="str">
            <v>L</v>
          </cell>
          <cell r="F3102">
            <v>133402164.41</v>
          </cell>
          <cell r="G3102">
            <v>112669686.34</v>
          </cell>
          <cell r="I3102">
            <v>20732478.07</v>
          </cell>
        </row>
        <row r="3103">
          <cell r="A3103" t="str">
            <v>L1171000000</v>
          </cell>
          <cell r="B3103" t="str">
            <v>F415</v>
          </cell>
          <cell r="C3103" t="str">
            <v>N</v>
          </cell>
          <cell r="F3103">
            <v>93764546.859999999</v>
          </cell>
          <cell r="G3103">
            <v>79664168.040000007</v>
          </cell>
          <cell r="I3103">
            <v>14100378.82</v>
          </cell>
        </row>
        <row r="3104">
          <cell r="A3104" t="str">
            <v>L1171000000</v>
          </cell>
          <cell r="B3104" t="str">
            <v>F930</v>
          </cell>
          <cell r="C3104" t="str">
            <v>L</v>
          </cell>
          <cell r="F3104">
            <v>5494519.7999999998</v>
          </cell>
          <cell r="G3104">
            <v>1900837.9</v>
          </cell>
          <cell r="I3104">
            <v>3593681.9</v>
          </cell>
        </row>
        <row r="3105">
          <cell r="A3105" t="str">
            <v>L1171000000</v>
          </cell>
          <cell r="B3105" t="str">
            <v>F930</v>
          </cell>
          <cell r="C3105" t="str">
            <v>N</v>
          </cell>
          <cell r="F3105">
            <v>2149666.4900000002</v>
          </cell>
          <cell r="G3105">
            <v>691439.12</v>
          </cell>
          <cell r="I3105">
            <v>1458227.37</v>
          </cell>
        </row>
        <row r="3106">
          <cell r="A3106" t="str">
            <v>L1172000010</v>
          </cell>
          <cell r="B3106" t="str">
            <v>FLOW_OTH</v>
          </cell>
          <cell r="C3106" t="str">
            <v>CUSTOM2_OTH</v>
          </cell>
          <cell r="F3106">
            <v>-0.81</v>
          </cell>
          <cell r="G3106">
            <v>-0.81</v>
          </cell>
          <cell r="I3106">
            <v>0</v>
          </cell>
        </row>
        <row r="3107">
          <cell r="A3107" t="str">
            <v>L1172000010</v>
          </cell>
          <cell r="B3107" t="str">
            <v>F000</v>
          </cell>
          <cell r="C3107" t="str">
            <v>CUSTOM2_OTH</v>
          </cell>
          <cell r="F3107">
            <v>-0.08</v>
          </cell>
          <cell r="G3107">
            <v>-0.08</v>
          </cell>
        </row>
        <row r="3108">
          <cell r="A3108" t="str">
            <v>L1172000010</v>
          </cell>
          <cell r="B3108" t="str">
            <v>F000</v>
          </cell>
          <cell r="C3108" t="str">
            <v>L</v>
          </cell>
          <cell r="F3108">
            <v>-8490653.5700000003</v>
          </cell>
          <cell r="G3108">
            <v>-7026631.7999999998</v>
          </cell>
          <cell r="I3108">
            <v>-1464021.77</v>
          </cell>
        </row>
        <row r="3109">
          <cell r="A3109" t="str">
            <v>L1172000010</v>
          </cell>
          <cell r="B3109" t="str">
            <v>F000</v>
          </cell>
          <cell r="C3109" t="str">
            <v>N</v>
          </cell>
          <cell r="F3109">
            <v>-3958471.46</v>
          </cell>
          <cell r="G3109">
            <v>-3349700.36</v>
          </cell>
          <cell r="I3109">
            <v>-608771.1</v>
          </cell>
        </row>
        <row r="3110">
          <cell r="A3110" t="str">
            <v>L1172000010</v>
          </cell>
          <cell r="B3110" t="str">
            <v>F040</v>
          </cell>
          <cell r="C3110" t="str">
            <v>L</v>
          </cell>
          <cell r="F3110">
            <v>6626080.9000000004</v>
          </cell>
          <cell r="G3110">
            <v>5327225.5</v>
          </cell>
          <cell r="I3110">
            <v>1298855.3999999999</v>
          </cell>
        </row>
        <row r="3111">
          <cell r="A3111" t="str">
            <v>L1172000010</v>
          </cell>
          <cell r="B3111" t="str">
            <v>F040</v>
          </cell>
          <cell r="C3111" t="str">
            <v>N</v>
          </cell>
          <cell r="F3111">
            <v>2998508.2</v>
          </cell>
          <cell r="G3111">
            <v>2413601.4</v>
          </cell>
          <cell r="I3111">
            <v>584906.80000000005</v>
          </cell>
        </row>
        <row r="3112">
          <cell r="A3112" t="str">
            <v>L1172000010</v>
          </cell>
          <cell r="B3112" t="str">
            <v>F041</v>
          </cell>
          <cell r="C3112" t="str">
            <v>L</v>
          </cell>
          <cell r="F3112">
            <v>-178296</v>
          </cell>
          <cell r="G3112">
            <v>-163363.57999999999</v>
          </cell>
          <cell r="I3112">
            <v>-14932.42</v>
          </cell>
        </row>
        <row r="3113">
          <cell r="A3113" t="str">
            <v>L1172000010</v>
          </cell>
          <cell r="B3113" t="str">
            <v>F041</v>
          </cell>
          <cell r="C3113" t="str">
            <v>N</v>
          </cell>
          <cell r="F3113">
            <v>-27752056.989999998</v>
          </cell>
          <cell r="G3113">
            <v>-27752072.629999999</v>
          </cell>
          <cell r="I3113">
            <v>15.64</v>
          </cell>
        </row>
        <row r="3114">
          <cell r="A3114" t="str">
            <v>L1172000010</v>
          </cell>
          <cell r="B3114" t="str">
            <v>F190</v>
          </cell>
          <cell r="C3114" t="str">
            <v>L</v>
          </cell>
          <cell r="F3114">
            <v>641654.85</v>
          </cell>
          <cell r="G3114">
            <v>641654.85</v>
          </cell>
        </row>
        <row r="3115">
          <cell r="A3115" t="str">
            <v>L1172000010</v>
          </cell>
          <cell r="B3115" t="str">
            <v>F190</v>
          </cell>
          <cell r="C3115" t="str">
            <v>N</v>
          </cell>
          <cell r="F3115">
            <v>225550.47</v>
          </cell>
          <cell r="G3115">
            <v>225550.47</v>
          </cell>
        </row>
        <row r="3116">
          <cell r="A3116" t="str">
            <v>L1172000010</v>
          </cell>
          <cell r="B3116" t="str">
            <v>F411</v>
          </cell>
          <cell r="C3116" t="str">
            <v>L</v>
          </cell>
          <cell r="F3116">
            <v>-1358535.31</v>
          </cell>
          <cell r="G3116">
            <v>-1096184.3700000001</v>
          </cell>
          <cell r="I3116">
            <v>-262350.94</v>
          </cell>
        </row>
        <row r="3117">
          <cell r="A3117" t="str">
            <v>L1172000010</v>
          </cell>
          <cell r="B3117" t="str">
            <v>F411</v>
          </cell>
          <cell r="C3117" t="str">
            <v>N</v>
          </cell>
          <cell r="F3117">
            <v>4654583.68</v>
          </cell>
          <cell r="G3117">
            <v>4774176.3499999996</v>
          </cell>
          <cell r="I3117">
            <v>-119592.67</v>
          </cell>
        </row>
        <row r="3118">
          <cell r="A3118" t="str">
            <v>L1172000010</v>
          </cell>
          <cell r="B3118" t="str">
            <v>F930</v>
          </cell>
          <cell r="C3118" t="str">
            <v>L</v>
          </cell>
          <cell r="F3118">
            <v>-56669.7</v>
          </cell>
          <cell r="G3118">
            <v>-36124.81</v>
          </cell>
          <cell r="I3118">
            <v>-20544.89</v>
          </cell>
        </row>
        <row r="3119">
          <cell r="A3119" t="str">
            <v>L1172000010</v>
          </cell>
          <cell r="B3119" t="str">
            <v>F930</v>
          </cell>
          <cell r="C3119" t="str">
            <v>N</v>
          </cell>
          <cell r="F3119">
            <v>-23666.62</v>
          </cell>
          <cell r="G3119">
            <v>-14322.73</v>
          </cell>
          <cell r="I3119">
            <v>-9343.89</v>
          </cell>
        </row>
        <row r="3120">
          <cell r="A3120" t="str">
            <v>L1172000020</v>
          </cell>
          <cell r="B3120" t="str">
            <v>FLOW_OTH</v>
          </cell>
          <cell r="C3120" t="str">
            <v>CUSTOM2_OTH</v>
          </cell>
          <cell r="F3120">
            <v>0.81</v>
          </cell>
          <cell r="G3120">
            <v>0.81</v>
          </cell>
          <cell r="I3120">
            <v>0</v>
          </cell>
        </row>
        <row r="3121">
          <cell r="A3121" t="str">
            <v>L1172000020</v>
          </cell>
          <cell r="B3121" t="str">
            <v>F000</v>
          </cell>
          <cell r="C3121" t="str">
            <v>CUSTOM2_OTH</v>
          </cell>
          <cell r="F3121">
            <v>0.2</v>
          </cell>
          <cell r="G3121">
            <v>0.2</v>
          </cell>
        </row>
        <row r="3122">
          <cell r="A3122" t="str">
            <v>L1172000020</v>
          </cell>
          <cell r="B3122" t="str">
            <v>F000</v>
          </cell>
          <cell r="C3122" t="str">
            <v>L</v>
          </cell>
          <cell r="F3122">
            <v>-313426010.44999999</v>
          </cell>
          <cell r="G3122">
            <v>-251589837.84999999</v>
          </cell>
          <cell r="I3122">
            <v>-61836172.600000001</v>
          </cell>
        </row>
        <row r="3123">
          <cell r="A3123" t="str">
            <v>L1172000020</v>
          </cell>
          <cell r="B3123" t="str">
            <v>F000</v>
          </cell>
          <cell r="C3123" t="str">
            <v>N</v>
          </cell>
          <cell r="F3123">
            <v>-270907726.69</v>
          </cell>
          <cell r="G3123">
            <v>-229596963.16999999</v>
          </cell>
          <cell r="I3123">
            <v>-41310763.520000003</v>
          </cell>
        </row>
        <row r="3124">
          <cell r="A3124" t="str">
            <v>L1172000020</v>
          </cell>
          <cell r="B3124" t="str">
            <v>F00A</v>
          </cell>
          <cell r="C3124" t="str">
            <v>L</v>
          </cell>
          <cell r="F3124">
            <v>53316.6</v>
          </cell>
          <cell r="I3124">
            <v>53316.6</v>
          </cell>
        </row>
        <row r="3125">
          <cell r="A3125" t="str">
            <v>L1172000020</v>
          </cell>
          <cell r="B3125" t="str">
            <v>F00A</v>
          </cell>
          <cell r="C3125" t="str">
            <v>N</v>
          </cell>
          <cell r="F3125">
            <v>196644.84</v>
          </cell>
          <cell r="G3125">
            <v>143328.24</v>
          </cell>
          <cell r="I3125">
            <v>53316.6</v>
          </cell>
        </row>
        <row r="3126">
          <cell r="A3126" t="str">
            <v>L1172000020</v>
          </cell>
          <cell r="B3126" t="str">
            <v>F040</v>
          </cell>
          <cell r="C3126" t="str">
            <v>L</v>
          </cell>
          <cell r="F3126">
            <v>49005961</v>
          </cell>
          <cell r="G3126">
            <v>28466757.359999999</v>
          </cell>
          <cell r="I3126">
            <v>20539203.640000001</v>
          </cell>
        </row>
        <row r="3127">
          <cell r="A3127" t="str">
            <v>L1172000020</v>
          </cell>
          <cell r="B3127" t="str">
            <v>F040</v>
          </cell>
          <cell r="C3127" t="str">
            <v>N</v>
          </cell>
          <cell r="F3127">
            <v>30657972.449999999</v>
          </cell>
          <cell r="G3127">
            <v>19249705.579999998</v>
          </cell>
          <cell r="I3127">
            <v>11408266.869999999</v>
          </cell>
        </row>
        <row r="3128">
          <cell r="A3128" t="str">
            <v>L1172000020</v>
          </cell>
          <cell r="B3128" t="str">
            <v>F041</v>
          </cell>
          <cell r="C3128" t="str">
            <v>L</v>
          </cell>
          <cell r="F3128">
            <v>-279090.21000000002</v>
          </cell>
          <cell r="G3128">
            <v>-258171.9</v>
          </cell>
          <cell r="I3128">
            <v>-20918.310000000001</v>
          </cell>
        </row>
        <row r="3129">
          <cell r="A3129" t="str">
            <v>L1172000020</v>
          </cell>
          <cell r="B3129" t="str">
            <v>F041</v>
          </cell>
          <cell r="C3129" t="str">
            <v>N</v>
          </cell>
          <cell r="F3129">
            <v>-329277.36</v>
          </cell>
          <cell r="G3129">
            <v>-314246.86</v>
          </cell>
          <cell r="I3129">
            <v>-15030.5</v>
          </cell>
        </row>
        <row r="3130">
          <cell r="A3130" t="str">
            <v>L1172000020</v>
          </cell>
          <cell r="B3130" t="str">
            <v>F190</v>
          </cell>
          <cell r="C3130" t="str">
            <v>L</v>
          </cell>
          <cell r="F3130">
            <v>77095520.540000007</v>
          </cell>
          <cell r="G3130">
            <v>59339751.439999998</v>
          </cell>
          <cell r="I3130">
            <v>17755769.100000001</v>
          </cell>
        </row>
        <row r="3131">
          <cell r="A3131" t="str">
            <v>L1172000020</v>
          </cell>
          <cell r="B3131" t="str">
            <v>F190</v>
          </cell>
          <cell r="C3131" t="str">
            <v>N</v>
          </cell>
          <cell r="F3131">
            <v>94143917.150000006</v>
          </cell>
          <cell r="G3131">
            <v>81727508.980000004</v>
          </cell>
          <cell r="I3131">
            <v>12416408.17</v>
          </cell>
        </row>
        <row r="3132">
          <cell r="A3132" t="str">
            <v>L1172000020</v>
          </cell>
          <cell r="B3132" t="str">
            <v>F411</v>
          </cell>
          <cell r="C3132" t="str">
            <v>L</v>
          </cell>
          <cell r="F3132">
            <v>-23851478.640000001</v>
          </cell>
          <cell r="G3132">
            <v>-15914535.210000001</v>
          </cell>
          <cell r="I3132">
            <v>-7936943.4299999997</v>
          </cell>
        </row>
        <row r="3133">
          <cell r="A3133" t="str">
            <v>L1172000020</v>
          </cell>
          <cell r="B3133" t="str">
            <v>F411</v>
          </cell>
          <cell r="C3133" t="str">
            <v>N</v>
          </cell>
          <cell r="F3133">
            <v>-23501304.93</v>
          </cell>
          <cell r="G3133">
            <v>-18544760.129999999</v>
          </cell>
          <cell r="I3133">
            <v>-4956544.8</v>
          </cell>
        </row>
        <row r="3134">
          <cell r="A3134" t="str">
            <v>L1172000020</v>
          </cell>
          <cell r="B3134" t="str">
            <v>F930</v>
          </cell>
          <cell r="C3134" t="str">
            <v>L</v>
          </cell>
          <cell r="F3134">
            <v>-3948978.1</v>
          </cell>
          <cell r="G3134">
            <v>-3787625.22</v>
          </cell>
          <cell r="I3134">
            <v>-161352.88</v>
          </cell>
        </row>
        <row r="3135">
          <cell r="A3135" t="str">
            <v>L1172000020</v>
          </cell>
          <cell r="B3135" t="str">
            <v>F930</v>
          </cell>
          <cell r="C3135" t="str">
            <v>N</v>
          </cell>
          <cell r="F3135">
            <v>-3131010.39</v>
          </cell>
          <cell r="G3135">
            <v>-3058967.9</v>
          </cell>
          <cell r="I3135">
            <v>-72042.490000000005</v>
          </cell>
        </row>
        <row r="3136">
          <cell r="A3136" t="str">
            <v>L1172000030</v>
          </cell>
          <cell r="B3136" t="str">
            <v>FLOW_OTH</v>
          </cell>
          <cell r="C3136" t="str">
            <v>CUSTOM2_OTH</v>
          </cell>
          <cell r="F3136">
            <v>0.36</v>
          </cell>
          <cell r="G3136">
            <v>0.36</v>
          </cell>
          <cell r="I3136">
            <v>0</v>
          </cell>
        </row>
        <row r="3137">
          <cell r="A3137" t="str">
            <v>L1172000030</v>
          </cell>
          <cell r="B3137" t="str">
            <v>F000</v>
          </cell>
          <cell r="C3137" t="str">
            <v>L</v>
          </cell>
          <cell r="F3137">
            <v>-1185404.97</v>
          </cell>
          <cell r="G3137">
            <v>-830293.27</v>
          </cell>
          <cell r="I3137">
            <v>-355111.7</v>
          </cell>
        </row>
        <row r="3138">
          <cell r="A3138" t="str">
            <v>L1172000030</v>
          </cell>
          <cell r="B3138" t="str">
            <v>F000</v>
          </cell>
          <cell r="C3138" t="str">
            <v>N</v>
          </cell>
          <cell r="F3138">
            <v>-832481.55</v>
          </cell>
          <cell r="G3138">
            <v>-609995.07999999996</v>
          </cell>
          <cell r="I3138">
            <v>-222486.47</v>
          </cell>
        </row>
        <row r="3139">
          <cell r="A3139" t="str">
            <v>L1172000030</v>
          </cell>
          <cell r="B3139" t="str">
            <v>F00A</v>
          </cell>
          <cell r="C3139" t="str">
            <v>L</v>
          </cell>
          <cell r="F3139">
            <v>-53316.6</v>
          </cell>
          <cell r="I3139">
            <v>-53316.6</v>
          </cell>
        </row>
        <row r="3140">
          <cell r="A3140" t="str">
            <v>L1172000030</v>
          </cell>
          <cell r="B3140" t="str">
            <v>F00A</v>
          </cell>
          <cell r="C3140" t="str">
            <v>N</v>
          </cell>
          <cell r="F3140">
            <v>-196644.83</v>
          </cell>
          <cell r="G3140">
            <v>-143328.23000000001</v>
          </cell>
          <cell r="I3140">
            <v>-53316.6</v>
          </cell>
        </row>
        <row r="3141">
          <cell r="A3141" t="str">
            <v>L1172000030</v>
          </cell>
          <cell r="B3141" t="str">
            <v>F040</v>
          </cell>
          <cell r="C3141" t="str">
            <v>L</v>
          </cell>
          <cell r="F3141">
            <v>835591.56</v>
          </cell>
          <cell r="G3141">
            <v>531221.31000000006</v>
          </cell>
          <cell r="I3141">
            <v>304370.25</v>
          </cell>
        </row>
        <row r="3142">
          <cell r="A3142" t="str">
            <v>L1172000030</v>
          </cell>
          <cell r="B3142" t="str">
            <v>F040</v>
          </cell>
          <cell r="C3142" t="str">
            <v>N</v>
          </cell>
          <cell r="F3142">
            <v>673876.27</v>
          </cell>
          <cell r="G3142">
            <v>469556.8</v>
          </cell>
          <cell r="I3142">
            <v>204319.47</v>
          </cell>
        </row>
        <row r="3143">
          <cell r="A3143" t="str">
            <v>L1172000030</v>
          </cell>
          <cell r="B3143" t="str">
            <v>F041</v>
          </cell>
          <cell r="C3143" t="str">
            <v>L</v>
          </cell>
          <cell r="F3143">
            <v>7.98</v>
          </cell>
          <cell r="I3143">
            <v>7.98</v>
          </cell>
        </row>
        <row r="3144">
          <cell r="A3144" t="str">
            <v>L1172000030</v>
          </cell>
          <cell r="B3144" t="str">
            <v>F041</v>
          </cell>
          <cell r="C3144" t="str">
            <v>N</v>
          </cell>
          <cell r="F3144">
            <v>-100722.76</v>
          </cell>
          <cell r="G3144">
            <v>-100730.45</v>
          </cell>
          <cell r="I3144">
            <v>7.69</v>
          </cell>
        </row>
        <row r="3145">
          <cell r="A3145" t="str">
            <v>L1172000030</v>
          </cell>
          <cell r="B3145" t="str">
            <v>F411</v>
          </cell>
          <cell r="C3145" t="str">
            <v>L</v>
          </cell>
          <cell r="F3145">
            <v>-150571.57</v>
          </cell>
          <cell r="G3145">
            <v>-99114.880000000005</v>
          </cell>
          <cell r="I3145">
            <v>-51456.69</v>
          </cell>
        </row>
        <row r="3146">
          <cell r="A3146" t="str">
            <v>L1172000030</v>
          </cell>
          <cell r="B3146" t="str">
            <v>F411</v>
          </cell>
          <cell r="C3146" t="str">
            <v>N</v>
          </cell>
          <cell r="F3146">
            <v>-99307.29</v>
          </cell>
          <cell r="G3146">
            <v>-68428.28</v>
          </cell>
          <cell r="I3146">
            <v>-30879.01</v>
          </cell>
        </row>
        <row r="3147">
          <cell r="A3147" t="str">
            <v>L1172000030</v>
          </cell>
          <cell r="B3147" t="str">
            <v>F930</v>
          </cell>
          <cell r="C3147" t="str">
            <v>L</v>
          </cell>
          <cell r="F3147">
            <v>-14559.57</v>
          </cell>
          <cell r="G3147">
            <v>-9564.4</v>
          </cell>
          <cell r="I3147">
            <v>-4995.17</v>
          </cell>
        </row>
        <row r="3148">
          <cell r="A3148" t="str">
            <v>L1172000030</v>
          </cell>
          <cell r="B3148" t="str">
            <v>F930</v>
          </cell>
          <cell r="C3148" t="str">
            <v>N</v>
          </cell>
          <cell r="F3148">
            <v>-11967.78</v>
          </cell>
          <cell r="G3148">
            <v>-8677.44</v>
          </cell>
          <cell r="I3148">
            <v>-3290.34</v>
          </cell>
        </row>
        <row r="3149">
          <cell r="A3149" t="str">
            <v>L1172000100</v>
          </cell>
          <cell r="B3149" t="str">
            <v>F000</v>
          </cell>
          <cell r="C3149" t="str">
            <v>L</v>
          </cell>
          <cell r="F3149">
            <v>-52735</v>
          </cell>
          <cell r="G3149">
            <v>-52735</v>
          </cell>
        </row>
        <row r="3150">
          <cell r="A3150" t="str">
            <v>L1172000100</v>
          </cell>
          <cell r="B3150" t="str">
            <v>F040</v>
          </cell>
          <cell r="C3150" t="str">
            <v>L</v>
          </cell>
          <cell r="F3150">
            <v>65104.94</v>
          </cell>
          <cell r="G3150">
            <v>65104.94</v>
          </cell>
        </row>
        <row r="3151">
          <cell r="A3151" t="str">
            <v>L1172000100</v>
          </cell>
          <cell r="B3151" t="str">
            <v>F041</v>
          </cell>
          <cell r="C3151" t="str">
            <v>L</v>
          </cell>
          <cell r="F3151">
            <v>-2074.4699999999998</v>
          </cell>
          <cell r="G3151">
            <v>-2074.4699999999998</v>
          </cell>
        </row>
        <row r="3152">
          <cell r="A3152" t="str">
            <v>L1172000100</v>
          </cell>
          <cell r="B3152" t="str">
            <v>F041</v>
          </cell>
          <cell r="C3152" t="str">
            <v>N</v>
          </cell>
          <cell r="F3152">
            <v>-4444.1899999999996</v>
          </cell>
          <cell r="G3152">
            <v>-4444.1899999999996</v>
          </cell>
        </row>
        <row r="3153">
          <cell r="A3153" t="str">
            <v>L1172000100</v>
          </cell>
          <cell r="B3153" t="str">
            <v>F411</v>
          </cell>
          <cell r="C3153" t="str">
            <v>L</v>
          </cell>
          <cell r="F3153">
            <v>-11975.79</v>
          </cell>
          <cell r="G3153">
            <v>-11975.79</v>
          </cell>
        </row>
        <row r="3154">
          <cell r="A3154" t="str">
            <v>L1172000100</v>
          </cell>
          <cell r="B3154" t="str">
            <v>F411</v>
          </cell>
          <cell r="C3154" t="str">
            <v>N</v>
          </cell>
          <cell r="F3154">
            <v>844.39</v>
          </cell>
          <cell r="G3154">
            <v>844.39</v>
          </cell>
        </row>
        <row r="3155">
          <cell r="A3155" t="str">
            <v>L1172000000</v>
          </cell>
          <cell r="B3155" t="str">
            <v>FLOW_OTH</v>
          </cell>
          <cell r="C3155" t="str">
            <v>CUSTOM2_OTH</v>
          </cell>
          <cell r="F3155">
            <v>0.36</v>
          </cell>
          <cell r="G3155">
            <v>0.36</v>
          </cell>
          <cell r="I3155">
            <v>0</v>
          </cell>
        </row>
        <row r="3156">
          <cell r="A3156" t="str">
            <v>L1172000000</v>
          </cell>
          <cell r="B3156" t="str">
            <v>F000</v>
          </cell>
          <cell r="C3156" t="str">
            <v>CUSTOM2_OTH</v>
          </cell>
          <cell r="F3156">
            <v>0.12</v>
          </cell>
          <cell r="G3156">
            <v>0.12</v>
          </cell>
        </row>
        <row r="3157">
          <cell r="A3157" t="str">
            <v>L1172000000</v>
          </cell>
          <cell r="B3157" t="str">
            <v>F000</v>
          </cell>
          <cell r="C3157" t="str">
            <v>L</v>
          </cell>
          <cell r="F3157">
            <v>-323154803.99000001</v>
          </cell>
          <cell r="G3157">
            <v>-259499497.91999999</v>
          </cell>
          <cell r="I3157">
            <v>-63655306.07</v>
          </cell>
        </row>
        <row r="3158">
          <cell r="A3158" t="str">
            <v>L1172000000</v>
          </cell>
          <cell r="B3158" t="str">
            <v>F000</v>
          </cell>
          <cell r="C3158" t="str">
            <v>N</v>
          </cell>
          <cell r="F3158">
            <v>-275698679.69999999</v>
          </cell>
          <cell r="G3158">
            <v>-233556658.61000001</v>
          </cell>
          <cell r="I3158">
            <v>-42142021.090000004</v>
          </cell>
        </row>
        <row r="3159">
          <cell r="A3159" t="str">
            <v>L1172000000</v>
          </cell>
          <cell r="B3159" t="str">
            <v>F00A</v>
          </cell>
          <cell r="C3159" t="str">
            <v>N</v>
          </cell>
          <cell r="F3159">
            <v>0.01</v>
          </cell>
          <cell r="G3159">
            <v>0.01</v>
          </cell>
          <cell r="I3159">
            <v>0</v>
          </cell>
        </row>
        <row r="3160">
          <cell r="A3160" t="str">
            <v>L1172000000</v>
          </cell>
          <cell r="B3160" t="str">
            <v>F040</v>
          </cell>
          <cell r="C3160" t="str">
            <v>L</v>
          </cell>
          <cell r="F3160">
            <v>56532738.399999999</v>
          </cell>
          <cell r="G3160">
            <v>34390309.109999999</v>
          </cell>
          <cell r="I3160">
            <v>22142429.289999999</v>
          </cell>
        </row>
        <row r="3161">
          <cell r="A3161" t="str">
            <v>L1172000000</v>
          </cell>
          <cell r="B3161" t="str">
            <v>F040</v>
          </cell>
          <cell r="C3161" t="str">
            <v>N</v>
          </cell>
          <cell r="F3161">
            <v>34330356.920000002</v>
          </cell>
          <cell r="G3161">
            <v>22132863.780000001</v>
          </cell>
          <cell r="I3161">
            <v>12197493.140000001</v>
          </cell>
        </row>
        <row r="3162">
          <cell r="A3162" t="str">
            <v>L1172000000</v>
          </cell>
          <cell r="B3162" t="str">
            <v>F041</v>
          </cell>
          <cell r="C3162" t="str">
            <v>L</v>
          </cell>
          <cell r="F3162">
            <v>-459452.7</v>
          </cell>
          <cell r="G3162">
            <v>-423609.95</v>
          </cell>
          <cell r="I3162">
            <v>-35842.75</v>
          </cell>
        </row>
        <row r="3163">
          <cell r="A3163" t="str">
            <v>L1172000000</v>
          </cell>
          <cell r="B3163" t="str">
            <v>F041</v>
          </cell>
          <cell r="C3163" t="str">
            <v>N</v>
          </cell>
          <cell r="F3163">
            <v>-28186501.300000001</v>
          </cell>
          <cell r="G3163">
            <v>-28171494.129999999</v>
          </cell>
          <cell r="I3163">
            <v>-15007.17</v>
          </cell>
        </row>
        <row r="3164">
          <cell r="A3164" t="str">
            <v>L1172000000</v>
          </cell>
          <cell r="B3164" t="str">
            <v>F190</v>
          </cell>
          <cell r="C3164" t="str">
            <v>L</v>
          </cell>
          <cell r="F3164">
            <v>77737175.390000001</v>
          </cell>
          <cell r="G3164">
            <v>59981406.289999999</v>
          </cell>
          <cell r="I3164">
            <v>17755769.100000001</v>
          </cell>
        </row>
        <row r="3165">
          <cell r="A3165" t="str">
            <v>L1172000000</v>
          </cell>
          <cell r="B3165" t="str">
            <v>F190</v>
          </cell>
          <cell r="C3165" t="str">
            <v>N</v>
          </cell>
          <cell r="F3165">
            <v>94369467.620000005</v>
          </cell>
          <cell r="G3165">
            <v>81953059.450000003</v>
          </cell>
          <cell r="I3165">
            <v>12416408.17</v>
          </cell>
        </row>
        <row r="3166">
          <cell r="A3166" t="str">
            <v>L1172000000</v>
          </cell>
          <cell r="B3166" t="str">
            <v>F411</v>
          </cell>
          <cell r="C3166" t="str">
            <v>L</v>
          </cell>
          <cell r="F3166">
            <v>-25372561.309999999</v>
          </cell>
          <cell r="G3166">
            <v>-17121810.25</v>
          </cell>
          <cell r="I3166">
            <v>-8250751.0599999996</v>
          </cell>
        </row>
        <row r="3167">
          <cell r="A3167" t="str">
            <v>L1172000000</v>
          </cell>
          <cell r="B3167" t="str">
            <v>F411</v>
          </cell>
          <cell r="C3167" t="str">
            <v>N</v>
          </cell>
          <cell r="F3167">
            <v>-18945184.149999999</v>
          </cell>
          <cell r="G3167">
            <v>-13838167.67</v>
          </cell>
          <cell r="I3167">
            <v>-5107016.4800000004</v>
          </cell>
        </row>
        <row r="3168">
          <cell r="A3168" t="str">
            <v>L1172000000</v>
          </cell>
          <cell r="B3168" t="str">
            <v>F930</v>
          </cell>
          <cell r="C3168" t="str">
            <v>L</v>
          </cell>
          <cell r="F3168">
            <v>-4020207.37</v>
          </cell>
          <cell r="G3168">
            <v>-3833314.43</v>
          </cell>
          <cell r="I3168">
            <v>-186892.94</v>
          </cell>
        </row>
        <row r="3169">
          <cell r="A3169" t="str">
            <v>L1172000000</v>
          </cell>
          <cell r="B3169" t="str">
            <v>F930</v>
          </cell>
          <cell r="C3169" t="str">
            <v>N</v>
          </cell>
          <cell r="F3169">
            <v>-3166644.79</v>
          </cell>
          <cell r="G3169">
            <v>-3081968.07</v>
          </cell>
          <cell r="I3169">
            <v>-84676.72</v>
          </cell>
        </row>
        <row r="3170">
          <cell r="A3170" t="str">
            <v>L1186000010</v>
          </cell>
          <cell r="B3170" t="str">
            <v>F000</v>
          </cell>
          <cell r="C3170" t="str">
            <v>L</v>
          </cell>
          <cell r="F3170">
            <v>244157353.94999999</v>
          </cell>
          <cell r="G3170">
            <v>35224832.560000002</v>
          </cell>
          <cell r="I3170">
            <v>208932521.38999999</v>
          </cell>
        </row>
        <row r="3171">
          <cell r="A3171" t="str">
            <v>L1186000010</v>
          </cell>
          <cell r="B3171" t="str">
            <v>F000</v>
          </cell>
          <cell r="C3171" t="str">
            <v>N</v>
          </cell>
          <cell r="F3171">
            <v>-978504143.34000003</v>
          </cell>
          <cell r="G3171">
            <v>-874882023.29999995</v>
          </cell>
          <cell r="I3171">
            <v>-103622120.04000001</v>
          </cell>
        </row>
        <row r="3172">
          <cell r="A3172" t="str">
            <v>L1186000010</v>
          </cell>
          <cell r="B3172" t="str">
            <v>F416</v>
          </cell>
          <cell r="C3172" t="str">
            <v>L</v>
          </cell>
          <cell r="F3172">
            <v>12101229.800000001</v>
          </cell>
          <cell r="G3172">
            <v>6520688.0199999996</v>
          </cell>
          <cell r="I3172">
            <v>5580541.7800000003</v>
          </cell>
        </row>
        <row r="3173">
          <cell r="A3173" t="str">
            <v>L1186000010</v>
          </cell>
          <cell r="B3173" t="str">
            <v>F416</v>
          </cell>
          <cell r="C3173" t="str">
            <v>N</v>
          </cell>
          <cell r="F3173">
            <v>-38042492.420000002</v>
          </cell>
          <cell r="G3173">
            <v>-39187604.159999996</v>
          </cell>
          <cell r="I3173">
            <v>1145111.74</v>
          </cell>
        </row>
        <row r="3174">
          <cell r="A3174" t="str">
            <v>L1186000010</v>
          </cell>
          <cell r="B3174" t="str">
            <v>F930</v>
          </cell>
          <cell r="C3174" t="str">
            <v>L</v>
          </cell>
          <cell r="F3174">
            <v>1017493.71</v>
          </cell>
          <cell r="I3174">
            <v>1017493.71</v>
          </cell>
        </row>
        <row r="3175">
          <cell r="A3175" t="str">
            <v>L1186000010</v>
          </cell>
          <cell r="B3175" t="str">
            <v>F930</v>
          </cell>
          <cell r="C3175" t="str">
            <v>N</v>
          </cell>
          <cell r="F3175">
            <v>-696413.79</v>
          </cell>
          <cell r="G3175">
            <v>-384158.09</v>
          </cell>
          <cell r="I3175">
            <v>-312255.7</v>
          </cell>
        </row>
        <row r="3176">
          <cell r="A3176" t="str">
            <v>L1186000010</v>
          </cell>
          <cell r="B3176" t="str">
            <v>F964</v>
          </cell>
          <cell r="C3176" t="str">
            <v>L</v>
          </cell>
          <cell r="F3176">
            <v>-61225285.469999999</v>
          </cell>
          <cell r="G3176">
            <v>-34319412.329999998</v>
          </cell>
          <cell r="I3176">
            <v>-26905873.140000001</v>
          </cell>
        </row>
        <row r="3177">
          <cell r="A3177" t="str">
            <v>L1186000010</v>
          </cell>
          <cell r="B3177" t="str">
            <v>F964</v>
          </cell>
          <cell r="C3177" t="str">
            <v>N</v>
          </cell>
          <cell r="F3177">
            <v>200319650.41999999</v>
          </cell>
          <cell r="G3177">
            <v>206634706.36000001</v>
          </cell>
          <cell r="I3177">
            <v>-6315055.9400000004</v>
          </cell>
        </row>
        <row r="3178">
          <cell r="A3178" t="str">
            <v>L1186000020</v>
          </cell>
          <cell r="B3178" t="str">
            <v>F000</v>
          </cell>
          <cell r="C3178" t="str">
            <v>N</v>
          </cell>
          <cell r="F3178">
            <v>-90009079.590000004</v>
          </cell>
          <cell r="G3178">
            <v>-85767610.409999996</v>
          </cell>
          <cell r="I3178">
            <v>-4241469.18</v>
          </cell>
        </row>
        <row r="3179">
          <cell r="A3179" t="str">
            <v>L1186000020</v>
          </cell>
          <cell r="B3179" t="str">
            <v>F416</v>
          </cell>
          <cell r="C3179" t="str">
            <v>N</v>
          </cell>
          <cell r="F3179">
            <v>-1162828.42</v>
          </cell>
          <cell r="G3179">
            <v>-862555.31</v>
          </cell>
          <cell r="I3179">
            <v>-300273.11</v>
          </cell>
        </row>
        <row r="3180">
          <cell r="A3180" t="str">
            <v>L1186000020</v>
          </cell>
          <cell r="B3180" t="str">
            <v>F930</v>
          </cell>
          <cell r="C3180" t="str">
            <v>N</v>
          </cell>
          <cell r="F3180">
            <v>-16602.77</v>
          </cell>
          <cell r="G3180">
            <v>-32.299999999999997</v>
          </cell>
          <cell r="I3180">
            <v>-16570.47</v>
          </cell>
        </row>
        <row r="3181">
          <cell r="A3181" t="str">
            <v>L1186000020</v>
          </cell>
          <cell r="B3181" t="str">
            <v>F964</v>
          </cell>
          <cell r="C3181" t="str">
            <v>N</v>
          </cell>
          <cell r="F3181">
            <v>5990852.2699999996</v>
          </cell>
          <cell r="G3181">
            <v>4539797.05</v>
          </cell>
          <cell r="I3181">
            <v>1451055.22</v>
          </cell>
        </row>
        <row r="3182">
          <cell r="A3182" t="str">
            <v>L1186000030</v>
          </cell>
          <cell r="B3182" t="str">
            <v>F000</v>
          </cell>
          <cell r="C3182" t="str">
            <v>L</v>
          </cell>
          <cell r="F3182">
            <v>141685.97</v>
          </cell>
          <cell r="I3182">
            <v>141685.97</v>
          </cell>
        </row>
        <row r="3183">
          <cell r="A3183" t="str">
            <v>L1186000030</v>
          </cell>
          <cell r="B3183" t="str">
            <v>F000</v>
          </cell>
          <cell r="C3183" t="str">
            <v>N</v>
          </cell>
          <cell r="F3183">
            <v>455545007.74000001</v>
          </cell>
          <cell r="G3183">
            <v>408253550.72000003</v>
          </cell>
          <cell r="I3183">
            <v>47291457.020000003</v>
          </cell>
        </row>
        <row r="3184">
          <cell r="A3184" t="str">
            <v>L1186000030</v>
          </cell>
          <cell r="B3184" t="str">
            <v>F416</v>
          </cell>
          <cell r="C3184" t="str">
            <v>L</v>
          </cell>
          <cell r="F3184">
            <v>-47938.35</v>
          </cell>
          <cell r="I3184">
            <v>-47938.35</v>
          </cell>
        </row>
        <row r="3185">
          <cell r="A3185" t="str">
            <v>L1186000030</v>
          </cell>
          <cell r="B3185" t="str">
            <v>F416</v>
          </cell>
          <cell r="C3185" t="str">
            <v>N</v>
          </cell>
          <cell r="F3185">
            <v>24590920.890000001</v>
          </cell>
          <cell r="G3185">
            <v>24847753.760000002</v>
          </cell>
          <cell r="I3185">
            <v>-256832.87</v>
          </cell>
        </row>
        <row r="3186">
          <cell r="A3186" t="str">
            <v>L1186000030</v>
          </cell>
          <cell r="B3186" t="str">
            <v>F930</v>
          </cell>
          <cell r="C3186" t="str">
            <v>L</v>
          </cell>
          <cell r="F3186">
            <v>-1906.21</v>
          </cell>
          <cell r="I3186">
            <v>-1906.21</v>
          </cell>
        </row>
        <row r="3187">
          <cell r="A3187" t="str">
            <v>L1186000030</v>
          </cell>
          <cell r="B3187" t="str">
            <v>F930</v>
          </cell>
          <cell r="C3187" t="str">
            <v>N</v>
          </cell>
          <cell r="F3187">
            <v>142752.39000000001</v>
          </cell>
          <cell r="G3187">
            <v>168.03</v>
          </cell>
          <cell r="I3187">
            <v>142584.35999999999</v>
          </cell>
        </row>
        <row r="3188">
          <cell r="A3188" t="str">
            <v>L1186000030</v>
          </cell>
          <cell r="B3188" t="str">
            <v>F964</v>
          </cell>
          <cell r="C3188" t="str">
            <v>L</v>
          </cell>
          <cell r="F3188">
            <v>235521.13</v>
          </cell>
          <cell r="I3188">
            <v>235521.13</v>
          </cell>
        </row>
        <row r="3189">
          <cell r="A3189" t="str">
            <v>L1186000030</v>
          </cell>
          <cell r="B3189" t="str">
            <v>F964</v>
          </cell>
          <cell r="C3189" t="str">
            <v>N</v>
          </cell>
          <cell r="F3189">
            <v>-129187573.64</v>
          </cell>
          <cell r="G3189">
            <v>-130777819.22</v>
          </cell>
          <cell r="I3189">
            <v>1590245.58</v>
          </cell>
        </row>
        <row r="3190">
          <cell r="A3190" t="str">
            <v>L1186000040</v>
          </cell>
          <cell r="B3190" t="str">
            <v>F000</v>
          </cell>
          <cell r="C3190" t="str">
            <v>N</v>
          </cell>
          <cell r="F3190">
            <v>50801222.82</v>
          </cell>
          <cell r="G3190">
            <v>48741849.100000001</v>
          </cell>
          <cell r="I3190">
            <v>2059373.72</v>
          </cell>
        </row>
        <row r="3191">
          <cell r="A3191" t="str">
            <v>L1186000040</v>
          </cell>
          <cell r="B3191" t="str">
            <v>F416</v>
          </cell>
          <cell r="C3191" t="str">
            <v>N</v>
          </cell>
          <cell r="F3191">
            <v>-6794835.8399999999</v>
          </cell>
          <cell r="G3191">
            <v>-6821832.1600000001</v>
          </cell>
          <cell r="I3191">
            <v>26996.32</v>
          </cell>
        </row>
        <row r="3192">
          <cell r="A3192" t="str">
            <v>L1186000040</v>
          </cell>
          <cell r="B3192" t="str">
            <v>F930</v>
          </cell>
          <cell r="C3192" t="str">
            <v>N</v>
          </cell>
          <cell r="F3192">
            <v>4647.7700000000004</v>
          </cell>
          <cell r="I3192">
            <v>4647.7700000000004</v>
          </cell>
        </row>
        <row r="3193">
          <cell r="A3193" t="str">
            <v>L1186000040</v>
          </cell>
          <cell r="B3193" t="str">
            <v>F964</v>
          </cell>
          <cell r="C3193" t="str">
            <v>N</v>
          </cell>
          <cell r="F3193">
            <v>35784074.75</v>
          </cell>
          <cell r="G3193">
            <v>35904379.630000003</v>
          </cell>
          <cell r="I3193">
            <v>-120304.88</v>
          </cell>
        </row>
        <row r="3194">
          <cell r="A3194" t="str">
            <v>L1186000070</v>
          </cell>
          <cell r="B3194" t="str">
            <v>F000</v>
          </cell>
          <cell r="C3194" t="str">
            <v>L</v>
          </cell>
          <cell r="F3194">
            <v>103732536.34</v>
          </cell>
          <cell r="G3194">
            <v>70351142.370000005</v>
          </cell>
          <cell r="I3194">
            <v>33381393.969999999</v>
          </cell>
        </row>
        <row r="3195">
          <cell r="A3195" t="str">
            <v>L1186000070</v>
          </cell>
          <cell r="B3195" t="str">
            <v>F416</v>
          </cell>
          <cell r="C3195" t="str">
            <v>L</v>
          </cell>
          <cell r="F3195">
            <v>-888936.89</v>
          </cell>
          <cell r="G3195">
            <v>-626843.52</v>
          </cell>
          <cell r="I3195">
            <v>-262093.37</v>
          </cell>
        </row>
        <row r="3196">
          <cell r="A3196" t="str">
            <v>L1186000070</v>
          </cell>
          <cell r="B3196" t="str">
            <v>F930</v>
          </cell>
          <cell r="C3196" t="str">
            <v>L</v>
          </cell>
          <cell r="F3196">
            <v>68814.37</v>
          </cell>
          <cell r="I3196">
            <v>68814.37</v>
          </cell>
        </row>
        <row r="3197">
          <cell r="A3197" t="str">
            <v>L1186000070</v>
          </cell>
          <cell r="B3197" t="str">
            <v>F965</v>
          </cell>
          <cell r="C3197" t="str">
            <v>L</v>
          </cell>
          <cell r="F3197">
            <v>62167972.159999996</v>
          </cell>
          <cell r="G3197">
            <v>48922180.969999999</v>
          </cell>
          <cell r="I3197">
            <v>13245791.189999999</v>
          </cell>
        </row>
        <row r="3198">
          <cell r="A3198" t="str">
            <v>L1186000070</v>
          </cell>
          <cell r="B3198" t="str">
            <v>F966</v>
          </cell>
          <cell r="C3198" t="str">
            <v>L</v>
          </cell>
          <cell r="F3198">
            <v>-57620730.869999997</v>
          </cell>
          <cell r="G3198">
            <v>-45623004.380000003</v>
          </cell>
          <cell r="I3198">
            <v>-11997726.49</v>
          </cell>
        </row>
        <row r="3199">
          <cell r="A3199" t="str">
            <v>L1101000000</v>
          </cell>
          <cell r="B3199" t="str">
            <v>F000</v>
          </cell>
          <cell r="C3199" t="str">
            <v>L</v>
          </cell>
          <cell r="F3199">
            <v>348031576.25999999</v>
          </cell>
          <cell r="G3199">
            <v>105575974.93000001</v>
          </cell>
          <cell r="I3199">
            <v>242455601.33000001</v>
          </cell>
        </row>
        <row r="3200">
          <cell r="A3200" t="str">
            <v>L1101000000</v>
          </cell>
          <cell r="B3200" t="str">
            <v>F000</v>
          </cell>
          <cell r="C3200" t="str">
            <v>N</v>
          </cell>
          <cell r="F3200">
            <v>-562166992.37</v>
          </cell>
          <cell r="G3200">
            <v>-503654233.88999999</v>
          </cell>
          <cell r="I3200">
            <v>-58512758.479999997</v>
          </cell>
        </row>
        <row r="3201">
          <cell r="A3201" t="str">
            <v>L1101000000</v>
          </cell>
          <cell r="B3201" t="str">
            <v>F416</v>
          </cell>
          <cell r="C3201" t="str">
            <v>L</v>
          </cell>
          <cell r="F3201">
            <v>11164354.560000001</v>
          </cell>
          <cell r="G3201">
            <v>5893844.5</v>
          </cell>
          <cell r="I3201">
            <v>5270510.0599999996</v>
          </cell>
        </row>
        <row r="3202">
          <cell r="A3202" t="str">
            <v>L1101000000</v>
          </cell>
          <cell r="B3202" t="str">
            <v>F416</v>
          </cell>
          <cell r="C3202" t="str">
            <v>N</v>
          </cell>
          <cell r="F3202">
            <v>-21409235.789999999</v>
          </cell>
          <cell r="G3202">
            <v>-22024237.870000001</v>
          </cell>
          <cell r="I3202">
            <v>615002.07999999996</v>
          </cell>
        </row>
        <row r="3203">
          <cell r="A3203" t="str">
            <v>L1101000000</v>
          </cell>
          <cell r="B3203" t="str">
            <v>F930</v>
          </cell>
          <cell r="C3203" t="str">
            <v>L</v>
          </cell>
          <cell r="F3203">
            <v>1084401.8700000001</v>
          </cell>
          <cell r="I3203">
            <v>1084401.8700000001</v>
          </cell>
        </row>
        <row r="3204">
          <cell r="A3204" t="str">
            <v>L1101000000</v>
          </cell>
          <cell r="B3204" t="str">
            <v>F930</v>
          </cell>
          <cell r="C3204" t="str">
            <v>N</v>
          </cell>
          <cell r="F3204">
            <v>-565616.4</v>
          </cell>
          <cell r="G3204">
            <v>-384022.36</v>
          </cell>
          <cell r="I3204">
            <v>-181594.04</v>
          </cell>
        </row>
        <row r="3205">
          <cell r="A3205" t="str">
            <v>L1101000000</v>
          </cell>
          <cell r="B3205" t="str">
            <v>F964</v>
          </cell>
          <cell r="C3205" t="str">
            <v>L</v>
          </cell>
          <cell r="F3205">
            <v>-60989764.340000004</v>
          </cell>
          <cell r="G3205">
            <v>-34319412.329999998</v>
          </cell>
          <cell r="I3205">
            <v>-26670352.010000002</v>
          </cell>
        </row>
        <row r="3206">
          <cell r="A3206" t="str">
            <v>L1101000000</v>
          </cell>
          <cell r="B3206" t="str">
            <v>F964</v>
          </cell>
          <cell r="C3206" t="str">
            <v>N</v>
          </cell>
          <cell r="F3206">
            <v>112907003.8</v>
          </cell>
          <cell r="G3206">
            <v>116301063.81999999</v>
          </cell>
          <cell r="I3206">
            <v>-3394060.02</v>
          </cell>
        </row>
        <row r="3207">
          <cell r="A3207" t="str">
            <v>L1101000000</v>
          </cell>
          <cell r="B3207" t="str">
            <v>F965</v>
          </cell>
          <cell r="C3207" t="str">
            <v>L</v>
          </cell>
          <cell r="F3207">
            <v>62167972.159999996</v>
          </cell>
          <cell r="G3207">
            <v>48922180.969999999</v>
          </cell>
          <cell r="I3207">
            <v>13245791.189999999</v>
          </cell>
        </row>
        <row r="3208">
          <cell r="A3208" t="str">
            <v>L1101000000</v>
          </cell>
          <cell r="B3208" t="str">
            <v>F966</v>
          </cell>
          <cell r="C3208" t="str">
            <v>L</v>
          </cell>
          <cell r="F3208">
            <v>-57620730.869999997</v>
          </cell>
          <cell r="G3208">
            <v>-45623004.380000003</v>
          </cell>
          <cell r="I3208">
            <v>-11997726.49</v>
          </cell>
        </row>
        <row r="3209">
          <cell r="A3209" t="str">
            <v>L1170000000</v>
          </cell>
          <cell r="B3209" t="str">
            <v>FLOW_OTH</v>
          </cell>
          <cell r="C3209" t="str">
            <v>CUSTOM2_OTH</v>
          </cell>
          <cell r="F3209">
            <v>1.44</v>
          </cell>
          <cell r="G3209">
            <v>1.44</v>
          </cell>
          <cell r="I3209">
            <v>0</v>
          </cell>
        </row>
        <row r="3210">
          <cell r="A3210" t="str">
            <v>L1170000000</v>
          </cell>
          <cell r="B3210" t="str">
            <v>FLOW_OTH</v>
          </cell>
          <cell r="C3210" t="str">
            <v>L</v>
          </cell>
          <cell r="F3210">
            <v>-1.05</v>
          </cell>
          <cell r="I3210">
            <v>-1.05</v>
          </cell>
        </row>
        <row r="3211">
          <cell r="A3211" t="str">
            <v>L1170000000</v>
          </cell>
          <cell r="B3211" t="str">
            <v>FLOW_OTH</v>
          </cell>
          <cell r="C3211" t="str">
            <v>N</v>
          </cell>
          <cell r="F3211">
            <v>-0.49</v>
          </cell>
          <cell r="I3211">
            <v>-0.49</v>
          </cell>
        </row>
        <row r="3212">
          <cell r="A3212" t="str">
            <v>L1170000000</v>
          </cell>
          <cell r="B3212" t="str">
            <v>F000</v>
          </cell>
          <cell r="C3212" t="str">
            <v>CUSTOM2_OTH</v>
          </cell>
          <cell r="F3212">
            <v>-0.41</v>
          </cell>
          <cell r="G3212">
            <v>-0.41</v>
          </cell>
        </row>
        <row r="3213">
          <cell r="A3213" t="str">
            <v>L1170000000</v>
          </cell>
          <cell r="B3213" t="str">
            <v>F000</v>
          </cell>
          <cell r="C3213" t="str">
            <v>L</v>
          </cell>
          <cell r="F3213">
            <v>1641985381.54</v>
          </cell>
          <cell r="G3213">
            <v>1044968537.99</v>
          </cell>
          <cell r="I3213">
            <v>597016843.54999995</v>
          </cell>
        </row>
        <row r="3214">
          <cell r="A3214" t="str">
            <v>L1170000000</v>
          </cell>
          <cell r="B3214" t="str">
            <v>F000</v>
          </cell>
          <cell r="C3214" t="str">
            <v>N</v>
          </cell>
          <cell r="F3214">
            <v>595610566.50999999</v>
          </cell>
          <cell r="G3214">
            <v>510000150.75999999</v>
          </cell>
          <cell r="I3214">
            <v>85610415.75</v>
          </cell>
        </row>
        <row r="3215">
          <cell r="A3215" t="str">
            <v>L1170000000</v>
          </cell>
          <cell r="B3215" t="str">
            <v>F00A</v>
          </cell>
          <cell r="C3215" t="str">
            <v>L</v>
          </cell>
          <cell r="F3215">
            <v>4496756</v>
          </cell>
          <cell r="G3215">
            <v>4496756</v>
          </cell>
          <cell r="I3215">
            <v>0</v>
          </cell>
        </row>
        <row r="3216">
          <cell r="A3216" t="str">
            <v>L1170000000</v>
          </cell>
          <cell r="B3216" t="str">
            <v>F00A</v>
          </cell>
          <cell r="C3216" t="str">
            <v>N</v>
          </cell>
          <cell r="F3216">
            <v>0.01</v>
          </cell>
          <cell r="G3216">
            <v>0.01</v>
          </cell>
          <cell r="I3216">
            <v>0</v>
          </cell>
        </row>
        <row r="3217">
          <cell r="A3217" t="str">
            <v>L1170000000</v>
          </cell>
          <cell r="B3217" t="str">
            <v>F027</v>
          </cell>
          <cell r="C3217" t="str">
            <v>L</v>
          </cell>
          <cell r="F3217">
            <v>14427844.77</v>
          </cell>
          <cell r="G3217">
            <v>9760721.6199999992</v>
          </cell>
          <cell r="I3217">
            <v>4667123.1500000004</v>
          </cell>
        </row>
        <row r="3218">
          <cell r="A3218" t="str">
            <v>L1170000000</v>
          </cell>
          <cell r="B3218" t="str">
            <v>F027</v>
          </cell>
          <cell r="C3218" t="str">
            <v>N</v>
          </cell>
          <cell r="F3218">
            <v>12355868.27</v>
          </cell>
          <cell r="G3218">
            <v>10895692.039999999</v>
          </cell>
          <cell r="I3218">
            <v>1460176.23</v>
          </cell>
        </row>
        <row r="3219">
          <cell r="A3219" t="str">
            <v>L1170000000</v>
          </cell>
          <cell r="B3219" t="str">
            <v>F040</v>
          </cell>
          <cell r="C3219" t="str">
            <v>L</v>
          </cell>
          <cell r="F3219">
            <v>56532738.399999999</v>
          </cell>
          <cell r="G3219">
            <v>34390309.109999999</v>
          </cell>
          <cell r="I3219">
            <v>22142429.289999999</v>
          </cell>
        </row>
        <row r="3220">
          <cell r="A3220" t="str">
            <v>L1170000000</v>
          </cell>
          <cell r="B3220" t="str">
            <v>F040</v>
          </cell>
          <cell r="C3220" t="str">
            <v>N</v>
          </cell>
          <cell r="F3220">
            <v>34330356.920000002</v>
          </cell>
          <cell r="G3220">
            <v>22132863.780000001</v>
          </cell>
          <cell r="I3220">
            <v>12197493.140000001</v>
          </cell>
        </row>
        <row r="3221">
          <cell r="A3221" t="str">
            <v>L1170000000</v>
          </cell>
          <cell r="B3221" t="str">
            <v>F041</v>
          </cell>
          <cell r="C3221" t="str">
            <v>L</v>
          </cell>
          <cell r="F3221">
            <v>-459452.7</v>
          </cell>
          <cell r="G3221">
            <v>-423609.95</v>
          </cell>
          <cell r="I3221">
            <v>-35842.75</v>
          </cell>
        </row>
        <row r="3222">
          <cell r="A3222" t="str">
            <v>L1170000000</v>
          </cell>
          <cell r="B3222" t="str">
            <v>F041</v>
          </cell>
          <cell r="C3222" t="str">
            <v>N</v>
          </cell>
          <cell r="F3222">
            <v>-28186501.300000001</v>
          </cell>
          <cell r="G3222">
            <v>-28171494.129999999</v>
          </cell>
          <cell r="I3222">
            <v>-15007.17</v>
          </cell>
        </row>
        <row r="3223">
          <cell r="A3223" t="str">
            <v>L1170000000</v>
          </cell>
          <cell r="B3223" t="str">
            <v>F100</v>
          </cell>
          <cell r="C3223" t="str">
            <v>L</v>
          </cell>
          <cell r="F3223">
            <v>-739222168.30999994</v>
          </cell>
          <cell r="G3223">
            <v>-631895655.13999999</v>
          </cell>
          <cell r="I3223">
            <v>-107326513.17</v>
          </cell>
        </row>
        <row r="3224">
          <cell r="A3224" t="str">
            <v>L1170000000</v>
          </cell>
          <cell r="B3224" t="str">
            <v>F100</v>
          </cell>
          <cell r="C3224" t="str">
            <v>N</v>
          </cell>
          <cell r="F3224">
            <v>-513999084.33999997</v>
          </cell>
          <cell r="G3224">
            <v>-447815544.91000003</v>
          </cell>
          <cell r="I3224">
            <v>-66183539.43</v>
          </cell>
        </row>
        <row r="3225">
          <cell r="A3225" t="str">
            <v>L1170000000</v>
          </cell>
          <cell r="B3225" t="str">
            <v>F105</v>
          </cell>
          <cell r="C3225" t="str">
            <v>L</v>
          </cell>
          <cell r="F3225">
            <v>37407583.530000001</v>
          </cell>
          <cell r="G3225">
            <v>28403314.559999999</v>
          </cell>
          <cell r="I3225">
            <v>9004268.9700000007</v>
          </cell>
        </row>
        <row r="3226">
          <cell r="A3226" t="str">
            <v>L1170000000</v>
          </cell>
          <cell r="B3226" t="str">
            <v>F105</v>
          </cell>
          <cell r="C3226" t="str">
            <v>N</v>
          </cell>
          <cell r="F3226">
            <v>18724875.850000001</v>
          </cell>
          <cell r="G3226">
            <v>17618062.02</v>
          </cell>
          <cell r="I3226">
            <v>1106813.83</v>
          </cell>
        </row>
        <row r="3227">
          <cell r="A3227" t="str">
            <v>L1170000000</v>
          </cell>
          <cell r="B3227" t="str">
            <v>F110</v>
          </cell>
          <cell r="C3227" t="str">
            <v>N</v>
          </cell>
          <cell r="F3227">
            <v>-0.24</v>
          </cell>
          <cell r="I3227">
            <v>-0.24</v>
          </cell>
        </row>
        <row r="3228">
          <cell r="A3228" t="str">
            <v>L1170000000</v>
          </cell>
          <cell r="B3228" t="str">
            <v>F115</v>
          </cell>
          <cell r="C3228" t="str">
            <v>N</v>
          </cell>
          <cell r="F3228">
            <v>0.47</v>
          </cell>
          <cell r="I3228">
            <v>0.47</v>
          </cell>
        </row>
        <row r="3229">
          <cell r="A3229" t="str">
            <v>L1170000000</v>
          </cell>
          <cell r="B3229" t="str">
            <v>F190</v>
          </cell>
          <cell r="C3229" t="str">
            <v>L</v>
          </cell>
          <cell r="F3229">
            <v>77737175.390000001</v>
          </cell>
          <cell r="G3229">
            <v>59981406.289999999</v>
          </cell>
          <cell r="I3229">
            <v>17755769.100000001</v>
          </cell>
        </row>
        <row r="3230">
          <cell r="A3230" t="str">
            <v>L1170000000</v>
          </cell>
          <cell r="B3230" t="str">
            <v>F190</v>
          </cell>
          <cell r="C3230" t="str">
            <v>N</v>
          </cell>
          <cell r="F3230">
            <v>94369467.620000005</v>
          </cell>
          <cell r="G3230">
            <v>81953059.450000003</v>
          </cell>
          <cell r="I3230">
            <v>12416408.17</v>
          </cell>
        </row>
        <row r="3231">
          <cell r="A3231" t="str">
            <v>L1170000000</v>
          </cell>
          <cell r="B3231" t="str">
            <v>F400</v>
          </cell>
          <cell r="C3231" t="str">
            <v>L</v>
          </cell>
          <cell r="F3231">
            <v>128607055.92</v>
          </cell>
          <cell r="G3231">
            <v>136128344.28999999</v>
          </cell>
          <cell r="I3231">
            <v>-7521288.3700000001</v>
          </cell>
        </row>
        <row r="3232">
          <cell r="A3232" t="str">
            <v>L1170000000</v>
          </cell>
          <cell r="B3232" t="str">
            <v>F400</v>
          </cell>
          <cell r="C3232" t="str">
            <v>N</v>
          </cell>
          <cell r="F3232">
            <v>-43352687.299999997</v>
          </cell>
          <cell r="G3232">
            <v>-38232390.060000002</v>
          </cell>
          <cell r="I3232">
            <v>-5120297.24</v>
          </cell>
        </row>
        <row r="3233">
          <cell r="A3233" t="str">
            <v>L1170000000</v>
          </cell>
          <cell r="B3233" t="str">
            <v>F410</v>
          </cell>
          <cell r="C3233" t="str">
            <v>L</v>
          </cell>
          <cell r="F3233">
            <v>-25864385.489999998</v>
          </cell>
          <cell r="G3233">
            <v>-25864385.489999998</v>
          </cell>
        </row>
        <row r="3234">
          <cell r="A3234" t="str">
            <v>L1170000000</v>
          </cell>
          <cell r="B3234" t="str">
            <v>F410</v>
          </cell>
          <cell r="C3234" t="str">
            <v>N</v>
          </cell>
          <cell r="F3234">
            <v>7264154.1100000003</v>
          </cell>
          <cell r="G3234">
            <v>7264154.1100000003</v>
          </cell>
        </row>
        <row r="3235">
          <cell r="A3235" t="str">
            <v>L1170000000</v>
          </cell>
          <cell r="B3235" t="str">
            <v>F411</v>
          </cell>
          <cell r="C3235" t="str">
            <v>L</v>
          </cell>
          <cell r="F3235">
            <v>-25372561.309999999</v>
          </cell>
          <cell r="G3235">
            <v>-17121810.25</v>
          </cell>
          <cell r="I3235">
            <v>-8250751.0599999996</v>
          </cell>
        </row>
        <row r="3236">
          <cell r="A3236" t="str">
            <v>L1170000000</v>
          </cell>
          <cell r="B3236" t="str">
            <v>F411</v>
          </cell>
          <cell r="C3236" t="str">
            <v>N</v>
          </cell>
          <cell r="F3236">
            <v>-18945184.149999999</v>
          </cell>
          <cell r="G3236">
            <v>-13838167.67</v>
          </cell>
          <cell r="I3236">
            <v>-5107016.4800000004</v>
          </cell>
        </row>
        <row r="3237">
          <cell r="A3237" t="str">
            <v>L1170000000</v>
          </cell>
          <cell r="B3237" t="str">
            <v>F415</v>
          </cell>
          <cell r="C3237" t="str">
            <v>L</v>
          </cell>
          <cell r="F3237">
            <v>133402164.41</v>
          </cell>
          <cell r="G3237">
            <v>112669686.34</v>
          </cell>
          <cell r="I3237">
            <v>20732478.07</v>
          </cell>
        </row>
        <row r="3238">
          <cell r="A3238" t="str">
            <v>L1170000000</v>
          </cell>
          <cell r="B3238" t="str">
            <v>F415</v>
          </cell>
          <cell r="C3238" t="str">
            <v>N</v>
          </cell>
          <cell r="F3238">
            <v>93764546.859999999</v>
          </cell>
          <cell r="G3238">
            <v>79664168.040000007</v>
          </cell>
          <cell r="I3238">
            <v>14100378.82</v>
          </cell>
        </row>
        <row r="3239">
          <cell r="A3239" t="str">
            <v>L1170000000</v>
          </cell>
          <cell r="B3239" t="str">
            <v>F416</v>
          </cell>
          <cell r="C3239" t="str">
            <v>L</v>
          </cell>
          <cell r="F3239">
            <v>11164354.560000001</v>
          </cell>
          <cell r="G3239">
            <v>5893844.5</v>
          </cell>
          <cell r="I3239">
            <v>5270510.0599999996</v>
          </cell>
        </row>
        <row r="3240">
          <cell r="A3240" t="str">
            <v>L1170000000</v>
          </cell>
          <cell r="B3240" t="str">
            <v>F416</v>
          </cell>
          <cell r="C3240" t="str">
            <v>N</v>
          </cell>
          <cell r="F3240">
            <v>-21409235.789999999</v>
          </cell>
          <cell r="G3240">
            <v>-22024237.870000001</v>
          </cell>
          <cell r="I3240">
            <v>615002.07999999996</v>
          </cell>
        </row>
        <row r="3241">
          <cell r="A3241" t="str">
            <v>L1170000000</v>
          </cell>
          <cell r="B3241" t="str">
            <v>F930</v>
          </cell>
          <cell r="C3241" t="str">
            <v>L</v>
          </cell>
          <cell r="F3241">
            <v>2558714.2999999998</v>
          </cell>
          <cell r="G3241">
            <v>-1932476.53</v>
          </cell>
          <cell r="I3241">
            <v>4491190.83</v>
          </cell>
        </row>
        <row r="3242">
          <cell r="A3242" t="str">
            <v>L1170000000</v>
          </cell>
          <cell r="B3242" t="str">
            <v>F930</v>
          </cell>
          <cell r="C3242" t="str">
            <v>N</v>
          </cell>
          <cell r="F3242">
            <v>-1582594.7</v>
          </cell>
          <cell r="G3242">
            <v>-2774551.31</v>
          </cell>
          <cell r="I3242">
            <v>1191956.6100000001</v>
          </cell>
        </row>
        <row r="3243">
          <cell r="A3243" t="str">
            <v>L1170000000</v>
          </cell>
          <cell r="B3243" t="str">
            <v>F964</v>
          </cell>
          <cell r="C3243" t="str">
            <v>L</v>
          </cell>
          <cell r="F3243">
            <v>-60989764.340000004</v>
          </cell>
          <cell r="G3243">
            <v>-34319412.329999998</v>
          </cell>
          <cell r="I3243">
            <v>-26670352.010000002</v>
          </cell>
        </row>
        <row r="3244">
          <cell r="A3244" t="str">
            <v>L1170000000</v>
          </cell>
          <cell r="B3244" t="str">
            <v>F964</v>
          </cell>
          <cell r="C3244" t="str">
            <v>N</v>
          </cell>
          <cell r="F3244">
            <v>112907003.8</v>
          </cell>
          <cell r="G3244">
            <v>116301063.81999999</v>
          </cell>
          <cell r="I3244">
            <v>-3394060.02</v>
          </cell>
        </row>
        <row r="3245">
          <cell r="A3245" t="str">
            <v>L1170000000</v>
          </cell>
          <cell r="B3245" t="str">
            <v>F965</v>
          </cell>
          <cell r="C3245" t="str">
            <v>L</v>
          </cell>
          <cell r="F3245">
            <v>62167972.159999996</v>
          </cell>
          <cell r="G3245">
            <v>48922180.969999999</v>
          </cell>
          <cell r="I3245">
            <v>13245791.189999999</v>
          </cell>
        </row>
        <row r="3246">
          <cell r="A3246" t="str">
            <v>L1170000000</v>
          </cell>
          <cell r="B3246" t="str">
            <v>F966</v>
          </cell>
          <cell r="C3246" t="str">
            <v>L</v>
          </cell>
          <cell r="F3246">
            <v>-57620730.869999997</v>
          </cell>
          <cell r="G3246">
            <v>-45623004.380000003</v>
          </cell>
          <cell r="I3246">
            <v>-11997726.49</v>
          </cell>
        </row>
        <row r="3247">
          <cell r="A3247" t="str">
            <v>L1190000020</v>
          </cell>
          <cell r="B3247" t="str">
            <v>F895</v>
          </cell>
          <cell r="C3247" t="str">
            <v>CUSTOM2_OTH</v>
          </cell>
          <cell r="F3247">
            <v>-0.03</v>
          </cell>
          <cell r="G3247">
            <v>-0.5</v>
          </cell>
          <cell r="I3247">
            <v>0.47</v>
          </cell>
        </row>
        <row r="3248">
          <cell r="A3248" t="str">
            <v>L1190000020</v>
          </cell>
          <cell r="B3248" t="str">
            <v>F895</v>
          </cell>
          <cell r="C3248" t="str">
            <v>L</v>
          </cell>
          <cell r="F3248">
            <v>-3768537399.2399998</v>
          </cell>
          <cell r="G3248">
            <v>-3120254959.3400002</v>
          </cell>
          <cell r="I3248">
            <v>-648282439.89999998</v>
          </cell>
        </row>
        <row r="3249">
          <cell r="A3249" t="str">
            <v>L1190000020</v>
          </cell>
          <cell r="B3249" t="str">
            <v>F895</v>
          </cell>
          <cell r="C3249" t="str">
            <v>N</v>
          </cell>
          <cell r="F3249">
            <v>-574989614.90999997</v>
          </cell>
          <cell r="G3249">
            <v>-781370336.30999994</v>
          </cell>
          <cell r="I3249">
            <v>206380721.40000001</v>
          </cell>
        </row>
        <row r="3250">
          <cell r="A3250" t="str">
            <v>L1190000000</v>
          </cell>
          <cell r="B3250" t="str">
            <v>F895</v>
          </cell>
          <cell r="C3250" t="str">
            <v>CUSTOM2_OTH</v>
          </cell>
          <cell r="F3250">
            <v>-0.03</v>
          </cell>
          <cell r="G3250">
            <v>-0.5</v>
          </cell>
          <cell r="I3250">
            <v>0.47</v>
          </cell>
        </row>
        <row r="3251">
          <cell r="A3251" t="str">
            <v>L1190000000</v>
          </cell>
          <cell r="B3251" t="str">
            <v>F895</v>
          </cell>
          <cell r="C3251" t="str">
            <v>L</v>
          </cell>
          <cell r="F3251">
            <v>-3768537399.2399998</v>
          </cell>
          <cell r="G3251">
            <v>-3120254959.3400002</v>
          </cell>
          <cell r="I3251">
            <v>-648282439.89999998</v>
          </cell>
        </row>
        <row r="3252">
          <cell r="A3252" t="str">
            <v>L1190000000</v>
          </cell>
          <cell r="B3252" t="str">
            <v>F895</v>
          </cell>
          <cell r="C3252" t="str">
            <v>N</v>
          </cell>
          <cell r="F3252">
            <v>-574989614.90999997</v>
          </cell>
          <cell r="G3252">
            <v>-781370336.30999994</v>
          </cell>
          <cell r="I3252">
            <v>206380721.40000001</v>
          </cell>
        </row>
        <row r="3253">
          <cell r="A3253" t="str">
            <v>L1100000000</v>
          </cell>
          <cell r="B3253" t="str">
            <v>FLOW_OTH</v>
          </cell>
          <cell r="C3253" t="str">
            <v>CUSTOM2_OTH</v>
          </cell>
          <cell r="F3253">
            <v>0.35</v>
          </cell>
          <cell r="G3253">
            <v>1.44</v>
          </cell>
          <cell r="I3253">
            <v>-1.0900000000000001</v>
          </cell>
        </row>
        <row r="3254">
          <cell r="A3254" t="str">
            <v>L1100000000</v>
          </cell>
          <cell r="B3254" t="str">
            <v>FLOW_OTH</v>
          </cell>
          <cell r="C3254" t="str">
            <v>L</v>
          </cell>
          <cell r="F3254">
            <v>-1.03</v>
          </cell>
          <cell r="G3254">
            <v>0.01</v>
          </cell>
          <cell r="I3254">
            <v>-1.04</v>
          </cell>
        </row>
        <row r="3255">
          <cell r="A3255" t="str">
            <v>L1100000000</v>
          </cell>
          <cell r="B3255" t="str">
            <v>FLOW_OTH</v>
          </cell>
          <cell r="C3255" t="str">
            <v>N</v>
          </cell>
          <cell r="F3255">
            <v>-0.47</v>
          </cell>
          <cell r="G3255">
            <v>0.02</v>
          </cell>
          <cell r="I3255">
            <v>-0.49</v>
          </cell>
        </row>
        <row r="3256">
          <cell r="A3256" t="str">
            <v>L1100000000</v>
          </cell>
          <cell r="B3256" t="str">
            <v>F000</v>
          </cell>
          <cell r="C3256" t="str">
            <v>CUSTOM2_OTH</v>
          </cell>
          <cell r="F3256">
            <v>-1.21</v>
          </cell>
          <cell r="G3256">
            <v>-0.41</v>
          </cell>
          <cell r="I3256">
            <v>-0.8</v>
          </cell>
        </row>
        <row r="3257">
          <cell r="A3257" t="str">
            <v>L1100000000</v>
          </cell>
          <cell r="B3257" t="str">
            <v>F000</v>
          </cell>
          <cell r="C3257" t="str">
            <v>L</v>
          </cell>
          <cell r="F3257">
            <v>-22317218426.98</v>
          </cell>
          <cell r="G3257">
            <v>-19336005541.23</v>
          </cell>
          <cell r="H3257">
            <v>-174489.14</v>
          </cell>
          <cell r="I3257">
            <v>-2981038396.6100001</v>
          </cell>
        </row>
        <row r="3258">
          <cell r="A3258" t="str">
            <v>L1100000000</v>
          </cell>
          <cell r="B3258" t="str">
            <v>F000</v>
          </cell>
          <cell r="C3258" t="str">
            <v>N</v>
          </cell>
          <cell r="F3258">
            <v>-7965047681.6199999</v>
          </cell>
          <cell r="G3258">
            <v>-7709256453.3800001</v>
          </cell>
          <cell r="H3258">
            <v>174489.15</v>
          </cell>
          <cell r="I3258">
            <v>-255965717.38999999</v>
          </cell>
        </row>
        <row r="3259">
          <cell r="A3259" t="str">
            <v>L1100000000</v>
          </cell>
          <cell r="B3259" t="str">
            <v>F00A</v>
          </cell>
          <cell r="C3259" t="str">
            <v>L</v>
          </cell>
          <cell r="F3259">
            <v>4496756</v>
          </cell>
          <cell r="G3259">
            <v>4496756</v>
          </cell>
          <cell r="I3259">
            <v>0</v>
          </cell>
        </row>
        <row r="3260">
          <cell r="A3260" t="str">
            <v>L1100000000</v>
          </cell>
          <cell r="B3260" t="str">
            <v>F00A</v>
          </cell>
          <cell r="C3260" t="str">
            <v>N</v>
          </cell>
          <cell r="F3260">
            <v>30044590.670000002</v>
          </cell>
          <cell r="G3260">
            <v>30044590.670000002</v>
          </cell>
          <cell r="I3260">
            <v>0</v>
          </cell>
        </row>
        <row r="3261">
          <cell r="A3261" t="str">
            <v>L1100000000</v>
          </cell>
          <cell r="B3261" t="str">
            <v>F027</v>
          </cell>
          <cell r="C3261" t="str">
            <v>L</v>
          </cell>
          <cell r="F3261">
            <v>14427844.77</v>
          </cell>
          <cell r="G3261">
            <v>9760721.6199999992</v>
          </cell>
          <cell r="I3261">
            <v>4667123.1500000004</v>
          </cell>
        </row>
        <row r="3262">
          <cell r="A3262" t="str">
            <v>L1100000000</v>
          </cell>
          <cell r="B3262" t="str">
            <v>F027</v>
          </cell>
          <cell r="C3262" t="str">
            <v>N</v>
          </cell>
          <cell r="F3262">
            <v>12355868.27</v>
          </cell>
          <cell r="G3262">
            <v>10895692.039999999</v>
          </cell>
          <cell r="I3262">
            <v>1460176.23</v>
          </cell>
        </row>
        <row r="3263">
          <cell r="A3263" t="str">
            <v>L1100000000</v>
          </cell>
          <cell r="B3263" t="str">
            <v>F040</v>
          </cell>
          <cell r="C3263" t="str">
            <v>L</v>
          </cell>
          <cell r="F3263">
            <v>56532738.399999999</v>
          </cell>
          <cell r="G3263">
            <v>34390309.109999999</v>
          </cell>
          <cell r="I3263">
            <v>22142429.289999999</v>
          </cell>
        </row>
        <row r="3264">
          <cell r="A3264" t="str">
            <v>L1100000000</v>
          </cell>
          <cell r="B3264" t="str">
            <v>F040</v>
          </cell>
          <cell r="C3264" t="str">
            <v>N</v>
          </cell>
          <cell r="F3264">
            <v>34330356.920000002</v>
          </cell>
          <cell r="G3264">
            <v>22132863.780000001</v>
          </cell>
          <cell r="I3264">
            <v>12197493.140000001</v>
          </cell>
        </row>
        <row r="3265">
          <cell r="A3265" t="str">
            <v>L1100000000</v>
          </cell>
          <cell r="B3265" t="str">
            <v>F041</v>
          </cell>
          <cell r="C3265" t="str">
            <v>L</v>
          </cell>
          <cell r="F3265">
            <v>-459452.7</v>
          </cell>
          <cell r="G3265">
            <v>-423609.95</v>
          </cell>
          <cell r="I3265">
            <v>-35842.75</v>
          </cell>
        </row>
        <row r="3266">
          <cell r="A3266" t="str">
            <v>L1100000000</v>
          </cell>
          <cell r="B3266" t="str">
            <v>F041</v>
          </cell>
          <cell r="C3266" t="str">
            <v>N</v>
          </cell>
          <cell r="F3266">
            <v>-28186501.300000001</v>
          </cell>
          <cell r="G3266">
            <v>-28171494.129999999</v>
          </cell>
          <cell r="I3266">
            <v>-15007.17</v>
          </cell>
        </row>
        <row r="3267">
          <cell r="A3267" t="str">
            <v>L1100000000</v>
          </cell>
          <cell r="B3267" t="str">
            <v>F100</v>
          </cell>
          <cell r="C3267" t="str">
            <v>L</v>
          </cell>
          <cell r="F3267">
            <v>-739222168.30999994</v>
          </cell>
          <cell r="G3267">
            <v>-631895655.13999999</v>
          </cell>
          <cell r="I3267">
            <v>-107326513.17</v>
          </cell>
        </row>
        <row r="3268">
          <cell r="A3268" t="str">
            <v>L1100000000</v>
          </cell>
          <cell r="B3268" t="str">
            <v>F100</v>
          </cell>
          <cell r="C3268" t="str">
            <v>N</v>
          </cell>
          <cell r="F3268">
            <v>-513999084.33999997</v>
          </cell>
          <cell r="G3268">
            <v>-447815544.91000003</v>
          </cell>
          <cell r="I3268">
            <v>-66183539.43</v>
          </cell>
        </row>
        <row r="3269">
          <cell r="A3269" t="str">
            <v>L1100000000</v>
          </cell>
          <cell r="B3269" t="str">
            <v>F105</v>
          </cell>
          <cell r="C3269" t="str">
            <v>L</v>
          </cell>
          <cell r="F3269">
            <v>37407583.530000001</v>
          </cell>
          <cell r="G3269">
            <v>28403314.559999999</v>
          </cell>
          <cell r="I3269">
            <v>9004268.9700000007</v>
          </cell>
        </row>
        <row r="3270">
          <cell r="A3270" t="str">
            <v>L1100000000</v>
          </cell>
          <cell r="B3270" t="str">
            <v>F105</v>
          </cell>
          <cell r="C3270" t="str">
            <v>N</v>
          </cell>
          <cell r="F3270">
            <v>18724875.850000001</v>
          </cell>
          <cell r="G3270">
            <v>17618062.02</v>
          </cell>
          <cell r="I3270">
            <v>1106813.83</v>
          </cell>
        </row>
        <row r="3271">
          <cell r="A3271" t="str">
            <v>L1100000000</v>
          </cell>
          <cell r="B3271" t="str">
            <v>F110</v>
          </cell>
          <cell r="C3271" t="str">
            <v>L</v>
          </cell>
          <cell r="F3271">
            <v>-15349419.029999999</v>
          </cell>
          <cell r="I3271">
            <v>-15349419.029999999</v>
          </cell>
        </row>
        <row r="3272">
          <cell r="A3272" t="str">
            <v>L1100000000</v>
          </cell>
          <cell r="B3272" t="str">
            <v>F110</v>
          </cell>
          <cell r="C3272" t="str">
            <v>N</v>
          </cell>
          <cell r="F3272">
            <v>-11057352.17</v>
          </cell>
          <cell r="I3272">
            <v>-11057352.17</v>
          </cell>
        </row>
        <row r="3273">
          <cell r="A3273" t="str">
            <v>L1100000000</v>
          </cell>
          <cell r="B3273" t="str">
            <v>F115</v>
          </cell>
          <cell r="C3273" t="str">
            <v>L</v>
          </cell>
          <cell r="F3273">
            <v>22671264.109999999</v>
          </cell>
          <cell r="I3273">
            <v>22671264.109999999</v>
          </cell>
        </row>
        <row r="3274">
          <cell r="A3274" t="str">
            <v>L1100000000</v>
          </cell>
          <cell r="B3274" t="str">
            <v>F115</v>
          </cell>
          <cell r="C3274" t="str">
            <v>N</v>
          </cell>
          <cell r="F3274">
            <v>7765909.5700000003</v>
          </cell>
          <cell r="I3274">
            <v>7765909.5700000003</v>
          </cell>
        </row>
        <row r="3275">
          <cell r="A3275" t="str">
            <v>L1100000000</v>
          </cell>
          <cell r="B3275" t="str">
            <v>F190</v>
          </cell>
          <cell r="C3275" t="str">
            <v>L</v>
          </cell>
          <cell r="F3275">
            <v>77737175.390000001</v>
          </cell>
          <cell r="G3275">
            <v>59981406.289999999</v>
          </cell>
          <cell r="I3275">
            <v>17755769.100000001</v>
          </cell>
        </row>
        <row r="3276">
          <cell r="A3276" t="str">
            <v>L1100000000</v>
          </cell>
          <cell r="B3276" t="str">
            <v>F190</v>
          </cell>
          <cell r="C3276" t="str">
            <v>N</v>
          </cell>
          <cell r="F3276">
            <v>94369467.620000005</v>
          </cell>
          <cell r="G3276">
            <v>81953059.450000003</v>
          </cell>
          <cell r="I3276">
            <v>12416408.17</v>
          </cell>
        </row>
        <row r="3277">
          <cell r="A3277" t="str">
            <v>L1100000000</v>
          </cell>
          <cell r="B3277" t="str">
            <v>F200</v>
          </cell>
          <cell r="C3277" t="str">
            <v>L</v>
          </cell>
          <cell r="F3277">
            <v>-18996603.030000001</v>
          </cell>
          <cell r="G3277">
            <v>-14051653.18</v>
          </cell>
          <cell r="I3277">
            <v>-4944949.8499999996</v>
          </cell>
        </row>
        <row r="3278">
          <cell r="A3278" t="str">
            <v>L1100000000</v>
          </cell>
          <cell r="B3278" t="str">
            <v>F200</v>
          </cell>
          <cell r="C3278" t="str">
            <v>N</v>
          </cell>
          <cell r="F3278">
            <v>-18107172.969999999</v>
          </cell>
          <cell r="G3278">
            <v>-16140163.939999999</v>
          </cell>
          <cell r="I3278">
            <v>-1967009.03</v>
          </cell>
        </row>
        <row r="3279">
          <cell r="A3279" t="str">
            <v>L1100000000</v>
          </cell>
          <cell r="B3279" t="str">
            <v>F205</v>
          </cell>
          <cell r="C3279" t="str">
            <v>L</v>
          </cell>
          <cell r="F3279">
            <v>812175.43</v>
          </cell>
          <cell r="G3279">
            <v>812175.43</v>
          </cell>
        </row>
        <row r="3280">
          <cell r="A3280" t="str">
            <v>L1100000000</v>
          </cell>
          <cell r="B3280" t="str">
            <v>F205</v>
          </cell>
          <cell r="C3280" t="str">
            <v>N</v>
          </cell>
          <cell r="F3280">
            <v>992658.82</v>
          </cell>
          <cell r="G3280">
            <v>992658.82</v>
          </cell>
        </row>
        <row r="3281">
          <cell r="A3281" t="str">
            <v>L1100000000</v>
          </cell>
          <cell r="B3281" t="str">
            <v>F206</v>
          </cell>
          <cell r="C3281" t="str">
            <v>L</v>
          </cell>
          <cell r="F3281">
            <v>2642842394.7399998</v>
          </cell>
          <cell r="G3281">
            <v>2533326099.71</v>
          </cell>
          <cell r="I3281">
            <v>109516295.03</v>
          </cell>
        </row>
        <row r="3282">
          <cell r="A3282" t="str">
            <v>L1100000000</v>
          </cell>
          <cell r="B3282" t="str">
            <v>F206</v>
          </cell>
          <cell r="C3282" t="str">
            <v>N</v>
          </cell>
          <cell r="F3282">
            <v>1887157605.25</v>
          </cell>
          <cell r="G3282">
            <v>1681718490.6700001</v>
          </cell>
          <cell r="I3282">
            <v>205439114.58000001</v>
          </cell>
        </row>
        <row r="3283">
          <cell r="A3283" t="str">
            <v>L1100000000</v>
          </cell>
          <cell r="B3283" t="str">
            <v>F400</v>
          </cell>
          <cell r="C3283" t="str">
            <v>L</v>
          </cell>
          <cell r="F3283">
            <v>128607055.92</v>
          </cell>
          <cell r="G3283">
            <v>136128344.28999999</v>
          </cell>
          <cell r="I3283">
            <v>-7521288.3700000001</v>
          </cell>
        </row>
        <row r="3284">
          <cell r="A3284" t="str">
            <v>L1100000000</v>
          </cell>
          <cell r="B3284" t="str">
            <v>F400</v>
          </cell>
          <cell r="C3284" t="str">
            <v>N</v>
          </cell>
          <cell r="F3284">
            <v>-43352687.299999997</v>
          </cell>
          <cell r="G3284">
            <v>-38232390.060000002</v>
          </cell>
          <cell r="I3284">
            <v>-5120297.24</v>
          </cell>
        </row>
        <row r="3285">
          <cell r="A3285" t="str">
            <v>L1100000000</v>
          </cell>
          <cell r="B3285" t="str">
            <v>F410</v>
          </cell>
          <cell r="C3285" t="str">
            <v>L</v>
          </cell>
          <cell r="F3285">
            <v>-25864385.489999998</v>
          </cell>
          <cell r="G3285">
            <v>-25864385.489999998</v>
          </cell>
        </row>
        <row r="3286">
          <cell r="A3286" t="str">
            <v>L1100000000</v>
          </cell>
          <cell r="B3286" t="str">
            <v>F410</v>
          </cell>
          <cell r="C3286" t="str">
            <v>N</v>
          </cell>
          <cell r="F3286">
            <v>7264154.1100000003</v>
          </cell>
          <cell r="G3286">
            <v>7264154.1100000003</v>
          </cell>
        </row>
        <row r="3287">
          <cell r="A3287" t="str">
            <v>L1100000000</v>
          </cell>
          <cell r="B3287" t="str">
            <v>F411</v>
          </cell>
          <cell r="C3287" t="str">
            <v>L</v>
          </cell>
          <cell r="F3287">
            <v>-25372561.309999999</v>
          </cell>
          <cell r="G3287">
            <v>-17121810.25</v>
          </cell>
          <cell r="I3287">
            <v>-8250751.0599999996</v>
          </cell>
        </row>
        <row r="3288">
          <cell r="A3288" t="str">
            <v>L1100000000</v>
          </cell>
          <cell r="B3288" t="str">
            <v>F411</v>
          </cell>
          <cell r="C3288" t="str">
            <v>N</v>
          </cell>
          <cell r="F3288">
            <v>-18945184.149999999</v>
          </cell>
          <cell r="G3288">
            <v>-13838167.67</v>
          </cell>
          <cell r="I3288">
            <v>-5107016.4800000004</v>
          </cell>
        </row>
        <row r="3289">
          <cell r="A3289" t="str">
            <v>L1100000000</v>
          </cell>
          <cell r="B3289" t="str">
            <v>F415</v>
          </cell>
          <cell r="C3289" t="str">
            <v>L</v>
          </cell>
          <cell r="F3289">
            <v>133402164.41</v>
          </cell>
          <cell r="G3289">
            <v>112669686.34</v>
          </cell>
          <cell r="I3289">
            <v>20732478.07</v>
          </cell>
        </row>
        <row r="3290">
          <cell r="A3290" t="str">
            <v>L1100000000</v>
          </cell>
          <cell r="B3290" t="str">
            <v>F415</v>
          </cell>
          <cell r="C3290" t="str">
            <v>N</v>
          </cell>
          <cell r="F3290">
            <v>93764546.859999999</v>
          </cell>
          <cell r="G3290">
            <v>79664168.040000007</v>
          </cell>
          <cell r="I3290">
            <v>14100378.82</v>
          </cell>
        </row>
        <row r="3291">
          <cell r="A3291" t="str">
            <v>L1100000000</v>
          </cell>
          <cell r="B3291" t="str">
            <v>F416</v>
          </cell>
          <cell r="C3291" t="str">
            <v>L</v>
          </cell>
          <cell r="F3291">
            <v>11164354.560000001</v>
          </cell>
          <cell r="G3291">
            <v>5893844.5</v>
          </cell>
          <cell r="I3291">
            <v>5270510.0599999996</v>
          </cell>
        </row>
        <row r="3292">
          <cell r="A3292" t="str">
            <v>L1100000000</v>
          </cell>
          <cell r="B3292" t="str">
            <v>F416</v>
          </cell>
          <cell r="C3292" t="str">
            <v>N</v>
          </cell>
          <cell r="F3292">
            <v>-21409235.789999999</v>
          </cell>
          <cell r="G3292">
            <v>-22024237.870000001</v>
          </cell>
          <cell r="I3292">
            <v>615002.07999999996</v>
          </cell>
        </row>
        <row r="3293">
          <cell r="A3293" t="str">
            <v>L1100000000</v>
          </cell>
          <cell r="B3293" t="str">
            <v>F885</v>
          </cell>
          <cell r="C3293" t="str">
            <v>L</v>
          </cell>
          <cell r="F3293">
            <v>-1318988497.6700001</v>
          </cell>
          <cell r="G3293">
            <v>-983266921.00999999</v>
          </cell>
          <cell r="I3293">
            <v>-335721576.66000003</v>
          </cell>
        </row>
        <row r="3294">
          <cell r="A3294" t="str">
            <v>L1100000000</v>
          </cell>
          <cell r="B3294" t="str">
            <v>F885</v>
          </cell>
          <cell r="C3294" t="str">
            <v>N</v>
          </cell>
          <cell r="F3294">
            <v>-1214102210.8199999</v>
          </cell>
          <cell r="G3294">
            <v>-1005515452.46</v>
          </cell>
          <cell r="I3294">
            <v>-208586758.36000001</v>
          </cell>
        </row>
        <row r="3295">
          <cell r="A3295" t="str">
            <v>L1100000000</v>
          </cell>
          <cell r="B3295" t="str">
            <v>F895</v>
          </cell>
          <cell r="C3295" t="str">
            <v>CUSTOM2_OTH</v>
          </cell>
          <cell r="F3295">
            <v>-0.03</v>
          </cell>
          <cell r="G3295">
            <v>-0.5</v>
          </cell>
          <cell r="I3295">
            <v>0.47</v>
          </cell>
        </row>
        <row r="3296">
          <cell r="A3296" t="str">
            <v>L1100000000</v>
          </cell>
          <cell r="B3296" t="str">
            <v>F895</v>
          </cell>
          <cell r="C3296" t="str">
            <v>L</v>
          </cell>
          <cell r="F3296">
            <v>-3768537399.2399998</v>
          </cell>
          <cell r="G3296">
            <v>-3120254959.3400002</v>
          </cell>
          <cell r="I3296">
            <v>-648282439.89999998</v>
          </cell>
        </row>
        <row r="3297">
          <cell r="A3297" t="str">
            <v>L1100000000</v>
          </cell>
          <cell r="B3297" t="str">
            <v>F895</v>
          </cell>
          <cell r="C3297" t="str">
            <v>N</v>
          </cell>
          <cell r="F3297">
            <v>-574989614.90999997</v>
          </cell>
          <cell r="G3297">
            <v>-781370336.30999994</v>
          </cell>
          <cell r="I3297">
            <v>206380721.40000001</v>
          </cell>
        </row>
        <row r="3298">
          <cell r="A3298" t="str">
            <v>L1100000000</v>
          </cell>
          <cell r="B3298" t="str">
            <v>F930</v>
          </cell>
          <cell r="C3298" t="str">
            <v>L</v>
          </cell>
          <cell r="F3298">
            <v>14217495.529999999</v>
          </cell>
          <cell r="G3298">
            <v>-1932476.53</v>
          </cell>
          <cell r="I3298">
            <v>16149972.060000001</v>
          </cell>
        </row>
        <row r="3299">
          <cell r="A3299" t="str">
            <v>L1100000000</v>
          </cell>
          <cell r="B3299" t="str">
            <v>F930</v>
          </cell>
          <cell r="C3299" t="str">
            <v>N</v>
          </cell>
          <cell r="F3299">
            <v>-1980035.49</v>
          </cell>
          <cell r="G3299">
            <v>-2774551.31</v>
          </cell>
          <cell r="I3299">
            <v>794515.82</v>
          </cell>
        </row>
        <row r="3300">
          <cell r="A3300" t="str">
            <v>L1100000000</v>
          </cell>
          <cell r="B3300" t="str">
            <v>F964</v>
          </cell>
          <cell r="C3300" t="str">
            <v>L</v>
          </cell>
          <cell r="F3300">
            <v>-60989764.340000004</v>
          </cell>
          <cell r="G3300">
            <v>-34319412.329999998</v>
          </cell>
          <cell r="I3300">
            <v>-26670352.010000002</v>
          </cell>
        </row>
        <row r="3301">
          <cell r="A3301" t="str">
            <v>L1100000000</v>
          </cell>
          <cell r="B3301" t="str">
            <v>F964</v>
          </cell>
          <cell r="C3301" t="str">
            <v>N</v>
          </cell>
          <cell r="F3301">
            <v>112907003.8</v>
          </cell>
          <cell r="G3301">
            <v>116301063.81999999</v>
          </cell>
          <cell r="I3301">
            <v>-3394060.02</v>
          </cell>
        </row>
        <row r="3302">
          <cell r="A3302" t="str">
            <v>L1100000000</v>
          </cell>
          <cell r="B3302" t="str">
            <v>F916</v>
          </cell>
          <cell r="C3302" t="str">
            <v>L</v>
          </cell>
          <cell r="F3302">
            <v>137287938.24000001</v>
          </cell>
          <cell r="G3302">
            <v>137287938.24000001</v>
          </cell>
        </row>
        <row r="3303">
          <cell r="A3303" t="str">
            <v>L1100000000</v>
          </cell>
          <cell r="B3303" t="str">
            <v>F965</v>
          </cell>
          <cell r="C3303" t="str">
            <v>L</v>
          </cell>
          <cell r="F3303">
            <v>62167972.159999996</v>
          </cell>
          <cell r="G3303">
            <v>48922180.969999999</v>
          </cell>
          <cell r="I3303">
            <v>13245791.189999999</v>
          </cell>
        </row>
        <row r="3304">
          <cell r="A3304" t="str">
            <v>L1100000000</v>
          </cell>
          <cell r="B3304" t="str">
            <v>F966</v>
          </cell>
          <cell r="C3304" t="str">
            <v>L</v>
          </cell>
          <cell r="F3304">
            <v>-57620730.869999997</v>
          </cell>
          <cell r="G3304">
            <v>-45623004.380000003</v>
          </cell>
          <cell r="I3304">
            <v>-11997726.49</v>
          </cell>
        </row>
        <row r="3305">
          <cell r="A3305" t="str">
            <v>L1000000000</v>
          </cell>
          <cell r="B3305" t="str">
            <v>FLOW_OTH</v>
          </cell>
          <cell r="C3305" t="str">
            <v>CUSTOM2_OTH</v>
          </cell>
          <cell r="F3305">
            <v>0.35</v>
          </cell>
          <cell r="G3305">
            <v>1.44</v>
          </cell>
          <cell r="I3305">
            <v>-1.0900000000000001</v>
          </cell>
        </row>
        <row r="3306">
          <cell r="A3306" t="str">
            <v>L1000000000</v>
          </cell>
          <cell r="B3306" t="str">
            <v>FLOW_OTH</v>
          </cell>
          <cell r="C3306" t="str">
            <v>L</v>
          </cell>
          <cell r="F3306">
            <v>-1.03</v>
          </cell>
          <cell r="G3306">
            <v>0.01</v>
          </cell>
          <cell r="I3306">
            <v>-1.04</v>
          </cell>
        </row>
        <row r="3307">
          <cell r="A3307" t="str">
            <v>L1000000000</v>
          </cell>
          <cell r="B3307" t="str">
            <v>FLOW_OTH</v>
          </cell>
          <cell r="C3307" t="str">
            <v>N</v>
          </cell>
          <cell r="F3307">
            <v>-0.47</v>
          </cell>
          <cell r="G3307">
            <v>0.02</v>
          </cell>
          <cell r="I3307">
            <v>-0.49</v>
          </cell>
        </row>
        <row r="3308">
          <cell r="A3308" t="str">
            <v>L1000000000</v>
          </cell>
          <cell r="B3308" t="str">
            <v>F000</v>
          </cell>
          <cell r="C3308" t="str">
            <v>CUSTOM2_OTH</v>
          </cell>
          <cell r="F3308">
            <v>-1.21</v>
          </cell>
          <cell r="G3308">
            <v>-0.41</v>
          </cell>
          <cell r="I3308">
            <v>-0.8</v>
          </cell>
        </row>
        <row r="3309">
          <cell r="A3309" t="str">
            <v>L1000000000</v>
          </cell>
          <cell r="B3309" t="str">
            <v>F000</v>
          </cell>
          <cell r="C3309" t="str">
            <v>L</v>
          </cell>
          <cell r="F3309">
            <v>-22317218426.98</v>
          </cell>
          <cell r="G3309">
            <v>-19336005541.23</v>
          </cell>
          <cell r="H3309">
            <v>-174489.14</v>
          </cell>
          <cell r="I3309">
            <v>-2981038396.6100001</v>
          </cell>
        </row>
        <row r="3310">
          <cell r="A3310" t="str">
            <v>L1000000000</v>
          </cell>
          <cell r="B3310" t="str">
            <v>F000</v>
          </cell>
          <cell r="C3310" t="str">
            <v>N</v>
          </cell>
          <cell r="F3310">
            <v>-7965047681.6199999</v>
          </cell>
          <cell r="G3310">
            <v>-7709256453.3800001</v>
          </cell>
          <cell r="H3310">
            <v>174489.15</v>
          </cell>
          <cell r="I3310">
            <v>-255965717.38999999</v>
          </cell>
        </row>
        <row r="3311">
          <cell r="A3311" t="str">
            <v>L1000000000</v>
          </cell>
          <cell r="B3311" t="str">
            <v>F00A</v>
          </cell>
          <cell r="C3311" t="str">
            <v>L</v>
          </cell>
          <cell r="F3311">
            <v>4496756</v>
          </cell>
          <cell r="G3311">
            <v>4496756</v>
          </cell>
          <cell r="I3311">
            <v>0</v>
          </cell>
        </row>
        <row r="3312">
          <cell r="A3312" t="str">
            <v>L1000000000</v>
          </cell>
          <cell r="B3312" t="str">
            <v>F00A</v>
          </cell>
          <cell r="C3312" t="str">
            <v>N</v>
          </cell>
          <cell r="F3312">
            <v>30044590.670000002</v>
          </cell>
          <cell r="G3312">
            <v>30044590.670000002</v>
          </cell>
          <cell r="I3312">
            <v>0</v>
          </cell>
        </row>
        <row r="3313">
          <cell r="A3313" t="str">
            <v>L1000000000</v>
          </cell>
          <cell r="B3313" t="str">
            <v>F027</v>
          </cell>
          <cell r="C3313" t="str">
            <v>L</v>
          </cell>
          <cell r="F3313">
            <v>14427844.77</v>
          </cell>
          <cell r="G3313">
            <v>9760721.6199999992</v>
          </cell>
          <cell r="I3313">
            <v>4667123.1500000004</v>
          </cell>
        </row>
        <row r="3314">
          <cell r="A3314" t="str">
            <v>L1000000000</v>
          </cell>
          <cell r="B3314" t="str">
            <v>F027</v>
          </cell>
          <cell r="C3314" t="str">
            <v>N</v>
          </cell>
          <cell r="F3314">
            <v>12355868.27</v>
          </cell>
          <cell r="G3314">
            <v>10895692.039999999</v>
          </cell>
          <cell r="I3314">
            <v>1460176.23</v>
          </cell>
        </row>
        <row r="3315">
          <cell r="A3315" t="str">
            <v>L1000000000</v>
          </cell>
          <cell r="B3315" t="str">
            <v>F040</v>
          </cell>
          <cell r="C3315" t="str">
            <v>L</v>
          </cell>
          <cell r="F3315">
            <v>56532738.399999999</v>
          </cell>
          <cell r="G3315">
            <v>34390309.109999999</v>
          </cell>
          <cell r="I3315">
            <v>22142429.289999999</v>
          </cell>
        </row>
        <row r="3316">
          <cell r="A3316" t="str">
            <v>L1000000000</v>
          </cell>
          <cell r="B3316" t="str">
            <v>F040</v>
          </cell>
          <cell r="C3316" t="str">
            <v>N</v>
          </cell>
          <cell r="F3316">
            <v>34330356.920000002</v>
          </cell>
          <cell r="G3316">
            <v>22132863.780000001</v>
          </cell>
          <cell r="I3316">
            <v>12197493.140000001</v>
          </cell>
        </row>
        <row r="3317">
          <cell r="A3317" t="str">
            <v>L1000000000</v>
          </cell>
          <cell r="B3317" t="str">
            <v>F041</v>
          </cell>
          <cell r="C3317" t="str">
            <v>L</v>
          </cell>
          <cell r="F3317">
            <v>-459452.7</v>
          </cell>
          <cell r="G3317">
            <v>-423609.95</v>
          </cell>
          <cell r="I3317">
            <v>-35842.75</v>
          </cell>
        </row>
        <row r="3318">
          <cell r="A3318" t="str">
            <v>L1000000000</v>
          </cell>
          <cell r="B3318" t="str">
            <v>F041</v>
          </cell>
          <cell r="C3318" t="str">
            <v>N</v>
          </cell>
          <cell r="F3318">
            <v>-28186501.300000001</v>
          </cell>
          <cell r="G3318">
            <v>-28171494.129999999</v>
          </cell>
          <cell r="I3318">
            <v>-15007.17</v>
          </cell>
        </row>
        <row r="3319">
          <cell r="A3319" t="str">
            <v>L1000000000</v>
          </cell>
          <cell r="B3319" t="str">
            <v>F100</v>
          </cell>
          <cell r="C3319" t="str">
            <v>L</v>
          </cell>
          <cell r="F3319">
            <v>-739222168.30999994</v>
          </cell>
          <cell r="G3319">
            <v>-631895655.13999999</v>
          </cell>
          <cell r="I3319">
            <v>-107326513.17</v>
          </cell>
        </row>
        <row r="3320">
          <cell r="A3320" t="str">
            <v>L1000000000</v>
          </cell>
          <cell r="B3320" t="str">
            <v>F100</v>
          </cell>
          <cell r="C3320" t="str">
            <v>N</v>
          </cell>
          <cell r="F3320">
            <v>-513999084.33999997</v>
          </cell>
          <cell r="G3320">
            <v>-447815544.91000003</v>
          </cell>
          <cell r="I3320">
            <v>-66183539.43</v>
          </cell>
        </row>
        <row r="3321">
          <cell r="A3321" t="str">
            <v>L1000000000</v>
          </cell>
          <cell r="B3321" t="str">
            <v>F105</v>
          </cell>
          <cell r="C3321" t="str">
            <v>L</v>
          </cell>
          <cell r="F3321">
            <v>37407583.530000001</v>
          </cell>
          <cell r="G3321">
            <v>28403314.559999999</v>
          </cell>
          <cell r="I3321">
            <v>9004268.9700000007</v>
          </cell>
        </row>
        <row r="3322">
          <cell r="A3322" t="str">
            <v>L1000000000</v>
          </cell>
          <cell r="B3322" t="str">
            <v>F105</v>
          </cell>
          <cell r="C3322" t="str">
            <v>N</v>
          </cell>
          <cell r="F3322">
            <v>18724875.850000001</v>
          </cell>
          <cell r="G3322">
            <v>17618062.02</v>
          </cell>
          <cell r="I3322">
            <v>1106813.83</v>
          </cell>
        </row>
        <row r="3323">
          <cell r="A3323" t="str">
            <v>L1000000000</v>
          </cell>
          <cell r="B3323" t="str">
            <v>F110</v>
          </cell>
          <cell r="C3323" t="str">
            <v>L</v>
          </cell>
          <cell r="F3323">
            <v>-15349419.029999999</v>
          </cell>
          <cell r="I3323">
            <v>-15349419.029999999</v>
          </cell>
        </row>
        <row r="3324">
          <cell r="A3324" t="str">
            <v>L1000000000</v>
          </cell>
          <cell r="B3324" t="str">
            <v>F110</v>
          </cell>
          <cell r="C3324" t="str">
            <v>N</v>
          </cell>
          <cell r="F3324">
            <v>-11057352.17</v>
          </cell>
          <cell r="I3324">
            <v>-11057352.17</v>
          </cell>
        </row>
        <row r="3325">
          <cell r="A3325" t="str">
            <v>L1000000000</v>
          </cell>
          <cell r="B3325" t="str">
            <v>F115</v>
          </cell>
          <cell r="C3325" t="str">
            <v>L</v>
          </cell>
          <cell r="F3325">
            <v>22671264.109999999</v>
          </cell>
          <cell r="I3325">
            <v>22671264.109999999</v>
          </cell>
        </row>
        <row r="3326">
          <cell r="A3326" t="str">
            <v>L1000000000</v>
          </cell>
          <cell r="B3326" t="str">
            <v>F115</v>
          </cell>
          <cell r="C3326" t="str">
            <v>N</v>
          </cell>
          <cell r="F3326">
            <v>7765909.5700000003</v>
          </cell>
          <cell r="I3326">
            <v>7765909.5700000003</v>
          </cell>
        </row>
        <row r="3327">
          <cell r="A3327" t="str">
            <v>L1000000000</v>
          </cell>
          <cell r="B3327" t="str">
            <v>F190</v>
          </cell>
          <cell r="C3327" t="str">
            <v>L</v>
          </cell>
          <cell r="F3327">
            <v>77737175.390000001</v>
          </cell>
          <cell r="G3327">
            <v>59981406.289999999</v>
          </cell>
          <cell r="I3327">
            <v>17755769.100000001</v>
          </cell>
        </row>
        <row r="3328">
          <cell r="A3328" t="str">
            <v>L1000000000</v>
          </cell>
          <cell r="B3328" t="str">
            <v>F190</v>
          </cell>
          <cell r="C3328" t="str">
            <v>N</v>
          </cell>
          <cell r="F3328">
            <v>94369467.620000005</v>
          </cell>
          <cell r="G3328">
            <v>81953059.450000003</v>
          </cell>
          <cell r="I3328">
            <v>12416408.17</v>
          </cell>
        </row>
        <row r="3329">
          <cell r="A3329" t="str">
            <v>L1000000000</v>
          </cell>
          <cell r="B3329" t="str">
            <v>F200</v>
          </cell>
          <cell r="C3329" t="str">
            <v>L</v>
          </cell>
          <cell r="F3329">
            <v>-18996603.030000001</v>
          </cell>
          <cell r="G3329">
            <v>-14051653.18</v>
          </cell>
          <cell r="I3329">
            <v>-4944949.8499999996</v>
          </cell>
        </row>
        <row r="3330">
          <cell r="A3330" t="str">
            <v>L1000000000</v>
          </cell>
          <cell r="B3330" t="str">
            <v>F200</v>
          </cell>
          <cell r="C3330" t="str">
            <v>N</v>
          </cell>
          <cell r="F3330">
            <v>-18107172.969999999</v>
          </cell>
          <cell r="G3330">
            <v>-16140163.939999999</v>
          </cell>
          <cell r="I3330">
            <v>-1967009.03</v>
          </cell>
        </row>
        <row r="3331">
          <cell r="A3331" t="str">
            <v>L1000000000</v>
          </cell>
          <cell r="B3331" t="str">
            <v>F205</v>
          </cell>
          <cell r="C3331" t="str">
            <v>L</v>
          </cell>
          <cell r="F3331">
            <v>812175.43</v>
          </cell>
          <cell r="G3331">
            <v>812175.43</v>
          </cell>
        </row>
        <row r="3332">
          <cell r="A3332" t="str">
            <v>L1000000000</v>
          </cell>
          <cell r="B3332" t="str">
            <v>F205</v>
          </cell>
          <cell r="C3332" t="str">
            <v>N</v>
          </cell>
          <cell r="F3332">
            <v>992658.82</v>
          </cell>
          <cell r="G3332">
            <v>992658.82</v>
          </cell>
        </row>
        <row r="3333">
          <cell r="A3333" t="str">
            <v>L1000000000</v>
          </cell>
          <cell r="B3333" t="str">
            <v>F206</v>
          </cell>
          <cell r="C3333" t="str">
            <v>L</v>
          </cell>
          <cell r="F3333">
            <v>2642842394.7399998</v>
          </cell>
          <cell r="G3333">
            <v>2533326099.71</v>
          </cell>
          <cell r="I3333">
            <v>109516295.03</v>
          </cell>
        </row>
        <row r="3334">
          <cell r="A3334" t="str">
            <v>L1000000000</v>
          </cell>
          <cell r="B3334" t="str">
            <v>F206</v>
          </cell>
          <cell r="C3334" t="str">
            <v>N</v>
          </cell>
          <cell r="F3334">
            <v>1887157605.25</v>
          </cell>
          <cell r="G3334">
            <v>1681718490.6700001</v>
          </cell>
          <cell r="I3334">
            <v>205439114.58000001</v>
          </cell>
        </row>
        <row r="3335">
          <cell r="A3335" t="str">
            <v>L1000000000</v>
          </cell>
          <cell r="B3335" t="str">
            <v>F400</v>
          </cell>
          <cell r="C3335" t="str">
            <v>L</v>
          </cell>
          <cell r="F3335">
            <v>128607055.92</v>
          </cell>
          <cell r="G3335">
            <v>136128344.28999999</v>
          </cell>
          <cell r="I3335">
            <v>-7521288.3700000001</v>
          </cell>
        </row>
        <row r="3336">
          <cell r="A3336" t="str">
            <v>L1000000000</v>
          </cell>
          <cell r="B3336" t="str">
            <v>F400</v>
          </cell>
          <cell r="C3336" t="str">
            <v>N</v>
          </cell>
          <cell r="F3336">
            <v>-43352687.299999997</v>
          </cell>
          <cell r="G3336">
            <v>-38232390.060000002</v>
          </cell>
          <cell r="I3336">
            <v>-5120297.24</v>
          </cell>
        </row>
        <row r="3337">
          <cell r="A3337" t="str">
            <v>L1000000000</v>
          </cell>
          <cell r="B3337" t="str">
            <v>F410</v>
          </cell>
          <cell r="C3337" t="str">
            <v>L</v>
          </cell>
          <cell r="F3337">
            <v>-25864385.489999998</v>
          </cell>
          <cell r="G3337">
            <v>-25864385.489999998</v>
          </cell>
        </row>
        <row r="3338">
          <cell r="A3338" t="str">
            <v>L1000000000</v>
          </cell>
          <cell r="B3338" t="str">
            <v>F410</v>
          </cell>
          <cell r="C3338" t="str">
            <v>N</v>
          </cell>
          <cell r="F3338">
            <v>7264154.1100000003</v>
          </cell>
          <cell r="G3338">
            <v>7264154.1100000003</v>
          </cell>
        </row>
        <row r="3339">
          <cell r="A3339" t="str">
            <v>L1000000000</v>
          </cell>
          <cell r="B3339" t="str">
            <v>F411</v>
          </cell>
          <cell r="C3339" t="str">
            <v>L</v>
          </cell>
          <cell r="F3339">
            <v>-25372561.309999999</v>
          </cell>
          <cell r="G3339">
            <v>-17121810.25</v>
          </cell>
          <cell r="I3339">
            <v>-8250751.0599999996</v>
          </cell>
        </row>
        <row r="3340">
          <cell r="A3340" t="str">
            <v>L1000000000</v>
          </cell>
          <cell r="B3340" t="str">
            <v>F411</v>
          </cell>
          <cell r="C3340" t="str">
            <v>N</v>
          </cell>
          <cell r="F3340">
            <v>-18945184.149999999</v>
          </cell>
          <cell r="G3340">
            <v>-13838167.67</v>
          </cell>
          <cell r="I3340">
            <v>-5107016.4800000004</v>
          </cell>
        </row>
        <row r="3341">
          <cell r="A3341" t="str">
            <v>L1000000000</v>
          </cell>
          <cell r="B3341" t="str">
            <v>F415</v>
          </cell>
          <cell r="C3341" t="str">
            <v>L</v>
          </cell>
          <cell r="F3341">
            <v>133402164.41</v>
          </cell>
          <cell r="G3341">
            <v>112669686.34</v>
          </cell>
          <cell r="I3341">
            <v>20732478.07</v>
          </cell>
        </row>
        <row r="3342">
          <cell r="A3342" t="str">
            <v>L1000000000</v>
          </cell>
          <cell r="B3342" t="str">
            <v>F415</v>
          </cell>
          <cell r="C3342" t="str">
            <v>N</v>
          </cell>
          <cell r="F3342">
            <v>93764546.859999999</v>
          </cell>
          <cell r="G3342">
            <v>79664168.040000007</v>
          </cell>
          <cell r="I3342">
            <v>14100378.82</v>
          </cell>
        </row>
        <row r="3343">
          <cell r="A3343" t="str">
            <v>L1000000000</v>
          </cell>
          <cell r="B3343" t="str">
            <v>F416</v>
          </cell>
          <cell r="C3343" t="str">
            <v>L</v>
          </cell>
          <cell r="F3343">
            <v>11164354.560000001</v>
          </cell>
          <cell r="G3343">
            <v>5893844.5</v>
          </cell>
          <cell r="I3343">
            <v>5270510.0599999996</v>
          </cell>
        </row>
        <row r="3344">
          <cell r="A3344" t="str">
            <v>L1000000000</v>
          </cell>
          <cell r="B3344" t="str">
            <v>F416</v>
          </cell>
          <cell r="C3344" t="str">
            <v>N</v>
          </cell>
          <cell r="F3344">
            <v>-21409235.789999999</v>
          </cell>
          <cell r="G3344">
            <v>-22024237.870000001</v>
          </cell>
          <cell r="I3344">
            <v>615002.07999999996</v>
          </cell>
        </row>
        <row r="3345">
          <cell r="A3345" t="str">
            <v>L1000000000</v>
          </cell>
          <cell r="B3345" t="str">
            <v>F885</v>
          </cell>
          <cell r="C3345" t="str">
            <v>L</v>
          </cell>
          <cell r="F3345">
            <v>-1318988497.6700001</v>
          </cell>
          <cell r="G3345">
            <v>-983266921.00999999</v>
          </cell>
          <cell r="I3345">
            <v>-335721576.66000003</v>
          </cell>
        </row>
        <row r="3346">
          <cell r="A3346" t="str">
            <v>L1000000000</v>
          </cell>
          <cell r="B3346" t="str">
            <v>F885</v>
          </cell>
          <cell r="C3346" t="str">
            <v>N</v>
          </cell>
          <cell r="F3346">
            <v>-1214102210.8199999</v>
          </cell>
          <cell r="G3346">
            <v>-1005515452.46</v>
          </cell>
          <cell r="I3346">
            <v>-208586758.36000001</v>
          </cell>
        </row>
        <row r="3347">
          <cell r="A3347" t="str">
            <v>L1000000000</v>
          </cell>
          <cell r="B3347" t="str">
            <v>F895</v>
          </cell>
          <cell r="C3347" t="str">
            <v>CUSTOM2_OTH</v>
          </cell>
          <cell r="F3347">
            <v>-0.03</v>
          </cell>
          <cell r="G3347">
            <v>-0.5</v>
          </cell>
          <cell r="I3347">
            <v>0.47</v>
          </cell>
        </row>
        <row r="3348">
          <cell r="A3348" t="str">
            <v>L1000000000</v>
          </cell>
          <cell r="B3348" t="str">
            <v>F895</v>
          </cell>
          <cell r="C3348" t="str">
            <v>L</v>
          </cell>
          <cell r="F3348">
            <v>-3768537399.2399998</v>
          </cell>
          <cell r="G3348">
            <v>-3120254959.3400002</v>
          </cell>
          <cell r="I3348">
            <v>-648282439.89999998</v>
          </cell>
        </row>
        <row r="3349">
          <cell r="A3349" t="str">
            <v>L1000000000</v>
          </cell>
          <cell r="B3349" t="str">
            <v>F895</v>
          </cell>
          <cell r="C3349" t="str">
            <v>N</v>
          </cell>
          <cell r="F3349">
            <v>-574989614.90999997</v>
          </cell>
          <cell r="G3349">
            <v>-781370336.30999994</v>
          </cell>
          <cell r="I3349">
            <v>206380721.40000001</v>
          </cell>
        </row>
        <row r="3350">
          <cell r="A3350" t="str">
            <v>L1000000000</v>
          </cell>
          <cell r="B3350" t="str">
            <v>F930</v>
          </cell>
          <cell r="C3350" t="str">
            <v>L</v>
          </cell>
          <cell r="F3350">
            <v>14217495.529999999</v>
          </cell>
          <cell r="G3350">
            <v>-1932476.53</v>
          </cell>
          <cell r="I3350">
            <v>16149972.060000001</v>
          </cell>
        </row>
        <row r="3351">
          <cell r="A3351" t="str">
            <v>L1000000000</v>
          </cell>
          <cell r="B3351" t="str">
            <v>F930</v>
          </cell>
          <cell r="C3351" t="str">
            <v>N</v>
          </cell>
          <cell r="F3351">
            <v>-1980035.49</v>
          </cell>
          <cell r="G3351">
            <v>-2774551.31</v>
          </cell>
          <cell r="I3351">
            <v>794515.82</v>
          </cell>
        </row>
        <row r="3352">
          <cell r="A3352" t="str">
            <v>L1000000000</v>
          </cell>
          <cell r="B3352" t="str">
            <v>F964</v>
          </cell>
          <cell r="C3352" t="str">
            <v>L</v>
          </cell>
          <cell r="F3352">
            <v>-60989764.340000004</v>
          </cell>
          <cell r="G3352">
            <v>-34319412.329999998</v>
          </cell>
          <cell r="I3352">
            <v>-26670352.010000002</v>
          </cell>
        </row>
        <row r="3353">
          <cell r="A3353" t="str">
            <v>L1000000000</v>
          </cell>
          <cell r="B3353" t="str">
            <v>F964</v>
          </cell>
          <cell r="C3353" t="str">
            <v>N</v>
          </cell>
          <cell r="F3353">
            <v>112907003.8</v>
          </cell>
          <cell r="G3353">
            <v>116301063.81999999</v>
          </cell>
          <cell r="I3353">
            <v>-3394060.02</v>
          </cell>
        </row>
        <row r="3354">
          <cell r="A3354" t="str">
            <v>L1000000000</v>
          </cell>
          <cell r="B3354" t="str">
            <v>F916</v>
          </cell>
          <cell r="C3354" t="str">
            <v>L</v>
          </cell>
          <cell r="F3354">
            <v>137287938.24000001</v>
          </cell>
          <cell r="G3354">
            <v>137287938.24000001</v>
          </cell>
        </row>
        <row r="3355">
          <cell r="A3355" t="str">
            <v>L1000000000</v>
          </cell>
          <cell r="B3355" t="str">
            <v>F965</v>
          </cell>
          <cell r="C3355" t="str">
            <v>L</v>
          </cell>
          <cell r="F3355">
            <v>62167972.159999996</v>
          </cell>
          <cell r="G3355">
            <v>48922180.969999999</v>
          </cell>
          <cell r="I3355">
            <v>13245791.189999999</v>
          </cell>
        </row>
        <row r="3356">
          <cell r="A3356" t="str">
            <v>L1000000000</v>
          </cell>
          <cell r="B3356" t="str">
            <v>F966</v>
          </cell>
          <cell r="C3356" t="str">
            <v>L</v>
          </cell>
          <cell r="F3356">
            <v>-57620730.869999997</v>
          </cell>
          <cell r="G3356">
            <v>-45623004.380000003</v>
          </cell>
          <cell r="I3356">
            <v>-11997726.49</v>
          </cell>
        </row>
        <row r="3357">
          <cell r="A3357" t="str">
            <v>L2000000030</v>
          </cell>
          <cell r="B3357" t="str">
            <v>F000</v>
          </cell>
          <cell r="C3357" t="str">
            <v>L</v>
          </cell>
          <cell r="F3357">
            <v>-14717167.300000001</v>
          </cell>
          <cell r="G3357">
            <v>-14717167.300000001</v>
          </cell>
        </row>
        <row r="3358">
          <cell r="A3358" t="str">
            <v>L2000000030</v>
          </cell>
          <cell r="B3358" t="str">
            <v>F000</v>
          </cell>
          <cell r="C3358" t="str">
            <v>N</v>
          </cell>
          <cell r="F3358">
            <v>-22182832.699999999</v>
          </cell>
          <cell r="G3358">
            <v>-22182832.699999999</v>
          </cell>
        </row>
        <row r="3359">
          <cell r="A3359" t="str">
            <v>L2000000030</v>
          </cell>
          <cell r="B3359" t="str">
            <v>F505</v>
          </cell>
          <cell r="C3359" t="str">
            <v>CUSTOM2_OTH</v>
          </cell>
          <cell r="F3359">
            <v>-0.02</v>
          </cell>
          <cell r="G3359">
            <v>-0.02</v>
          </cell>
        </row>
        <row r="3360">
          <cell r="A3360" t="str">
            <v>L2000000030</v>
          </cell>
          <cell r="B3360" t="str">
            <v>F505</v>
          </cell>
          <cell r="C3360" t="str">
            <v>L</v>
          </cell>
          <cell r="F3360">
            <v>4024445.2</v>
          </cell>
          <cell r="G3360">
            <v>4024445.2</v>
          </cell>
        </row>
        <row r="3361">
          <cell r="A3361" t="str">
            <v>L2000000030</v>
          </cell>
          <cell r="B3361" t="str">
            <v>F505</v>
          </cell>
          <cell r="C3361" t="str">
            <v>N</v>
          </cell>
          <cell r="F3361">
            <v>11497255.82</v>
          </cell>
          <cell r="G3361">
            <v>11497255.82</v>
          </cell>
        </row>
        <row r="3362">
          <cell r="A3362" t="str">
            <v>L2000000040</v>
          </cell>
          <cell r="B3362" t="str">
            <v>F000</v>
          </cell>
          <cell r="C3362" t="str">
            <v>L</v>
          </cell>
          <cell r="F3362">
            <v>-45559146.159999996</v>
          </cell>
          <cell r="G3362">
            <v>-32531602.48</v>
          </cell>
          <cell r="I3362">
            <v>-13027543.68</v>
          </cell>
        </row>
        <row r="3363">
          <cell r="A3363" t="str">
            <v>L2000000040</v>
          </cell>
          <cell r="B3363" t="str">
            <v>F000</v>
          </cell>
          <cell r="C3363" t="str">
            <v>N</v>
          </cell>
          <cell r="F3363">
            <v>-242794227.81</v>
          </cell>
          <cell r="G3363">
            <v>-55216115.520000003</v>
          </cell>
          <cell r="I3363">
            <v>-187578112.28999999</v>
          </cell>
        </row>
        <row r="3364">
          <cell r="A3364" t="str">
            <v>L2000000040</v>
          </cell>
          <cell r="B3364" t="str">
            <v>F110</v>
          </cell>
          <cell r="C3364" t="str">
            <v>L</v>
          </cell>
          <cell r="F3364">
            <v>-2661741.7999999998</v>
          </cell>
          <cell r="G3364">
            <v>-2625498.3199999998</v>
          </cell>
          <cell r="I3364">
            <v>-36243.480000000003</v>
          </cell>
        </row>
        <row r="3365">
          <cell r="A3365" t="str">
            <v>L2000000040</v>
          </cell>
          <cell r="B3365" t="str">
            <v>F110</v>
          </cell>
          <cell r="C3365" t="str">
            <v>N</v>
          </cell>
          <cell r="F3365">
            <v>-7565950.8600000003</v>
          </cell>
          <cell r="G3365">
            <v>-7499832.6799999997</v>
          </cell>
          <cell r="I3365">
            <v>-66118.179999999993</v>
          </cell>
        </row>
        <row r="3366">
          <cell r="A3366" t="str">
            <v>L2000000040</v>
          </cell>
          <cell r="B3366" t="str">
            <v>F505</v>
          </cell>
          <cell r="C3366" t="str">
            <v>L</v>
          </cell>
          <cell r="F3366">
            <v>14100112.439999999</v>
          </cell>
          <cell r="G3366">
            <v>12826075.619999999</v>
          </cell>
          <cell r="I3366">
            <v>1274036.82</v>
          </cell>
        </row>
        <row r="3367">
          <cell r="A3367" t="str">
            <v>L2000000040</v>
          </cell>
          <cell r="B3367" t="str">
            <v>F505</v>
          </cell>
          <cell r="C3367" t="str">
            <v>N</v>
          </cell>
          <cell r="F3367">
            <v>38962356.509999998</v>
          </cell>
          <cell r="G3367">
            <v>36638157.380000003</v>
          </cell>
          <cell r="I3367">
            <v>2324199.13</v>
          </cell>
        </row>
        <row r="3368">
          <cell r="A3368" t="str">
            <v>L2000000040</v>
          </cell>
          <cell r="B3368" t="str">
            <v>F515</v>
          </cell>
          <cell r="C3368" t="str">
            <v>L</v>
          </cell>
          <cell r="F3368">
            <v>2384472.0699999998</v>
          </cell>
          <cell r="I3368">
            <v>2384472.0699999998</v>
          </cell>
        </row>
        <row r="3369">
          <cell r="A3369" t="str">
            <v>L2000000040</v>
          </cell>
          <cell r="B3369" t="str">
            <v>F515</v>
          </cell>
          <cell r="C3369" t="str">
            <v>N</v>
          </cell>
          <cell r="F3369">
            <v>3320226.17</v>
          </cell>
          <cell r="I3369">
            <v>3320226.17</v>
          </cell>
        </row>
        <row r="3370">
          <cell r="A3370" t="str">
            <v>L2000000040</v>
          </cell>
          <cell r="B3370" t="str">
            <v>F930</v>
          </cell>
          <cell r="C3370" t="str">
            <v>L</v>
          </cell>
          <cell r="F3370">
            <v>-8750.24</v>
          </cell>
          <cell r="I3370">
            <v>-8750.24</v>
          </cell>
        </row>
        <row r="3371">
          <cell r="A3371" t="str">
            <v>L2000000040</v>
          </cell>
          <cell r="B3371" t="str">
            <v>F930</v>
          </cell>
          <cell r="C3371" t="str">
            <v>N</v>
          </cell>
          <cell r="F3371">
            <v>-1576445.2</v>
          </cell>
          <cell r="I3371">
            <v>-1576445.2</v>
          </cell>
        </row>
        <row r="3372">
          <cell r="A3372" t="str">
            <v>L2000000050</v>
          </cell>
          <cell r="B3372" t="str">
            <v>F000</v>
          </cell>
          <cell r="C3372" t="str">
            <v>L</v>
          </cell>
          <cell r="F3372">
            <v>-1263009.3899999999</v>
          </cell>
          <cell r="I3372">
            <v>-1263009.3899999999</v>
          </cell>
        </row>
        <row r="3373">
          <cell r="A3373" t="str">
            <v>L2000000050</v>
          </cell>
          <cell r="B3373" t="str">
            <v>F000</v>
          </cell>
          <cell r="C3373" t="str">
            <v>N</v>
          </cell>
          <cell r="F3373">
            <v>-1945040.89</v>
          </cell>
          <cell r="I3373">
            <v>-1945040.89</v>
          </cell>
        </row>
        <row r="3374">
          <cell r="A3374" t="str">
            <v>L2000000050</v>
          </cell>
          <cell r="B3374" t="str">
            <v>F110</v>
          </cell>
          <cell r="C3374" t="str">
            <v>L</v>
          </cell>
          <cell r="F3374">
            <v>-40299.81</v>
          </cell>
          <cell r="I3374">
            <v>-40299.81</v>
          </cell>
        </row>
        <row r="3375">
          <cell r="A3375" t="str">
            <v>L2000000050</v>
          </cell>
          <cell r="B3375" t="str">
            <v>F110</v>
          </cell>
          <cell r="C3375" t="str">
            <v>N</v>
          </cell>
          <cell r="F3375">
            <v>-62061.91</v>
          </cell>
          <cell r="I3375">
            <v>-62061.91</v>
          </cell>
        </row>
        <row r="3376">
          <cell r="A3376" t="str">
            <v>L2000000050</v>
          </cell>
          <cell r="B3376" t="str">
            <v>F505</v>
          </cell>
          <cell r="C3376" t="str">
            <v>L</v>
          </cell>
          <cell r="F3376">
            <v>639798.65</v>
          </cell>
          <cell r="I3376">
            <v>639798.65</v>
          </cell>
        </row>
        <row r="3377">
          <cell r="A3377" t="str">
            <v>L2000000050</v>
          </cell>
          <cell r="B3377" t="str">
            <v>F505</v>
          </cell>
          <cell r="C3377" t="str">
            <v>N</v>
          </cell>
          <cell r="F3377">
            <v>985293.16</v>
          </cell>
          <cell r="I3377">
            <v>985293.16</v>
          </cell>
        </row>
        <row r="3378">
          <cell r="A3378" t="str">
            <v>L2000000050</v>
          </cell>
          <cell r="B3378" t="str">
            <v>F930</v>
          </cell>
          <cell r="C3378" t="str">
            <v>L</v>
          </cell>
          <cell r="F3378">
            <v>-1992.01</v>
          </cell>
          <cell r="I3378">
            <v>-1992.01</v>
          </cell>
        </row>
        <row r="3379">
          <cell r="A3379" t="str">
            <v>L2000000050</v>
          </cell>
          <cell r="B3379" t="str">
            <v>F930</v>
          </cell>
          <cell r="C3379" t="str">
            <v>N</v>
          </cell>
          <cell r="F3379">
            <v>-3067.7</v>
          </cell>
          <cell r="I3379">
            <v>-3067.7</v>
          </cell>
        </row>
        <row r="3380">
          <cell r="A3380" t="str">
            <v>L2000000000</v>
          </cell>
          <cell r="B3380" t="str">
            <v>F000</v>
          </cell>
          <cell r="C3380" t="str">
            <v>L</v>
          </cell>
          <cell r="F3380">
            <v>-61539322.850000001</v>
          </cell>
          <cell r="G3380">
            <v>-47248769.780000001</v>
          </cell>
          <cell r="I3380">
            <v>-14290553.07</v>
          </cell>
        </row>
        <row r="3381">
          <cell r="A3381" t="str">
            <v>L2000000000</v>
          </cell>
          <cell r="B3381" t="str">
            <v>F000</v>
          </cell>
          <cell r="C3381" t="str">
            <v>N</v>
          </cell>
          <cell r="F3381">
            <v>-266922101.40000001</v>
          </cell>
          <cell r="G3381">
            <v>-77398948.219999999</v>
          </cell>
          <cell r="I3381">
            <v>-189523153.18000001</v>
          </cell>
        </row>
        <row r="3382">
          <cell r="A3382" t="str">
            <v>L2000000000</v>
          </cell>
          <cell r="B3382" t="str">
            <v>F110</v>
          </cell>
          <cell r="C3382" t="str">
            <v>L</v>
          </cell>
          <cell r="F3382">
            <v>-2702041.61</v>
          </cell>
          <cell r="G3382">
            <v>-2625498.3199999998</v>
          </cell>
          <cell r="I3382">
            <v>-76543.289999999994</v>
          </cell>
        </row>
        <row r="3383">
          <cell r="A3383" t="str">
            <v>L2000000000</v>
          </cell>
          <cell r="B3383" t="str">
            <v>F110</v>
          </cell>
          <cell r="C3383" t="str">
            <v>N</v>
          </cell>
          <cell r="F3383">
            <v>-7628012.7699999996</v>
          </cell>
          <cell r="G3383">
            <v>-7499832.6799999997</v>
          </cell>
          <cell r="I3383">
            <v>-128180.09</v>
          </cell>
        </row>
        <row r="3384">
          <cell r="A3384" t="str">
            <v>L2000000000</v>
          </cell>
          <cell r="B3384" t="str">
            <v>F505</v>
          </cell>
          <cell r="C3384" t="str">
            <v>CUSTOM2_OTH</v>
          </cell>
          <cell r="F3384">
            <v>-0.02</v>
          </cell>
          <cell r="G3384">
            <v>-0.02</v>
          </cell>
          <cell r="I3384">
            <v>0</v>
          </cell>
        </row>
        <row r="3385">
          <cell r="A3385" t="str">
            <v>L2000000000</v>
          </cell>
          <cell r="B3385" t="str">
            <v>F505</v>
          </cell>
          <cell r="C3385" t="str">
            <v>L</v>
          </cell>
          <cell r="F3385">
            <v>18764356.289999999</v>
          </cell>
          <cell r="G3385">
            <v>16850520.82</v>
          </cell>
          <cell r="I3385">
            <v>1913835.47</v>
          </cell>
        </row>
        <row r="3386">
          <cell r="A3386" t="str">
            <v>L2000000000</v>
          </cell>
          <cell r="B3386" t="str">
            <v>F505</v>
          </cell>
          <cell r="C3386" t="str">
            <v>N</v>
          </cell>
          <cell r="F3386">
            <v>51444905.490000002</v>
          </cell>
          <cell r="G3386">
            <v>48135413.200000003</v>
          </cell>
          <cell r="I3386">
            <v>3309492.29</v>
          </cell>
        </row>
        <row r="3387">
          <cell r="A3387" t="str">
            <v>L2000000000</v>
          </cell>
          <cell r="B3387" t="str">
            <v>F515</v>
          </cell>
          <cell r="C3387" t="str">
            <v>L</v>
          </cell>
          <cell r="F3387">
            <v>2384472.0699999998</v>
          </cell>
          <cell r="I3387">
            <v>2384472.0699999998</v>
          </cell>
        </row>
        <row r="3388">
          <cell r="A3388" t="str">
            <v>L2000000000</v>
          </cell>
          <cell r="B3388" t="str">
            <v>F515</v>
          </cell>
          <cell r="C3388" t="str">
            <v>N</v>
          </cell>
          <cell r="F3388">
            <v>3320226.17</v>
          </cell>
          <cell r="I3388">
            <v>3320226.17</v>
          </cell>
        </row>
        <row r="3389">
          <cell r="A3389" t="str">
            <v>L2000000000</v>
          </cell>
          <cell r="B3389" t="str">
            <v>F930</v>
          </cell>
          <cell r="C3389" t="str">
            <v>L</v>
          </cell>
          <cell r="F3389">
            <v>-10742.25</v>
          </cell>
          <cell r="I3389">
            <v>-10742.25</v>
          </cell>
        </row>
        <row r="3390">
          <cell r="A3390" t="str">
            <v>L2000000000</v>
          </cell>
          <cell r="B3390" t="str">
            <v>F930</v>
          </cell>
          <cell r="C3390" t="str">
            <v>N</v>
          </cell>
          <cell r="F3390">
            <v>-1579512.9</v>
          </cell>
          <cell r="I3390">
            <v>-1579512.9</v>
          </cell>
        </row>
        <row r="3391">
          <cell r="A3391" t="str">
            <v>L3611100010</v>
          </cell>
          <cell r="B3391" t="str">
            <v>F000</v>
          </cell>
          <cell r="C3391" t="str">
            <v>L</v>
          </cell>
          <cell r="F3391">
            <v>-21773499336.900002</v>
          </cell>
          <cell r="G3391">
            <v>-22534518382.720001</v>
          </cell>
          <cell r="I3391">
            <v>761019045.82000005</v>
          </cell>
        </row>
        <row r="3392">
          <cell r="A3392" t="str">
            <v>L3611100010</v>
          </cell>
          <cell r="B3392" t="str">
            <v>F00A</v>
          </cell>
          <cell r="C3392" t="str">
            <v>L</v>
          </cell>
          <cell r="F3392">
            <v>0.11</v>
          </cell>
          <cell r="I3392">
            <v>0.11</v>
          </cell>
        </row>
        <row r="3393">
          <cell r="A3393" t="str">
            <v>L3611100010</v>
          </cell>
          <cell r="B3393" t="str">
            <v>F010</v>
          </cell>
          <cell r="C3393" t="str">
            <v>L</v>
          </cell>
          <cell r="F3393">
            <v>-1621338900.3299999</v>
          </cell>
          <cell r="G3393">
            <v>-1584523947.6600001</v>
          </cell>
          <cell r="I3393">
            <v>-36814952.670000002</v>
          </cell>
        </row>
        <row r="3394">
          <cell r="A3394" t="str">
            <v>L3611100010</v>
          </cell>
          <cell r="B3394" t="str">
            <v>F780</v>
          </cell>
          <cell r="C3394" t="str">
            <v>L</v>
          </cell>
          <cell r="F3394">
            <v>-841904903.25999999</v>
          </cell>
          <cell r="G3394">
            <v>-844464158.75999999</v>
          </cell>
          <cell r="I3394">
            <v>2559255.5</v>
          </cell>
        </row>
        <row r="3395">
          <cell r="A3395" t="str">
            <v>L3611100010</v>
          </cell>
          <cell r="B3395" t="str">
            <v>F781</v>
          </cell>
          <cell r="C3395" t="str">
            <v>L</v>
          </cell>
          <cell r="F3395">
            <v>-6585494147.9399996</v>
          </cell>
          <cell r="G3395">
            <v>-4650734481.7299995</v>
          </cell>
          <cell r="I3395">
            <v>-1934759666.21</v>
          </cell>
        </row>
        <row r="3396">
          <cell r="A3396" t="str">
            <v>L3611100010</v>
          </cell>
          <cell r="B3396" t="str">
            <v>F782</v>
          </cell>
          <cell r="C3396" t="str">
            <v>L</v>
          </cell>
          <cell r="F3396">
            <v>1293487590.3599999</v>
          </cell>
          <cell r="G3396">
            <v>848850499.90999997</v>
          </cell>
          <cell r="I3396">
            <v>444637090.44999999</v>
          </cell>
        </row>
        <row r="3397">
          <cell r="A3397" t="str">
            <v>L3611100010</v>
          </cell>
          <cell r="B3397" t="str">
            <v>F783</v>
          </cell>
          <cell r="C3397" t="str">
            <v>L</v>
          </cell>
          <cell r="F3397">
            <v>4775887331.0900002</v>
          </cell>
          <cell r="G3397">
            <v>4122080580.5599999</v>
          </cell>
          <cell r="I3397">
            <v>653806750.52999997</v>
          </cell>
        </row>
        <row r="3398">
          <cell r="A3398" t="str">
            <v>L3611100010</v>
          </cell>
          <cell r="B3398" t="str">
            <v>F784</v>
          </cell>
          <cell r="C3398" t="str">
            <v>L</v>
          </cell>
          <cell r="F3398">
            <v>880031674.89999998</v>
          </cell>
          <cell r="G3398">
            <v>711236539.14999998</v>
          </cell>
          <cell r="I3398">
            <v>168795135.75</v>
          </cell>
        </row>
        <row r="3399">
          <cell r="A3399" t="str">
            <v>L3611100010</v>
          </cell>
          <cell r="B3399" t="str">
            <v>F785</v>
          </cell>
          <cell r="C3399" t="str">
            <v>L</v>
          </cell>
          <cell r="F3399">
            <v>-8278355.5</v>
          </cell>
          <cell r="G3399">
            <v>-6001834.5700000003</v>
          </cell>
          <cell r="I3399">
            <v>-2276520.9300000002</v>
          </cell>
        </row>
        <row r="3400">
          <cell r="A3400" t="str">
            <v>L3611100010</v>
          </cell>
          <cell r="B3400" t="str">
            <v>F786</v>
          </cell>
          <cell r="C3400" t="str">
            <v>L</v>
          </cell>
          <cell r="F3400">
            <v>-720935753.63999999</v>
          </cell>
          <cell r="G3400">
            <v>-712419527.64999998</v>
          </cell>
          <cell r="I3400">
            <v>-8516225.9900000002</v>
          </cell>
        </row>
        <row r="3401">
          <cell r="A3401" t="str">
            <v>L3611100010</v>
          </cell>
          <cell r="B3401" t="str">
            <v>F787</v>
          </cell>
          <cell r="C3401" t="str">
            <v>L</v>
          </cell>
          <cell r="F3401">
            <v>133172747.09999999</v>
          </cell>
          <cell r="G3401">
            <v>99361968.400000006</v>
          </cell>
          <cell r="I3401">
            <v>33810778.700000003</v>
          </cell>
        </row>
        <row r="3402">
          <cell r="A3402" t="str">
            <v>L3611100010</v>
          </cell>
          <cell r="B3402" t="str">
            <v>F788</v>
          </cell>
          <cell r="C3402" t="str">
            <v>L</v>
          </cell>
          <cell r="F3402">
            <v>-438344920.57999998</v>
          </cell>
          <cell r="G3402">
            <v>-565158448.77999997</v>
          </cell>
          <cell r="I3402">
            <v>126813528.2</v>
          </cell>
        </row>
        <row r="3403">
          <cell r="A3403" t="str">
            <v>L3611100010</v>
          </cell>
          <cell r="B3403" t="str">
            <v>F789</v>
          </cell>
          <cell r="C3403" t="str">
            <v>L</v>
          </cell>
          <cell r="F3403">
            <v>503816341.66000003</v>
          </cell>
          <cell r="G3403">
            <v>517529058.17000002</v>
          </cell>
          <cell r="I3403">
            <v>-13712716.51</v>
          </cell>
        </row>
        <row r="3404">
          <cell r="A3404" t="str">
            <v>L3611100010</v>
          </cell>
          <cell r="B3404" t="str">
            <v>F791</v>
          </cell>
          <cell r="C3404" t="str">
            <v>L</v>
          </cell>
          <cell r="F3404">
            <v>8277949210.5200005</v>
          </cell>
          <cell r="G3404">
            <v>6244574217.9799995</v>
          </cell>
          <cell r="I3404">
            <v>2033374992.54</v>
          </cell>
        </row>
        <row r="3405">
          <cell r="A3405" t="str">
            <v>L3611100010</v>
          </cell>
          <cell r="B3405" t="str">
            <v>F792</v>
          </cell>
          <cell r="C3405" t="str">
            <v>L</v>
          </cell>
          <cell r="F3405">
            <v>-5128257406.3999996</v>
          </cell>
          <cell r="G3405">
            <v>-4043952991.6399999</v>
          </cell>
          <cell r="I3405">
            <v>-1084304414.76</v>
          </cell>
        </row>
        <row r="3406">
          <cell r="A3406" t="str">
            <v>L3611100010</v>
          </cell>
          <cell r="B3406" t="str">
            <v>F793</v>
          </cell>
          <cell r="C3406" t="str">
            <v>L</v>
          </cell>
          <cell r="F3406">
            <v>-1804067630.0599999</v>
          </cell>
          <cell r="G3406">
            <v>-1358581967.1300001</v>
          </cell>
          <cell r="I3406">
            <v>-445485662.93000001</v>
          </cell>
        </row>
        <row r="3407">
          <cell r="A3407" t="str">
            <v>L3611100010</v>
          </cell>
          <cell r="B3407" t="str">
            <v>F794</v>
          </cell>
          <cell r="C3407" t="str">
            <v>L</v>
          </cell>
          <cell r="F3407">
            <v>-1034234853.75</v>
          </cell>
          <cell r="G3407">
            <v>-831309195.97000003</v>
          </cell>
          <cell r="I3407">
            <v>-202925657.78</v>
          </cell>
        </row>
        <row r="3408">
          <cell r="A3408" t="str">
            <v>L3611100010</v>
          </cell>
          <cell r="B3408" t="str">
            <v>F795</v>
          </cell>
          <cell r="C3408" t="str">
            <v>L</v>
          </cell>
          <cell r="F3408">
            <v>1901735070.6800001</v>
          </cell>
          <cell r="G3408">
            <v>1419921632.49</v>
          </cell>
          <cell r="I3408">
            <v>481813438.19</v>
          </cell>
        </row>
        <row r="3409">
          <cell r="A3409" t="str">
            <v>L3611100010</v>
          </cell>
          <cell r="B3409" t="str">
            <v>F796</v>
          </cell>
          <cell r="C3409" t="str">
            <v>L</v>
          </cell>
          <cell r="F3409">
            <v>58045635.170000002</v>
          </cell>
          <cell r="G3409">
            <v>44751288.020000003</v>
          </cell>
          <cell r="I3409">
            <v>13294347.15</v>
          </cell>
        </row>
        <row r="3410">
          <cell r="A3410" t="str">
            <v>L3611100010</v>
          </cell>
          <cell r="B3410" t="str">
            <v>F797</v>
          </cell>
          <cell r="C3410" t="str">
            <v>L</v>
          </cell>
          <cell r="F3410">
            <v>142764633.68000001</v>
          </cell>
          <cell r="G3410">
            <v>116642902.77</v>
          </cell>
          <cell r="I3410">
            <v>26121730.91</v>
          </cell>
        </row>
        <row r="3411">
          <cell r="A3411" t="str">
            <v>L3611100010</v>
          </cell>
          <cell r="B3411" t="str">
            <v>F798</v>
          </cell>
          <cell r="C3411" t="str">
            <v>L</v>
          </cell>
          <cell r="F3411">
            <v>24310730.25</v>
          </cell>
          <cell r="G3411">
            <v>21814051.030000001</v>
          </cell>
          <cell r="I3411">
            <v>2496679.2200000002</v>
          </cell>
        </row>
        <row r="3412">
          <cell r="A3412" t="str">
            <v>L3611100010</v>
          </cell>
          <cell r="B3412" t="str">
            <v>F799</v>
          </cell>
          <cell r="C3412" t="str">
            <v>L</v>
          </cell>
          <cell r="F3412">
            <v>114119977.79000001</v>
          </cell>
          <cell r="G3412">
            <v>71853103.969999999</v>
          </cell>
          <cell r="I3412">
            <v>42266873.82</v>
          </cell>
        </row>
        <row r="3413">
          <cell r="A3413" t="str">
            <v>L3611100010</v>
          </cell>
          <cell r="B3413" t="str">
            <v>F800</v>
          </cell>
          <cell r="C3413" t="str">
            <v>L</v>
          </cell>
          <cell r="F3413">
            <v>-21043844.350000001</v>
          </cell>
          <cell r="G3413">
            <v>-20142633.16</v>
          </cell>
          <cell r="I3413">
            <v>-901211.19</v>
          </cell>
        </row>
        <row r="3414">
          <cell r="A3414" t="str">
            <v>L3611100010</v>
          </cell>
          <cell r="B3414" t="str">
            <v>F801</v>
          </cell>
          <cell r="C3414" t="str">
            <v>L</v>
          </cell>
          <cell r="F3414">
            <v>63475002.899999999</v>
          </cell>
          <cell r="G3414">
            <v>17605113.34</v>
          </cell>
          <cell r="I3414">
            <v>45869889.560000002</v>
          </cell>
        </row>
        <row r="3415">
          <cell r="A3415" t="str">
            <v>L3611100010</v>
          </cell>
          <cell r="B3415" t="str">
            <v>F802</v>
          </cell>
          <cell r="C3415" t="str">
            <v>L</v>
          </cell>
          <cell r="F3415">
            <v>-6539805.1500000004</v>
          </cell>
          <cell r="G3415">
            <v>4849895.01</v>
          </cell>
          <cell r="I3415">
            <v>-11389700.16</v>
          </cell>
        </row>
        <row r="3416">
          <cell r="A3416" t="str">
            <v>L3611100010</v>
          </cell>
          <cell r="B3416" t="str">
            <v>F803</v>
          </cell>
          <cell r="C3416" t="str">
            <v>L</v>
          </cell>
          <cell r="F3416">
            <v>63347118.780000001</v>
          </cell>
          <cell r="G3416">
            <v>73423715.959999993</v>
          </cell>
          <cell r="I3416">
            <v>-10076597.18</v>
          </cell>
        </row>
        <row r="3417">
          <cell r="A3417" t="str">
            <v>L3611100010</v>
          </cell>
          <cell r="B3417" t="str">
            <v>F806</v>
          </cell>
          <cell r="C3417" t="str">
            <v>L</v>
          </cell>
          <cell r="F3417">
            <v>-5180734.03</v>
          </cell>
          <cell r="G3417">
            <v>-4851439.6100000003</v>
          </cell>
          <cell r="I3417">
            <v>-329294.42</v>
          </cell>
        </row>
        <row r="3418">
          <cell r="A3418" t="str">
            <v>L3611100010</v>
          </cell>
          <cell r="B3418" t="str">
            <v>F807</v>
          </cell>
          <cell r="C3418" t="str">
            <v>L</v>
          </cell>
          <cell r="F3418">
            <v>31371519.300000001</v>
          </cell>
          <cell r="G3418">
            <v>130585825.17</v>
          </cell>
          <cell r="I3418">
            <v>-99214305.870000005</v>
          </cell>
        </row>
        <row r="3419">
          <cell r="A3419" t="str">
            <v>L3611100010</v>
          </cell>
          <cell r="B3419" t="str">
            <v>F808</v>
          </cell>
          <cell r="C3419" t="str">
            <v>L</v>
          </cell>
          <cell r="F3419">
            <v>-524923.55000000005</v>
          </cell>
          <cell r="G3419">
            <v>4171735.77</v>
          </cell>
          <cell r="I3419">
            <v>-4696659.32</v>
          </cell>
        </row>
        <row r="3420">
          <cell r="A3420" t="str">
            <v>L3611100010</v>
          </cell>
          <cell r="B3420" t="str">
            <v>F930</v>
          </cell>
          <cell r="C3420" t="str">
            <v>L</v>
          </cell>
          <cell r="F3420">
            <v>43491499.420000002</v>
          </cell>
          <cell r="I3420">
            <v>43491499.420000002</v>
          </cell>
        </row>
        <row r="3421">
          <cell r="A3421" t="str">
            <v>L3611100010</v>
          </cell>
          <cell r="B3421" t="str">
            <v>F886</v>
          </cell>
          <cell r="C3421" t="str">
            <v>L</v>
          </cell>
          <cell r="F3421">
            <v>-93363357.75</v>
          </cell>
          <cell r="G3421">
            <v>-517822.14</v>
          </cell>
          <cell r="I3421">
            <v>-92845535.609999999</v>
          </cell>
        </row>
        <row r="3422">
          <cell r="A3422" t="str">
            <v>L3611100020</v>
          </cell>
          <cell r="B3422" t="str">
            <v>F000</v>
          </cell>
          <cell r="C3422" t="str">
            <v>L</v>
          </cell>
          <cell r="F3422">
            <v>-21690628.859999999</v>
          </cell>
          <cell r="I3422">
            <v>-21690628.859999999</v>
          </cell>
        </row>
        <row r="3423">
          <cell r="A3423" t="str">
            <v>L3611100020</v>
          </cell>
          <cell r="B3423" t="str">
            <v>F00A</v>
          </cell>
          <cell r="C3423" t="str">
            <v>L</v>
          </cell>
          <cell r="F3423">
            <v>0.01</v>
          </cell>
          <cell r="I3423">
            <v>0.01</v>
          </cell>
        </row>
        <row r="3424">
          <cell r="A3424" t="str">
            <v>L3611100020</v>
          </cell>
          <cell r="B3424" t="str">
            <v>F780</v>
          </cell>
          <cell r="C3424" t="str">
            <v>L</v>
          </cell>
          <cell r="F3424">
            <v>-36212922.159999996</v>
          </cell>
          <cell r="G3424">
            <v>-211692.38</v>
          </cell>
          <cell r="I3424">
            <v>-36001229.780000001</v>
          </cell>
        </row>
        <row r="3425">
          <cell r="A3425" t="str">
            <v>L3611100020</v>
          </cell>
          <cell r="B3425" t="str">
            <v>F781</v>
          </cell>
          <cell r="C3425" t="str">
            <v>L</v>
          </cell>
          <cell r="F3425">
            <v>420582.53</v>
          </cell>
          <cell r="I3425">
            <v>420582.53</v>
          </cell>
        </row>
        <row r="3426">
          <cell r="A3426" t="str">
            <v>L3611100020</v>
          </cell>
          <cell r="B3426" t="str">
            <v>F782</v>
          </cell>
          <cell r="C3426" t="str">
            <v>L</v>
          </cell>
          <cell r="F3426">
            <v>38002.870000000003</v>
          </cell>
          <cell r="G3426">
            <v>34.32</v>
          </cell>
          <cell r="I3426">
            <v>37968.550000000003</v>
          </cell>
        </row>
        <row r="3427">
          <cell r="A3427" t="str">
            <v>L3611100020</v>
          </cell>
          <cell r="B3427" t="str">
            <v>F783</v>
          </cell>
          <cell r="C3427" t="str">
            <v>L</v>
          </cell>
          <cell r="F3427">
            <v>3102262.31</v>
          </cell>
          <cell r="G3427">
            <v>679.32</v>
          </cell>
          <cell r="I3427">
            <v>3101582.99</v>
          </cell>
        </row>
        <row r="3428">
          <cell r="A3428" t="str">
            <v>L3611100020</v>
          </cell>
          <cell r="B3428" t="str">
            <v>F784</v>
          </cell>
          <cell r="C3428" t="str">
            <v>L</v>
          </cell>
          <cell r="F3428">
            <v>-33459.21</v>
          </cell>
          <cell r="G3428">
            <v>-2624.54</v>
          </cell>
          <cell r="I3428">
            <v>-30834.67</v>
          </cell>
        </row>
        <row r="3429">
          <cell r="A3429" t="str">
            <v>L3611100020</v>
          </cell>
          <cell r="B3429" t="str">
            <v>F785</v>
          </cell>
          <cell r="C3429" t="str">
            <v>L</v>
          </cell>
          <cell r="F3429">
            <v>0.05</v>
          </cell>
          <cell r="G3429">
            <v>0.05</v>
          </cell>
        </row>
        <row r="3430">
          <cell r="A3430" t="str">
            <v>L3611100020</v>
          </cell>
          <cell r="B3430" t="str">
            <v>F786</v>
          </cell>
          <cell r="C3430" t="str">
            <v>L</v>
          </cell>
          <cell r="F3430">
            <v>-30887258.559999999</v>
          </cell>
          <cell r="G3430">
            <v>-318410.34000000003</v>
          </cell>
          <cell r="I3430">
            <v>-30568848.219999999</v>
          </cell>
        </row>
        <row r="3431">
          <cell r="A3431" t="str">
            <v>L3611100020</v>
          </cell>
          <cell r="B3431" t="str">
            <v>F787</v>
          </cell>
          <cell r="C3431" t="str">
            <v>L</v>
          </cell>
          <cell r="F3431">
            <v>-14299394.35</v>
          </cell>
          <cell r="G3431">
            <v>189019.13</v>
          </cell>
          <cell r="I3431">
            <v>-14488413.48</v>
          </cell>
        </row>
        <row r="3432">
          <cell r="A3432" t="str">
            <v>L3611100020</v>
          </cell>
          <cell r="B3432" t="str">
            <v>F788</v>
          </cell>
          <cell r="C3432" t="str">
            <v>L</v>
          </cell>
          <cell r="F3432">
            <v>28414333.289999999</v>
          </cell>
          <cell r="G3432">
            <v>-134919.94</v>
          </cell>
          <cell r="I3432">
            <v>28549253.23</v>
          </cell>
        </row>
        <row r="3433">
          <cell r="A3433" t="str">
            <v>L3611100020</v>
          </cell>
          <cell r="B3433" t="str">
            <v>F789</v>
          </cell>
          <cell r="C3433" t="str">
            <v>L</v>
          </cell>
          <cell r="F3433">
            <v>-68930.759999999995</v>
          </cell>
          <cell r="G3433">
            <v>9526.5499999999993</v>
          </cell>
          <cell r="I3433">
            <v>-78457.31</v>
          </cell>
        </row>
        <row r="3434">
          <cell r="A3434" t="str">
            <v>L3611100020</v>
          </cell>
          <cell r="B3434" t="str">
            <v>F791</v>
          </cell>
          <cell r="C3434" t="str">
            <v>L</v>
          </cell>
          <cell r="F3434">
            <v>19632273</v>
          </cell>
          <cell r="G3434">
            <v>932247.54</v>
          </cell>
          <cell r="I3434">
            <v>18700025.460000001</v>
          </cell>
        </row>
        <row r="3435">
          <cell r="A3435" t="str">
            <v>L3611100020</v>
          </cell>
          <cell r="B3435" t="str">
            <v>F792</v>
          </cell>
          <cell r="C3435" t="str">
            <v>L</v>
          </cell>
          <cell r="F3435">
            <v>-18990177.039999999</v>
          </cell>
          <cell r="G3435">
            <v>-905734.22</v>
          </cell>
          <cell r="I3435">
            <v>-18084442.82</v>
          </cell>
        </row>
        <row r="3436">
          <cell r="A3436" t="str">
            <v>L3611100020</v>
          </cell>
          <cell r="B3436" t="str">
            <v>F793</v>
          </cell>
          <cell r="C3436" t="str">
            <v>L</v>
          </cell>
          <cell r="F3436">
            <v>-70165.399999999994</v>
          </cell>
          <cell r="G3436">
            <v>-37195.370000000003</v>
          </cell>
          <cell r="I3436">
            <v>-32970.03</v>
          </cell>
        </row>
        <row r="3437">
          <cell r="A3437" t="str">
            <v>L3611100020</v>
          </cell>
          <cell r="B3437" t="str">
            <v>F794</v>
          </cell>
          <cell r="C3437" t="str">
            <v>L</v>
          </cell>
          <cell r="F3437">
            <v>-488040</v>
          </cell>
          <cell r="G3437">
            <v>-488040</v>
          </cell>
        </row>
        <row r="3438">
          <cell r="A3438" t="str">
            <v>L3611100020</v>
          </cell>
          <cell r="B3438" t="str">
            <v>F795</v>
          </cell>
          <cell r="C3438" t="str">
            <v>L</v>
          </cell>
          <cell r="F3438">
            <v>73080.63</v>
          </cell>
          <cell r="G3438">
            <v>73080.63</v>
          </cell>
        </row>
        <row r="3439">
          <cell r="A3439" t="str">
            <v>L3611100020</v>
          </cell>
          <cell r="B3439" t="str">
            <v>F796</v>
          </cell>
          <cell r="C3439" t="str">
            <v>L</v>
          </cell>
          <cell r="F3439">
            <v>-85016.44</v>
          </cell>
          <cell r="G3439">
            <v>-85016.44</v>
          </cell>
        </row>
        <row r="3440">
          <cell r="A3440" t="str">
            <v>L3611100020</v>
          </cell>
          <cell r="B3440" t="str">
            <v>F797</v>
          </cell>
          <cell r="C3440" t="str">
            <v>L</v>
          </cell>
          <cell r="F3440">
            <v>13.88</v>
          </cell>
          <cell r="G3440">
            <v>13.88</v>
          </cell>
        </row>
        <row r="3441">
          <cell r="A3441" t="str">
            <v>L3611100020</v>
          </cell>
          <cell r="B3441" t="str">
            <v>F798</v>
          </cell>
          <cell r="C3441" t="str">
            <v>L</v>
          </cell>
          <cell r="F3441">
            <v>612.54999999999995</v>
          </cell>
          <cell r="G3441">
            <v>612.54999999999995</v>
          </cell>
        </row>
        <row r="3442">
          <cell r="A3442" t="str">
            <v>L3611100020</v>
          </cell>
          <cell r="B3442" t="str">
            <v>F799</v>
          </cell>
          <cell r="C3442" t="str">
            <v>L</v>
          </cell>
          <cell r="F3442">
            <v>112.22</v>
          </cell>
          <cell r="G3442">
            <v>112.22</v>
          </cell>
        </row>
        <row r="3443">
          <cell r="A3443" t="str">
            <v>L3611100020</v>
          </cell>
          <cell r="B3443" t="str">
            <v>F800</v>
          </cell>
          <cell r="C3443" t="str">
            <v>L</v>
          </cell>
          <cell r="F3443">
            <v>-100575.49</v>
          </cell>
          <cell r="G3443">
            <v>-100575.49</v>
          </cell>
        </row>
        <row r="3444">
          <cell r="A3444" t="str">
            <v>L3611100020</v>
          </cell>
          <cell r="B3444" t="str">
            <v>F801</v>
          </cell>
          <cell r="C3444" t="str">
            <v>L</v>
          </cell>
          <cell r="F3444">
            <v>-792453.58</v>
          </cell>
          <cell r="G3444">
            <v>-792453.58</v>
          </cell>
        </row>
        <row r="3445">
          <cell r="A3445" t="str">
            <v>L3611100020</v>
          </cell>
          <cell r="B3445" t="str">
            <v>F802</v>
          </cell>
          <cell r="C3445" t="str">
            <v>L</v>
          </cell>
          <cell r="F3445">
            <v>21285.89</v>
          </cell>
          <cell r="G3445">
            <v>21285.89</v>
          </cell>
        </row>
        <row r="3446">
          <cell r="A3446" t="str">
            <v>L3611100020</v>
          </cell>
          <cell r="B3446" t="str">
            <v>F803</v>
          </cell>
          <cell r="C3446" t="str">
            <v>L</v>
          </cell>
          <cell r="F3446">
            <v>4205.63</v>
          </cell>
          <cell r="G3446">
            <v>4205.63</v>
          </cell>
        </row>
        <row r="3447">
          <cell r="A3447" t="str">
            <v>L3611100020</v>
          </cell>
          <cell r="B3447" t="str">
            <v>F806</v>
          </cell>
          <cell r="C3447" t="str">
            <v>L</v>
          </cell>
          <cell r="F3447">
            <v>0.01</v>
          </cell>
          <cell r="G3447">
            <v>0.01</v>
          </cell>
        </row>
        <row r="3448">
          <cell r="A3448" t="str">
            <v>L3611100020</v>
          </cell>
          <cell r="B3448" t="str">
            <v>F807</v>
          </cell>
          <cell r="C3448" t="str">
            <v>L</v>
          </cell>
          <cell r="F3448">
            <v>-30071539.890000001</v>
          </cell>
          <cell r="G3448">
            <v>137796.73000000001</v>
          </cell>
          <cell r="I3448">
            <v>-30209336.620000001</v>
          </cell>
        </row>
        <row r="3449">
          <cell r="A3449" t="str">
            <v>L3611100020</v>
          </cell>
          <cell r="B3449" t="str">
            <v>F808</v>
          </cell>
          <cell r="C3449" t="str">
            <v>L</v>
          </cell>
          <cell r="F3449">
            <v>27237.73</v>
          </cell>
          <cell r="G3449">
            <v>27237.73</v>
          </cell>
        </row>
        <row r="3450">
          <cell r="A3450" t="str">
            <v>L3611100020</v>
          </cell>
          <cell r="B3450" t="str">
            <v>F930</v>
          </cell>
          <cell r="C3450" t="str">
            <v>L</v>
          </cell>
          <cell r="F3450">
            <v>-890374.12</v>
          </cell>
          <cell r="I3450">
            <v>-890374.12</v>
          </cell>
        </row>
        <row r="3451">
          <cell r="A3451" t="str">
            <v>L3611100020</v>
          </cell>
          <cell r="B3451" t="str">
            <v>F886</v>
          </cell>
          <cell r="C3451" t="str">
            <v>L</v>
          </cell>
          <cell r="F3451">
            <v>93363357.75</v>
          </cell>
          <cell r="G3451">
            <v>517822.14</v>
          </cell>
          <cell r="I3451">
            <v>92845535.609999999</v>
          </cell>
        </row>
        <row r="3452">
          <cell r="A3452" t="str">
            <v>L3611100030</v>
          </cell>
          <cell r="B3452" t="str">
            <v>F000</v>
          </cell>
          <cell r="C3452" t="str">
            <v>L</v>
          </cell>
          <cell r="F3452">
            <v>-1004233861.5700001</v>
          </cell>
          <cell r="G3452">
            <v>-410567414.02999997</v>
          </cell>
          <cell r="I3452">
            <v>-593666447.53999996</v>
          </cell>
        </row>
        <row r="3453">
          <cell r="A3453" t="str">
            <v>L3611100030</v>
          </cell>
          <cell r="B3453" t="str">
            <v>F010</v>
          </cell>
          <cell r="C3453" t="str">
            <v>L</v>
          </cell>
          <cell r="F3453">
            <v>53120598.299999997</v>
          </cell>
          <cell r="G3453">
            <v>49796551.619999997</v>
          </cell>
          <cell r="I3453">
            <v>3324046.68</v>
          </cell>
        </row>
        <row r="3454">
          <cell r="A3454" t="str">
            <v>L3611100030</v>
          </cell>
          <cell r="B3454" t="str">
            <v>F615</v>
          </cell>
          <cell r="C3454" t="str">
            <v>L</v>
          </cell>
          <cell r="F3454">
            <v>0.25</v>
          </cell>
          <cell r="G3454">
            <v>0.01</v>
          </cell>
          <cell r="I3454">
            <v>0.24</v>
          </cell>
        </row>
        <row r="3455">
          <cell r="A3455" t="str">
            <v>L3611100030</v>
          </cell>
          <cell r="B3455" t="str">
            <v>F810</v>
          </cell>
          <cell r="C3455" t="str">
            <v>L</v>
          </cell>
          <cell r="F3455">
            <v>-158458906.41999999</v>
          </cell>
          <cell r="G3455">
            <v>-72147800.739999995</v>
          </cell>
          <cell r="I3455">
            <v>-86311105.680000007</v>
          </cell>
        </row>
        <row r="3456">
          <cell r="A3456" t="str">
            <v>L3611100030</v>
          </cell>
          <cell r="B3456" t="str">
            <v>F811</v>
          </cell>
          <cell r="C3456" t="str">
            <v>L</v>
          </cell>
          <cell r="F3456">
            <v>-39548193.840000004</v>
          </cell>
          <cell r="G3456">
            <v>-23002996.789999999</v>
          </cell>
          <cell r="I3456">
            <v>-16545197.050000001</v>
          </cell>
        </row>
        <row r="3457">
          <cell r="A3457" t="str">
            <v>L3611100030</v>
          </cell>
          <cell r="B3457" t="str">
            <v>F813</v>
          </cell>
          <cell r="C3457" t="str">
            <v>L</v>
          </cell>
          <cell r="F3457">
            <v>75497829.670000002</v>
          </cell>
          <cell r="G3457">
            <v>28774759.57</v>
          </cell>
          <cell r="I3457">
            <v>46723070.100000001</v>
          </cell>
        </row>
        <row r="3458">
          <cell r="A3458" t="str">
            <v>L3611100030</v>
          </cell>
          <cell r="B3458" t="str">
            <v>F814</v>
          </cell>
          <cell r="C3458" t="str">
            <v>L</v>
          </cell>
          <cell r="F3458">
            <v>83202165.329999998</v>
          </cell>
          <cell r="G3458">
            <v>28219982.859999999</v>
          </cell>
          <cell r="I3458">
            <v>54982182.469999999</v>
          </cell>
        </row>
        <row r="3459">
          <cell r="A3459" t="str">
            <v>L3611100030</v>
          </cell>
          <cell r="B3459" t="str">
            <v>F815</v>
          </cell>
          <cell r="C3459" t="str">
            <v>L</v>
          </cell>
          <cell r="F3459">
            <v>2644126.25</v>
          </cell>
          <cell r="G3459">
            <v>221229.64</v>
          </cell>
          <cell r="I3459">
            <v>2422896.61</v>
          </cell>
        </row>
        <row r="3460">
          <cell r="A3460" t="str">
            <v>L3611100030</v>
          </cell>
          <cell r="B3460" t="str">
            <v>F930</v>
          </cell>
          <cell r="C3460" t="str">
            <v>L</v>
          </cell>
          <cell r="F3460">
            <v>-7643855.96</v>
          </cell>
          <cell r="I3460">
            <v>-7643855.96</v>
          </cell>
        </row>
        <row r="3461">
          <cell r="A3461" t="str">
            <v>L3611100030</v>
          </cell>
          <cell r="B3461" t="str">
            <v>F886</v>
          </cell>
          <cell r="C3461" t="str">
            <v>L</v>
          </cell>
          <cell r="F3461">
            <v>98781.09</v>
          </cell>
          <cell r="G3461">
            <v>745.18</v>
          </cell>
          <cell r="I3461">
            <v>98035.91</v>
          </cell>
        </row>
        <row r="3462">
          <cell r="A3462" t="str">
            <v>L3611100035</v>
          </cell>
          <cell r="B3462" t="str">
            <v>F000</v>
          </cell>
          <cell r="C3462" t="str">
            <v>L</v>
          </cell>
          <cell r="F3462">
            <v>-60590.63</v>
          </cell>
          <cell r="I3462">
            <v>-60590.63</v>
          </cell>
        </row>
        <row r="3463">
          <cell r="A3463" t="str">
            <v>L3611100035</v>
          </cell>
          <cell r="B3463" t="str">
            <v>F810</v>
          </cell>
          <cell r="C3463" t="str">
            <v>L</v>
          </cell>
          <cell r="F3463">
            <v>-188929.42</v>
          </cell>
          <cell r="G3463">
            <v>-350.84</v>
          </cell>
          <cell r="I3463">
            <v>-188578.58</v>
          </cell>
        </row>
        <row r="3464">
          <cell r="A3464" t="str">
            <v>L3611100035</v>
          </cell>
          <cell r="B3464" t="str">
            <v>F811</v>
          </cell>
          <cell r="C3464" t="str">
            <v>L</v>
          </cell>
          <cell r="F3464">
            <v>-145784.07999999999</v>
          </cell>
          <cell r="G3464">
            <v>-228.69</v>
          </cell>
          <cell r="I3464">
            <v>-145555.39000000001</v>
          </cell>
        </row>
        <row r="3465">
          <cell r="A3465" t="str">
            <v>L3611100035</v>
          </cell>
          <cell r="B3465" t="str">
            <v>F813</v>
          </cell>
          <cell r="C3465" t="str">
            <v>L</v>
          </cell>
          <cell r="F3465">
            <v>452865.73</v>
          </cell>
          <cell r="G3465">
            <v>995.82</v>
          </cell>
          <cell r="I3465">
            <v>451869.91</v>
          </cell>
        </row>
        <row r="3466">
          <cell r="A3466" t="str">
            <v>L3611100035</v>
          </cell>
          <cell r="B3466" t="str">
            <v>F814</v>
          </cell>
          <cell r="C3466" t="str">
            <v>L</v>
          </cell>
          <cell r="F3466">
            <v>10062.48</v>
          </cell>
          <cell r="G3466">
            <v>1.06</v>
          </cell>
          <cell r="I3466">
            <v>10061.42</v>
          </cell>
        </row>
        <row r="3467">
          <cell r="A3467" t="str">
            <v>L3611100035</v>
          </cell>
          <cell r="B3467" t="str">
            <v>F815</v>
          </cell>
          <cell r="C3467" t="str">
            <v>L</v>
          </cell>
          <cell r="F3467">
            <v>14677.63</v>
          </cell>
          <cell r="G3467">
            <v>0.62</v>
          </cell>
          <cell r="I3467">
            <v>14677.01</v>
          </cell>
        </row>
        <row r="3468">
          <cell r="A3468" t="str">
            <v>L3611100035</v>
          </cell>
          <cell r="B3468" t="str">
            <v>F930</v>
          </cell>
          <cell r="C3468" t="str">
            <v>L</v>
          </cell>
          <cell r="F3468">
            <v>-2661.19</v>
          </cell>
          <cell r="I3468">
            <v>-2661.19</v>
          </cell>
        </row>
        <row r="3469">
          <cell r="A3469" t="str">
            <v>L3611100035</v>
          </cell>
          <cell r="B3469" t="str">
            <v>F886</v>
          </cell>
          <cell r="C3469" t="str">
            <v>L</v>
          </cell>
          <cell r="F3469">
            <v>-98781.09</v>
          </cell>
          <cell r="G3469">
            <v>-745.18</v>
          </cell>
          <cell r="I3469">
            <v>-98035.91</v>
          </cell>
        </row>
        <row r="3470">
          <cell r="A3470" t="str">
            <v>L3611100040</v>
          </cell>
          <cell r="B3470" t="str">
            <v>F000</v>
          </cell>
          <cell r="C3470" t="str">
            <v>L</v>
          </cell>
          <cell r="F3470">
            <v>-4520258776.1700001</v>
          </cell>
          <cell r="G3470">
            <v>-1381415019.73</v>
          </cell>
          <cell r="I3470">
            <v>-3138843756.4400001</v>
          </cell>
        </row>
        <row r="3471">
          <cell r="A3471" t="str">
            <v>L3611100040</v>
          </cell>
          <cell r="B3471" t="str">
            <v>F00A</v>
          </cell>
          <cell r="C3471" t="str">
            <v>L</v>
          </cell>
          <cell r="F3471">
            <v>-0.01</v>
          </cell>
          <cell r="I3471">
            <v>-0.01</v>
          </cell>
        </row>
        <row r="3472">
          <cell r="A3472" t="str">
            <v>L3611100040</v>
          </cell>
          <cell r="B3472" t="str">
            <v>F010</v>
          </cell>
          <cell r="C3472" t="str">
            <v>L</v>
          </cell>
          <cell r="F3472">
            <v>526730269.29000002</v>
          </cell>
          <cell r="G3472">
            <v>502987282.50999999</v>
          </cell>
          <cell r="I3472">
            <v>23742986.780000001</v>
          </cell>
        </row>
        <row r="3473">
          <cell r="A3473" t="str">
            <v>L3611100040</v>
          </cell>
          <cell r="B3473" t="str">
            <v>F820</v>
          </cell>
          <cell r="C3473" t="str">
            <v>CUSTOM2_OTH</v>
          </cell>
          <cell r="F3473">
            <v>0.47</v>
          </cell>
          <cell r="G3473">
            <v>0.01</v>
          </cell>
          <cell r="I3473">
            <v>0.46</v>
          </cell>
        </row>
        <row r="3474">
          <cell r="A3474" t="str">
            <v>L3611100040</v>
          </cell>
          <cell r="B3474" t="str">
            <v>F820</v>
          </cell>
          <cell r="C3474" t="str">
            <v>L</v>
          </cell>
          <cell r="F3474">
            <v>-1187165226.1300001</v>
          </cell>
          <cell r="G3474">
            <v>-769891458.46000004</v>
          </cell>
          <cell r="I3474">
            <v>-417273767.67000002</v>
          </cell>
        </row>
        <row r="3475">
          <cell r="A3475" t="str">
            <v>L3611100040</v>
          </cell>
          <cell r="B3475" t="str">
            <v>F821</v>
          </cell>
          <cell r="C3475" t="str">
            <v>L</v>
          </cell>
          <cell r="F3475">
            <v>-76980593.099999994</v>
          </cell>
          <cell r="G3475">
            <v>-57889901.090000004</v>
          </cell>
          <cell r="I3475">
            <v>-19090692.010000002</v>
          </cell>
        </row>
        <row r="3476">
          <cell r="A3476" t="str">
            <v>L3611100040</v>
          </cell>
          <cell r="B3476" t="str">
            <v>F822</v>
          </cell>
          <cell r="C3476" t="str">
            <v>L</v>
          </cell>
          <cell r="F3476">
            <v>426048.97</v>
          </cell>
          <cell r="G3476">
            <v>426048.97</v>
          </cell>
        </row>
        <row r="3477">
          <cell r="A3477" t="str">
            <v>L3611100040</v>
          </cell>
          <cell r="B3477" t="str">
            <v>F824</v>
          </cell>
          <cell r="C3477" t="str">
            <v>CUSTOM2_OTH</v>
          </cell>
          <cell r="F3477">
            <v>-0.7</v>
          </cell>
          <cell r="G3477">
            <v>0.02</v>
          </cell>
          <cell r="I3477">
            <v>-0.72</v>
          </cell>
        </row>
        <row r="3478">
          <cell r="A3478" t="str">
            <v>L3611100040</v>
          </cell>
          <cell r="B3478" t="str">
            <v>F824</v>
          </cell>
          <cell r="C3478" t="str">
            <v>L</v>
          </cell>
          <cell r="F3478">
            <v>-140013871.80000001</v>
          </cell>
          <cell r="G3478">
            <v>-100381587.02</v>
          </cell>
          <cell r="I3478">
            <v>-39632284.780000001</v>
          </cell>
        </row>
        <row r="3479">
          <cell r="A3479" t="str">
            <v>L3611100040</v>
          </cell>
          <cell r="B3479" t="str">
            <v>F826</v>
          </cell>
          <cell r="C3479" t="str">
            <v>CUSTOM2_OTH</v>
          </cell>
          <cell r="F3479">
            <v>-0.04</v>
          </cell>
          <cell r="G3479">
            <v>-0.02</v>
          </cell>
          <cell r="I3479">
            <v>-0.02</v>
          </cell>
        </row>
        <row r="3480">
          <cell r="A3480" t="str">
            <v>L3611100040</v>
          </cell>
          <cell r="B3480" t="str">
            <v>F826</v>
          </cell>
          <cell r="C3480" t="str">
            <v>L</v>
          </cell>
          <cell r="F3480">
            <v>-49568127.670000002</v>
          </cell>
          <cell r="G3480">
            <v>-73026115.239999995</v>
          </cell>
          <cell r="I3480">
            <v>23457987.57</v>
          </cell>
        </row>
        <row r="3481">
          <cell r="A3481" t="str">
            <v>L3611100040</v>
          </cell>
          <cell r="B3481" t="str">
            <v>F830</v>
          </cell>
          <cell r="C3481" t="str">
            <v>CUSTOM2_OTH</v>
          </cell>
          <cell r="F3481">
            <v>2.17</v>
          </cell>
          <cell r="G3481">
            <v>-0.01</v>
          </cell>
          <cell r="I3481">
            <v>2.1800000000000002</v>
          </cell>
        </row>
        <row r="3482">
          <cell r="A3482" t="str">
            <v>L3611100040</v>
          </cell>
          <cell r="B3482" t="str">
            <v>F830</v>
          </cell>
          <cell r="C3482" t="str">
            <v>L</v>
          </cell>
          <cell r="F3482">
            <v>562486663.74000001</v>
          </cell>
          <cell r="G3482">
            <v>176715486.63</v>
          </cell>
          <cell r="I3482">
            <v>385771177.11000001</v>
          </cell>
        </row>
        <row r="3483">
          <cell r="A3483" t="str">
            <v>L3611100040</v>
          </cell>
          <cell r="B3483" t="str">
            <v>F832</v>
          </cell>
          <cell r="C3483" t="str">
            <v>CUSTOM2_OTH</v>
          </cell>
          <cell r="F3483">
            <v>0.71</v>
          </cell>
          <cell r="G3483">
            <v>-0.02</v>
          </cell>
          <cell r="I3483">
            <v>0.73</v>
          </cell>
        </row>
        <row r="3484">
          <cell r="A3484" t="str">
            <v>L3611100040</v>
          </cell>
          <cell r="B3484" t="str">
            <v>F832</v>
          </cell>
          <cell r="C3484" t="str">
            <v>L</v>
          </cell>
          <cell r="F3484">
            <v>7678340.2599999998</v>
          </cell>
          <cell r="G3484">
            <v>1030955.79</v>
          </cell>
          <cell r="I3484">
            <v>6647384.4699999997</v>
          </cell>
        </row>
        <row r="3485">
          <cell r="A3485" t="str">
            <v>L3611100040</v>
          </cell>
          <cell r="B3485" t="str">
            <v>F930</v>
          </cell>
          <cell r="C3485" t="str">
            <v>CUSTOM2_OTH</v>
          </cell>
          <cell r="F3485">
            <v>0.09</v>
          </cell>
          <cell r="I3485">
            <v>0.09</v>
          </cell>
        </row>
        <row r="3486">
          <cell r="A3486" t="str">
            <v>L3611100040</v>
          </cell>
          <cell r="B3486" t="str">
            <v>F930</v>
          </cell>
          <cell r="C3486" t="str">
            <v>L</v>
          </cell>
          <cell r="F3486">
            <v>-39703939.630000003</v>
          </cell>
          <cell r="I3486">
            <v>-39703939.630000003</v>
          </cell>
        </row>
        <row r="3487">
          <cell r="A3487" t="str">
            <v>L3611100040</v>
          </cell>
          <cell r="B3487" t="str">
            <v>F834</v>
          </cell>
          <cell r="C3487" t="str">
            <v>L</v>
          </cell>
          <cell r="F3487">
            <v>-1144171.78</v>
          </cell>
          <cell r="G3487">
            <v>-750137.74</v>
          </cell>
          <cell r="I3487">
            <v>-394034.04</v>
          </cell>
        </row>
        <row r="3488">
          <cell r="A3488" t="str">
            <v>L3611100040</v>
          </cell>
          <cell r="B3488" t="str">
            <v>F835</v>
          </cell>
          <cell r="C3488" t="str">
            <v>CUSTOM2_OTH</v>
          </cell>
          <cell r="F3488">
            <v>0.24</v>
          </cell>
          <cell r="G3488">
            <v>0.01</v>
          </cell>
          <cell r="I3488">
            <v>0.23</v>
          </cell>
        </row>
        <row r="3489">
          <cell r="A3489" t="str">
            <v>L3611100040</v>
          </cell>
          <cell r="B3489" t="str">
            <v>F835</v>
          </cell>
          <cell r="C3489" t="str">
            <v>L</v>
          </cell>
          <cell r="F3489">
            <v>-0.22</v>
          </cell>
          <cell r="G3489">
            <v>-0.01</v>
          </cell>
          <cell r="I3489">
            <v>-0.21</v>
          </cell>
        </row>
        <row r="3490">
          <cell r="A3490" t="str">
            <v>L3611100050</v>
          </cell>
          <cell r="B3490" t="str">
            <v>F000</v>
          </cell>
          <cell r="C3490" t="str">
            <v>L</v>
          </cell>
          <cell r="F3490">
            <v>-9248658804.0699997</v>
          </cell>
          <cell r="G3490">
            <v>-8098888350.7799997</v>
          </cell>
          <cell r="I3490">
            <v>-1149770453.29</v>
          </cell>
        </row>
        <row r="3491">
          <cell r="A3491" t="str">
            <v>L3611100050</v>
          </cell>
          <cell r="B3491" t="str">
            <v>F00A</v>
          </cell>
          <cell r="C3491" t="str">
            <v>L</v>
          </cell>
          <cell r="F3491">
            <v>0.01</v>
          </cell>
          <cell r="I3491">
            <v>0.01</v>
          </cell>
        </row>
        <row r="3492">
          <cell r="A3492" t="str">
            <v>L3611100050</v>
          </cell>
          <cell r="B3492" t="str">
            <v>F615</v>
          </cell>
          <cell r="C3492" t="str">
            <v>CUSTOM2_OTH</v>
          </cell>
          <cell r="F3492">
            <v>-0.24</v>
          </cell>
          <cell r="I3492">
            <v>-0.24</v>
          </cell>
        </row>
        <row r="3493">
          <cell r="A3493" t="str">
            <v>L3611100050</v>
          </cell>
          <cell r="B3493" t="str">
            <v>F821</v>
          </cell>
          <cell r="C3493" t="str">
            <v>CUSTOM2_OTH</v>
          </cell>
          <cell r="F3493">
            <v>-0.27</v>
          </cell>
          <cell r="G3493">
            <v>0</v>
          </cell>
          <cell r="I3493">
            <v>-0.27</v>
          </cell>
        </row>
        <row r="3494">
          <cell r="A3494" t="str">
            <v>L3611100050</v>
          </cell>
          <cell r="B3494" t="str">
            <v>F821</v>
          </cell>
          <cell r="C3494" t="str">
            <v>L</v>
          </cell>
          <cell r="F3494">
            <v>-169304837.91</v>
          </cell>
          <cell r="G3494">
            <v>-152940811.84999999</v>
          </cell>
          <cell r="I3494">
            <v>-16364026.060000001</v>
          </cell>
        </row>
        <row r="3495">
          <cell r="A3495" t="str">
            <v>L3611100050</v>
          </cell>
          <cell r="B3495" t="str">
            <v>F822</v>
          </cell>
          <cell r="C3495" t="str">
            <v>CUSTOM2_OTH</v>
          </cell>
          <cell r="F3495">
            <v>-0.25</v>
          </cell>
          <cell r="I3495">
            <v>-0.25</v>
          </cell>
        </row>
        <row r="3496">
          <cell r="A3496" t="str">
            <v>L3611100050</v>
          </cell>
          <cell r="B3496" t="str">
            <v>F822</v>
          </cell>
          <cell r="C3496" t="str">
            <v>L</v>
          </cell>
          <cell r="F3496">
            <v>-118535569.94</v>
          </cell>
          <cell r="G3496">
            <v>-116002010.91</v>
          </cell>
          <cell r="I3496">
            <v>-2533559.0299999998</v>
          </cell>
        </row>
        <row r="3497">
          <cell r="A3497" t="str">
            <v>L3611100050</v>
          </cell>
          <cell r="B3497" t="str">
            <v>F824</v>
          </cell>
          <cell r="C3497" t="str">
            <v>CUSTOM2_OTH</v>
          </cell>
          <cell r="F3497">
            <v>0.05</v>
          </cell>
          <cell r="G3497">
            <v>0.04</v>
          </cell>
          <cell r="I3497">
            <v>0.01</v>
          </cell>
        </row>
        <row r="3498">
          <cell r="A3498" t="str">
            <v>L3611100050</v>
          </cell>
          <cell r="B3498" t="str">
            <v>F824</v>
          </cell>
          <cell r="C3498" t="str">
            <v>L</v>
          </cell>
          <cell r="F3498">
            <v>-632980777.25</v>
          </cell>
          <cell r="G3498">
            <v>-572034617.42999995</v>
          </cell>
          <cell r="I3498">
            <v>-60946159.82</v>
          </cell>
        </row>
        <row r="3499">
          <cell r="A3499" t="str">
            <v>L3611100050</v>
          </cell>
          <cell r="B3499" t="str">
            <v>F826</v>
          </cell>
          <cell r="C3499" t="str">
            <v>CUSTOM2_OTH</v>
          </cell>
          <cell r="F3499">
            <v>0.23</v>
          </cell>
          <cell r="G3499">
            <v>-0.01</v>
          </cell>
          <cell r="I3499">
            <v>0.24</v>
          </cell>
        </row>
        <row r="3500">
          <cell r="A3500" t="str">
            <v>L3611100050</v>
          </cell>
          <cell r="B3500" t="str">
            <v>F826</v>
          </cell>
          <cell r="C3500" t="str">
            <v>L</v>
          </cell>
          <cell r="F3500">
            <v>157373423.13</v>
          </cell>
          <cell r="G3500">
            <v>132823288.13</v>
          </cell>
          <cell r="I3500">
            <v>24550135</v>
          </cell>
        </row>
        <row r="3501">
          <cell r="A3501" t="str">
            <v>L3611100050</v>
          </cell>
          <cell r="B3501" t="str">
            <v>F830</v>
          </cell>
          <cell r="C3501" t="str">
            <v>CUSTOM2_OTH</v>
          </cell>
          <cell r="F3501">
            <v>-1.48</v>
          </cell>
          <cell r="G3501">
            <v>-0.01</v>
          </cell>
          <cell r="I3501">
            <v>-1.47</v>
          </cell>
        </row>
        <row r="3502">
          <cell r="A3502" t="str">
            <v>L3611100050</v>
          </cell>
          <cell r="B3502" t="str">
            <v>F830</v>
          </cell>
          <cell r="C3502" t="str">
            <v>L</v>
          </cell>
          <cell r="F3502">
            <v>923742729.61000001</v>
          </cell>
          <cell r="G3502">
            <v>784360759.38999999</v>
          </cell>
          <cell r="I3502">
            <v>139381970.22</v>
          </cell>
        </row>
        <row r="3503">
          <cell r="A3503" t="str">
            <v>L3611100050</v>
          </cell>
          <cell r="B3503" t="str">
            <v>F832</v>
          </cell>
          <cell r="C3503" t="str">
            <v>CUSTOM2_OTH</v>
          </cell>
          <cell r="F3503">
            <v>0.5</v>
          </cell>
          <cell r="G3503">
            <v>0.01</v>
          </cell>
          <cell r="I3503">
            <v>0.49</v>
          </cell>
        </row>
        <row r="3504">
          <cell r="A3504" t="str">
            <v>L3611100050</v>
          </cell>
          <cell r="B3504" t="str">
            <v>F832</v>
          </cell>
          <cell r="C3504" t="str">
            <v>L</v>
          </cell>
          <cell r="F3504">
            <v>1242581.76</v>
          </cell>
          <cell r="G3504">
            <v>268825.27</v>
          </cell>
          <cell r="I3504">
            <v>973756.49</v>
          </cell>
        </row>
        <row r="3505">
          <cell r="A3505" t="str">
            <v>L3611100050</v>
          </cell>
          <cell r="B3505" t="str">
            <v>F930</v>
          </cell>
          <cell r="C3505" t="str">
            <v>CUSTOM2_OTH</v>
          </cell>
          <cell r="F3505">
            <v>-0.03</v>
          </cell>
          <cell r="I3505">
            <v>-0.03</v>
          </cell>
        </row>
        <row r="3506">
          <cell r="A3506" t="str">
            <v>L3611100050</v>
          </cell>
          <cell r="B3506" t="str">
            <v>F930</v>
          </cell>
          <cell r="C3506" t="str">
            <v>L</v>
          </cell>
          <cell r="F3506">
            <v>-10849262.48</v>
          </cell>
          <cell r="I3506">
            <v>-10849262.48</v>
          </cell>
        </row>
        <row r="3507">
          <cell r="A3507" t="str">
            <v>L3611100050</v>
          </cell>
          <cell r="B3507" t="str">
            <v>F835</v>
          </cell>
          <cell r="C3507" t="str">
            <v>CUSTOM2_OTH</v>
          </cell>
          <cell r="F3507">
            <v>1.49</v>
          </cell>
          <cell r="G3507">
            <v>-0.03</v>
          </cell>
          <cell r="I3507">
            <v>1.52</v>
          </cell>
        </row>
        <row r="3508">
          <cell r="A3508" t="str">
            <v>L3611100050</v>
          </cell>
          <cell r="B3508" t="str">
            <v>F835</v>
          </cell>
          <cell r="C3508" t="str">
            <v>L</v>
          </cell>
          <cell r="F3508">
            <v>-1.38</v>
          </cell>
          <cell r="G3508">
            <v>0.03</v>
          </cell>
          <cell r="I3508">
            <v>-1.41</v>
          </cell>
        </row>
        <row r="3509">
          <cell r="A3509" t="str">
            <v>L3611100060</v>
          </cell>
          <cell r="B3509" t="str">
            <v>F000</v>
          </cell>
          <cell r="C3509" t="str">
            <v>CUSTOM2_OTH</v>
          </cell>
          <cell r="F3509">
            <v>2.61</v>
          </cell>
          <cell r="I3509">
            <v>2.61</v>
          </cell>
        </row>
        <row r="3510">
          <cell r="A3510" t="str">
            <v>L3611100060</v>
          </cell>
          <cell r="B3510" t="str">
            <v>F000</v>
          </cell>
          <cell r="C3510" t="str">
            <v>L</v>
          </cell>
          <cell r="F3510">
            <v>-1847944566.5999999</v>
          </cell>
          <cell r="G3510">
            <v>-1754156490.27</v>
          </cell>
          <cell r="I3510">
            <v>-93788076.329999998</v>
          </cell>
        </row>
        <row r="3511">
          <cell r="A3511" t="str">
            <v>L3611100060</v>
          </cell>
          <cell r="B3511" t="str">
            <v>F00A</v>
          </cell>
          <cell r="C3511" t="str">
            <v>CUSTOM2_OTH</v>
          </cell>
          <cell r="F3511">
            <v>-2.61</v>
          </cell>
          <cell r="I3511">
            <v>-2.61</v>
          </cell>
        </row>
        <row r="3512">
          <cell r="A3512" t="str">
            <v>L3611100060</v>
          </cell>
          <cell r="B3512" t="str">
            <v>F00A</v>
          </cell>
          <cell r="C3512" t="str">
            <v>L</v>
          </cell>
          <cell r="F3512">
            <v>2.65</v>
          </cell>
          <cell r="I3512">
            <v>2.65</v>
          </cell>
        </row>
        <row r="3513">
          <cell r="A3513" t="str">
            <v>L3611100060</v>
          </cell>
          <cell r="B3513" t="str">
            <v>F010</v>
          </cell>
          <cell r="C3513" t="str">
            <v>CUSTOM2_OTH</v>
          </cell>
          <cell r="F3513">
            <v>-0.24</v>
          </cell>
          <cell r="I3513">
            <v>-0.24</v>
          </cell>
        </row>
        <row r="3514">
          <cell r="A3514" t="str">
            <v>L3611100060</v>
          </cell>
          <cell r="B3514" t="str">
            <v>F615</v>
          </cell>
          <cell r="C3514" t="str">
            <v>L</v>
          </cell>
          <cell r="F3514">
            <v>-0.01</v>
          </cell>
          <cell r="G3514">
            <v>-0.01</v>
          </cell>
        </row>
        <row r="3515">
          <cell r="A3515" t="str">
            <v>L3611100060</v>
          </cell>
          <cell r="B3515" t="str">
            <v>F821</v>
          </cell>
          <cell r="C3515" t="str">
            <v>CUSTOM2_OTH</v>
          </cell>
          <cell r="F3515">
            <v>0.66</v>
          </cell>
          <cell r="G3515">
            <v>-0.06</v>
          </cell>
          <cell r="I3515">
            <v>0.72</v>
          </cell>
        </row>
        <row r="3516">
          <cell r="A3516" t="str">
            <v>L3611100060</v>
          </cell>
          <cell r="B3516" t="str">
            <v>F821</v>
          </cell>
          <cell r="C3516" t="str">
            <v>L</v>
          </cell>
          <cell r="F3516">
            <v>-56684847.380000003</v>
          </cell>
          <cell r="G3516">
            <v>-56724746.390000001</v>
          </cell>
          <cell r="I3516">
            <v>39899.01</v>
          </cell>
        </row>
        <row r="3517">
          <cell r="A3517" t="str">
            <v>L3611100060</v>
          </cell>
          <cell r="B3517" t="str">
            <v>F822</v>
          </cell>
          <cell r="C3517" t="str">
            <v>CUSTOM2_OTH</v>
          </cell>
          <cell r="F3517">
            <v>-0.97</v>
          </cell>
          <cell r="I3517">
            <v>-0.97</v>
          </cell>
        </row>
        <row r="3518">
          <cell r="A3518" t="str">
            <v>L3611100060</v>
          </cell>
          <cell r="B3518" t="str">
            <v>F822</v>
          </cell>
          <cell r="C3518" t="str">
            <v>L</v>
          </cell>
          <cell r="F3518">
            <v>-3634762.89</v>
          </cell>
          <cell r="I3518">
            <v>-3634762.89</v>
          </cell>
        </row>
        <row r="3519">
          <cell r="A3519" t="str">
            <v>L3611100060</v>
          </cell>
          <cell r="B3519" t="str">
            <v>F824</v>
          </cell>
          <cell r="C3519" t="str">
            <v>CUSTOM2_OTH</v>
          </cell>
          <cell r="F3519">
            <v>-2.16</v>
          </cell>
          <cell r="G3519">
            <v>-0.45</v>
          </cell>
          <cell r="I3519">
            <v>-1.71</v>
          </cell>
        </row>
        <row r="3520">
          <cell r="A3520" t="str">
            <v>L3611100060</v>
          </cell>
          <cell r="B3520" t="str">
            <v>F824</v>
          </cell>
          <cell r="C3520" t="str">
            <v>L</v>
          </cell>
          <cell r="F3520">
            <v>-54859602.090000004</v>
          </cell>
          <cell r="G3520">
            <v>-53646366.520000003</v>
          </cell>
          <cell r="I3520">
            <v>-1213235.57</v>
          </cell>
        </row>
        <row r="3521">
          <cell r="A3521" t="str">
            <v>L3611100060</v>
          </cell>
          <cell r="B3521" t="str">
            <v>F826</v>
          </cell>
          <cell r="C3521" t="str">
            <v>CUSTOM2_OTH</v>
          </cell>
          <cell r="F3521">
            <v>0.51</v>
          </cell>
          <cell r="G3521">
            <v>0.01</v>
          </cell>
          <cell r="I3521">
            <v>0.5</v>
          </cell>
        </row>
        <row r="3522">
          <cell r="A3522" t="str">
            <v>L3611100060</v>
          </cell>
          <cell r="B3522" t="str">
            <v>F826</v>
          </cell>
          <cell r="C3522" t="str">
            <v>L</v>
          </cell>
          <cell r="F3522">
            <v>-38307541.219999999</v>
          </cell>
          <cell r="G3522">
            <v>-30031882.850000001</v>
          </cell>
          <cell r="I3522">
            <v>-8275658.3700000001</v>
          </cell>
        </row>
        <row r="3523">
          <cell r="A3523" t="str">
            <v>L3611100060</v>
          </cell>
          <cell r="B3523" t="str">
            <v>F830</v>
          </cell>
          <cell r="C3523" t="str">
            <v>CUSTOM2_OTH</v>
          </cell>
          <cell r="F3523">
            <v>-0.45</v>
          </cell>
          <cell r="G3523">
            <v>0.03</v>
          </cell>
          <cell r="I3523">
            <v>-0.48</v>
          </cell>
        </row>
        <row r="3524">
          <cell r="A3524" t="str">
            <v>L3611100060</v>
          </cell>
          <cell r="B3524" t="str">
            <v>F830</v>
          </cell>
          <cell r="C3524" t="str">
            <v>L</v>
          </cell>
          <cell r="F3524">
            <v>258383159.59999999</v>
          </cell>
          <cell r="G3524">
            <v>248757629.62</v>
          </cell>
          <cell r="I3524">
            <v>9625529.9800000004</v>
          </cell>
        </row>
        <row r="3525">
          <cell r="A3525" t="str">
            <v>L3611100060</v>
          </cell>
          <cell r="B3525" t="str">
            <v>F832</v>
          </cell>
          <cell r="C3525" t="str">
            <v>CUSTOM2_OTH</v>
          </cell>
          <cell r="F3525">
            <v>-0.24</v>
          </cell>
          <cell r="G3525">
            <v>0.01</v>
          </cell>
          <cell r="I3525">
            <v>-0.25</v>
          </cell>
        </row>
        <row r="3526">
          <cell r="A3526" t="str">
            <v>L3611100060</v>
          </cell>
          <cell r="B3526" t="str">
            <v>F832</v>
          </cell>
          <cell r="C3526" t="str">
            <v>L</v>
          </cell>
          <cell r="F3526">
            <v>903329.06</v>
          </cell>
          <cell r="G3526">
            <v>-153178.12</v>
          </cell>
          <cell r="I3526">
            <v>1056507.18</v>
          </cell>
        </row>
        <row r="3527">
          <cell r="A3527" t="str">
            <v>L3611100060</v>
          </cell>
          <cell r="B3527" t="str">
            <v>F930</v>
          </cell>
          <cell r="C3527" t="str">
            <v>L</v>
          </cell>
          <cell r="F3527">
            <v>-708762.8</v>
          </cell>
          <cell r="I3527">
            <v>-708762.8</v>
          </cell>
        </row>
        <row r="3528">
          <cell r="A3528" t="str">
            <v>L3611100060</v>
          </cell>
          <cell r="B3528" t="str">
            <v>F834</v>
          </cell>
          <cell r="C3528" t="str">
            <v>L</v>
          </cell>
          <cell r="F3528">
            <v>-1948259.52</v>
          </cell>
          <cell r="I3528">
            <v>-1948259.52</v>
          </cell>
        </row>
        <row r="3529">
          <cell r="A3529" t="str">
            <v>L3611100060</v>
          </cell>
          <cell r="B3529" t="str">
            <v>F835</v>
          </cell>
          <cell r="C3529" t="str">
            <v>CUSTOM2_OTH</v>
          </cell>
          <cell r="F3529">
            <v>2.89</v>
          </cell>
          <cell r="G3529">
            <v>0.46</v>
          </cell>
          <cell r="I3529">
            <v>2.4300000000000002</v>
          </cell>
        </row>
        <row r="3530">
          <cell r="A3530" t="str">
            <v>L3611100060</v>
          </cell>
          <cell r="B3530" t="str">
            <v>F835</v>
          </cell>
          <cell r="C3530" t="str">
            <v>L</v>
          </cell>
          <cell r="F3530">
            <v>-3.17</v>
          </cell>
          <cell r="G3530">
            <v>-0.46</v>
          </cell>
          <cell r="I3530">
            <v>-2.71</v>
          </cell>
        </row>
        <row r="3531">
          <cell r="A3531" t="str">
            <v>L3611100000</v>
          </cell>
          <cell r="B3531" t="str">
            <v>F000</v>
          </cell>
          <cell r="C3531" t="str">
            <v>CUSTOM2_OTH</v>
          </cell>
          <cell r="F3531">
            <v>2.61</v>
          </cell>
          <cell r="I3531">
            <v>2.61</v>
          </cell>
        </row>
        <row r="3532">
          <cell r="A3532" t="str">
            <v>L3611100000</v>
          </cell>
          <cell r="B3532" t="str">
            <v>F000</v>
          </cell>
          <cell r="C3532" t="str">
            <v>L</v>
          </cell>
          <cell r="F3532">
            <v>-38416346564.800003</v>
          </cell>
          <cell r="G3532">
            <v>-34179545657.529995</v>
          </cell>
          <cell r="I3532">
            <v>-4236800907.27</v>
          </cell>
        </row>
        <row r="3533">
          <cell r="A3533" t="str">
            <v>L3611100000</v>
          </cell>
          <cell r="B3533" t="str">
            <v>F00A</v>
          </cell>
          <cell r="C3533" t="str">
            <v>CUSTOM2_OTH</v>
          </cell>
          <cell r="F3533">
            <v>-2.61</v>
          </cell>
          <cell r="I3533">
            <v>-2.61</v>
          </cell>
        </row>
        <row r="3534">
          <cell r="A3534" t="str">
            <v>L3611100000</v>
          </cell>
          <cell r="B3534" t="str">
            <v>F00A</v>
          </cell>
          <cell r="C3534" t="str">
            <v>L</v>
          </cell>
          <cell r="F3534">
            <v>2.77</v>
          </cell>
          <cell r="I3534">
            <v>2.77</v>
          </cell>
        </row>
        <row r="3535">
          <cell r="A3535" t="str">
            <v>L3611100000</v>
          </cell>
          <cell r="B3535" t="str">
            <v>F010</v>
          </cell>
          <cell r="C3535" t="str">
            <v>CUSTOM2_OTH</v>
          </cell>
          <cell r="F3535">
            <v>-0.24</v>
          </cell>
          <cell r="I3535">
            <v>-0.24</v>
          </cell>
        </row>
        <row r="3536">
          <cell r="A3536" t="str">
            <v>L3611100000</v>
          </cell>
          <cell r="B3536" t="str">
            <v>F010</v>
          </cell>
          <cell r="C3536" t="str">
            <v>L</v>
          </cell>
          <cell r="F3536">
            <v>-1041488032.74</v>
          </cell>
          <cell r="G3536">
            <v>-1031740113.53</v>
          </cell>
          <cell r="I3536">
            <v>-9747919.2100000009</v>
          </cell>
        </row>
        <row r="3537">
          <cell r="A3537" t="str">
            <v>L3611100000</v>
          </cell>
          <cell r="B3537" t="str">
            <v>F615</v>
          </cell>
          <cell r="C3537" t="str">
            <v>CUSTOM2_OTH</v>
          </cell>
          <cell r="F3537">
            <v>-0.24</v>
          </cell>
          <cell r="I3537">
            <v>-0.24</v>
          </cell>
        </row>
        <row r="3538">
          <cell r="A3538" t="str">
            <v>L3611100000</v>
          </cell>
          <cell r="B3538" t="str">
            <v>F615</v>
          </cell>
          <cell r="C3538" t="str">
            <v>L</v>
          </cell>
          <cell r="F3538">
            <v>0.24</v>
          </cell>
          <cell r="G3538">
            <v>0</v>
          </cell>
          <cell r="I3538">
            <v>0.24</v>
          </cell>
        </row>
        <row r="3539">
          <cell r="A3539" t="str">
            <v>L3611100000</v>
          </cell>
          <cell r="B3539" t="str">
            <v>F780</v>
          </cell>
          <cell r="C3539" t="str">
            <v>L</v>
          </cell>
          <cell r="F3539">
            <v>-878117825.41999996</v>
          </cell>
          <cell r="G3539">
            <v>-844675851.13999999</v>
          </cell>
          <cell r="I3539">
            <v>-33441974.280000001</v>
          </cell>
        </row>
        <row r="3540">
          <cell r="A3540" t="str">
            <v>L3611100000</v>
          </cell>
          <cell r="B3540" t="str">
            <v>F781</v>
          </cell>
          <cell r="C3540" t="str">
            <v>L</v>
          </cell>
          <cell r="F3540">
            <v>-6585073565.4099998</v>
          </cell>
          <cell r="G3540">
            <v>-4650734481.7299995</v>
          </cell>
          <cell r="I3540">
            <v>-1934339083.6800001</v>
          </cell>
        </row>
        <row r="3541">
          <cell r="A3541" t="str">
            <v>L3611100000</v>
          </cell>
          <cell r="B3541" t="str">
            <v>F782</v>
          </cell>
          <cell r="C3541" t="str">
            <v>L</v>
          </cell>
          <cell r="F3541">
            <v>1293525593.23</v>
          </cell>
          <cell r="G3541">
            <v>848850534.23000002</v>
          </cell>
          <cell r="I3541">
            <v>444675059</v>
          </cell>
        </row>
        <row r="3542">
          <cell r="A3542" t="str">
            <v>L3611100000</v>
          </cell>
          <cell r="B3542" t="str">
            <v>F783</v>
          </cell>
          <cell r="C3542" t="str">
            <v>L</v>
          </cell>
          <cell r="F3542">
            <v>4778989593.3999996</v>
          </cell>
          <cell r="G3542">
            <v>4122081259.8800001</v>
          </cell>
          <cell r="I3542">
            <v>656908333.51999998</v>
          </cell>
        </row>
        <row r="3543">
          <cell r="A3543" t="str">
            <v>L3611100000</v>
          </cell>
          <cell r="B3543" t="str">
            <v>F784</v>
          </cell>
          <cell r="C3543" t="str">
            <v>L</v>
          </cell>
          <cell r="F3543">
            <v>879998215.69000006</v>
          </cell>
          <cell r="G3543">
            <v>711233914.61000001</v>
          </cell>
          <cell r="I3543">
            <v>168764301.08000001</v>
          </cell>
        </row>
        <row r="3544">
          <cell r="A3544" t="str">
            <v>L3611100000</v>
          </cell>
          <cell r="B3544" t="str">
            <v>F785</v>
          </cell>
          <cell r="C3544" t="str">
            <v>L</v>
          </cell>
          <cell r="F3544">
            <v>-8278355.4500000002</v>
          </cell>
          <cell r="G3544">
            <v>-6001834.5199999996</v>
          </cell>
          <cell r="I3544">
            <v>-2276520.9300000002</v>
          </cell>
        </row>
        <row r="3545">
          <cell r="A3545" t="str">
            <v>L3611100000</v>
          </cell>
          <cell r="B3545" t="str">
            <v>F786</v>
          </cell>
          <cell r="C3545" t="str">
            <v>L</v>
          </cell>
          <cell r="F3545">
            <v>-751823012.20000005</v>
          </cell>
          <cell r="G3545">
            <v>-712737937.99000001</v>
          </cell>
          <cell r="I3545">
            <v>-39085074.210000001</v>
          </cell>
        </row>
        <row r="3546">
          <cell r="A3546" t="str">
            <v>L3611100000</v>
          </cell>
          <cell r="B3546" t="str">
            <v>F787</v>
          </cell>
          <cell r="C3546" t="str">
            <v>L</v>
          </cell>
          <cell r="F3546">
            <v>118873352.75</v>
          </cell>
          <cell r="G3546">
            <v>99550987.530000001</v>
          </cell>
          <cell r="I3546">
            <v>19322365.219999999</v>
          </cell>
        </row>
        <row r="3547">
          <cell r="A3547" t="str">
            <v>L3611100000</v>
          </cell>
          <cell r="B3547" t="str">
            <v>F788</v>
          </cell>
          <cell r="C3547" t="str">
            <v>L</v>
          </cell>
          <cell r="F3547">
            <v>-409930587.29000002</v>
          </cell>
          <cell r="G3547">
            <v>-565293368.72000003</v>
          </cell>
          <cell r="I3547">
            <v>155362781.43000001</v>
          </cell>
        </row>
        <row r="3548">
          <cell r="A3548" t="str">
            <v>L3611100000</v>
          </cell>
          <cell r="B3548" t="str">
            <v>F789</v>
          </cell>
          <cell r="C3548" t="str">
            <v>L</v>
          </cell>
          <cell r="F3548">
            <v>503747410.89999998</v>
          </cell>
          <cell r="G3548">
            <v>517538584.72000003</v>
          </cell>
          <cell r="I3548">
            <v>-13791173.82</v>
          </cell>
        </row>
        <row r="3549">
          <cell r="A3549" t="str">
            <v>L3611100000</v>
          </cell>
          <cell r="B3549" t="str">
            <v>F791</v>
          </cell>
          <cell r="C3549" t="str">
            <v>L</v>
          </cell>
          <cell r="F3549">
            <v>8297581483.5200005</v>
          </cell>
          <cell r="G3549">
            <v>6245506465.5200005</v>
          </cell>
          <cell r="I3549">
            <v>2052075018</v>
          </cell>
        </row>
        <row r="3550">
          <cell r="A3550" t="str">
            <v>L3611100000</v>
          </cell>
          <cell r="B3550" t="str">
            <v>F792</v>
          </cell>
          <cell r="C3550" t="str">
            <v>L</v>
          </cell>
          <cell r="F3550">
            <v>-5147247583.4399996</v>
          </cell>
          <cell r="G3550">
            <v>-4044858725.8600001</v>
          </cell>
          <cell r="I3550">
            <v>-1102388857.5799999</v>
          </cell>
        </row>
        <row r="3551">
          <cell r="A3551" t="str">
            <v>L3611100000</v>
          </cell>
          <cell r="B3551" t="str">
            <v>F793</v>
          </cell>
          <cell r="C3551" t="str">
            <v>L</v>
          </cell>
          <cell r="F3551">
            <v>-1804137795.46</v>
          </cell>
          <cell r="G3551">
            <v>-1358619162.5</v>
          </cell>
          <cell r="I3551">
            <v>-445518632.95999998</v>
          </cell>
        </row>
        <row r="3552">
          <cell r="A3552" t="str">
            <v>L3611100000</v>
          </cell>
          <cell r="B3552" t="str">
            <v>F794</v>
          </cell>
          <cell r="C3552" t="str">
            <v>L</v>
          </cell>
          <cell r="F3552">
            <v>-1034722893.75</v>
          </cell>
          <cell r="G3552">
            <v>-831797235.97000003</v>
          </cell>
          <cell r="I3552">
            <v>-202925657.78</v>
          </cell>
        </row>
        <row r="3553">
          <cell r="A3553" t="str">
            <v>L3611100000</v>
          </cell>
          <cell r="B3553" t="str">
            <v>F795</v>
          </cell>
          <cell r="C3553" t="str">
            <v>L</v>
          </cell>
          <cell r="F3553">
            <v>1901808151.3099999</v>
          </cell>
          <cell r="G3553">
            <v>1419994713.1199999</v>
          </cell>
          <cell r="I3553">
            <v>481813438.19</v>
          </cell>
        </row>
        <row r="3554">
          <cell r="A3554" t="str">
            <v>L3611100000</v>
          </cell>
          <cell r="B3554" t="str">
            <v>F796</v>
          </cell>
          <cell r="C3554" t="str">
            <v>L</v>
          </cell>
          <cell r="F3554">
            <v>57960618.729999997</v>
          </cell>
          <cell r="G3554">
            <v>44666271.579999998</v>
          </cell>
          <cell r="I3554">
            <v>13294347.15</v>
          </cell>
        </row>
        <row r="3555">
          <cell r="A3555" t="str">
            <v>L3611100000</v>
          </cell>
          <cell r="B3555" t="str">
            <v>F797</v>
          </cell>
          <cell r="C3555" t="str">
            <v>L</v>
          </cell>
          <cell r="F3555">
            <v>142764647.56</v>
          </cell>
          <cell r="G3555">
            <v>116642916.65000001</v>
          </cell>
          <cell r="I3555">
            <v>26121730.91</v>
          </cell>
        </row>
        <row r="3556">
          <cell r="A3556" t="str">
            <v>L3611100000</v>
          </cell>
          <cell r="B3556" t="str">
            <v>F798</v>
          </cell>
          <cell r="C3556" t="str">
            <v>L</v>
          </cell>
          <cell r="F3556">
            <v>24311342.800000001</v>
          </cell>
          <cell r="G3556">
            <v>21814663.579999998</v>
          </cell>
          <cell r="I3556">
            <v>2496679.2200000002</v>
          </cell>
        </row>
        <row r="3557">
          <cell r="A3557" t="str">
            <v>L3611100000</v>
          </cell>
          <cell r="B3557" t="str">
            <v>F799</v>
          </cell>
          <cell r="C3557" t="str">
            <v>L</v>
          </cell>
          <cell r="F3557">
            <v>114120090.01000001</v>
          </cell>
          <cell r="G3557">
            <v>71853216.189999998</v>
          </cell>
          <cell r="I3557">
            <v>42266873.82</v>
          </cell>
        </row>
        <row r="3558">
          <cell r="A3558" t="str">
            <v>L3611100000</v>
          </cell>
          <cell r="B3558" t="str">
            <v>F800</v>
          </cell>
          <cell r="C3558" t="str">
            <v>L</v>
          </cell>
          <cell r="F3558">
            <v>-21144419.84</v>
          </cell>
          <cell r="G3558">
            <v>-20243208.649999999</v>
          </cell>
          <cell r="I3558">
            <v>-901211.19</v>
          </cell>
        </row>
        <row r="3559">
          <cell r="A3559" t="str">
            <v>L3611100000</v>
          </cell>
          <cell r="B3559" t="str">
            <v>F801</v>
          </cell>
          <cell r="C3559" t="str">
            <v>L</v>
          </cell>
          <cell r="F3559">
            <v>62682549.32</v>
          </cell>
          <cell r="G3559">
            <v>16812659.760000002</v>
          </cell>
          <cell r="I3559">
            <v>45869889.560000002</v>
          </cell>
        </row>
        <row r="3560">
          <cell r="A3560" t="str">
            <v>L3611100000</v>
          </cell>
          <cell r="B3560" t="str">
            <v>F802</v>
          </cell>
          <cell r="C3560" t="str">
            <v>L</v>
          </cell>
          <cell r="F3560">
            <v>-6518519.2599999998</v>
          </cell>
          <cell r="G3560">
            <v>4871180.9000000004</v>
          </cell>
          <cell r="I3560">
            <v>-11389700.16</v>
          </cell>
        </row>
        <row r="3561">
          <cell r="A3561" t="str">
            <v>L3611100000</v>
          </cell>
          <cell r="B3561" t="str">
            <v>F803</v>
          </cell>
          <cell r="C3561" t="str">
            <v>L</v>
          </cell>
          <cell r="F3561">
            <v>63351324.409999996</v>
          </cell>
          <cell r="G3561">
            <v>73427921.590000004</v>
          </cell>
          <cell r="I3561">
            <v>-10076597.18</v>
          </cell>
        </row>
        <row r="3562">
          <cell r="A3562" t="str">
            <v>L3611100000</v>
          </cell>
          <cell r="B3562" t="str">
            <v>F806</v>
          </cell>
          <cell r="C3562" t="str">
            <v>L</v>
          </cell>
          <cell r="F3562">
            <v>-5180734.0199999996</v>
          </cell>
          <cell r="G3562">
            <v>-4851439.5999999996</v>
          </cell>
          <cell r="I3562">
            <v>-329294.42</v>
          </cell>
        </row>
        <row r="3563">
          <cell r="A3563" t="str">
            <v>L3611100000</v>
          </cell>
          <cell r="B3563" t="str">
            <v>F807</v>
          </cell>
          <cell r="C3563" t="str">
            <v>L</v>
          </cell>
          <cell r="F3563">
            <v>1299979.4099999999</v>
          </cell>
          <cell r="G3563">
            <v>130723621.90000001</v>
          </cell>
          <cell r="I3563">
            <v>-129423642.48999999</v>
          </cell>
        </row>
        <row r="3564">
          <cell r="A3564" t="str">
            <v>L3611100000</v>
          </cell>
          <cell r="B3564" t="str">
            <v>F808</v>
          </cell>
          <cell r="C3564" t="str">
            <v>L</v>
          </cell>
          <cell r="F3564">
            <v>-497685.82</v>
          </cell>
          <cell r="G3564">
            <v>4198973.5</v>
          </cell>
          <cell r="I3564">
            <v>-4696659.32</v>
          </cell>
        </row>
        <row r="3565">
          <cell r="A3565" t="str">
            <v>L3611100000</v>
          </cell>
          <cell r="B3565" t="str">
            <v>F810</v>
          </cell>
          <cell r="C3565" t="str">
            <v>L</v>
          </cell>
          <cell r="F3565">
            <v>-158647835.84</v>
          </cell>
          <cell r="G3565">
            <v>-72148151.579999998</v>
          </cell>
          <cell r="I3565">
            <v>-86499684.260000005</v>
          </cell>
        </row>
        <row r="3566">
          <cell r="A3566" t="str">
            <v>L3611100000</v>
          </cell>
          <cell r="B3566" t="str">
            <v>F811</v>
          </cell>
          <cell r="C3566" t="str">
            <v>L</v>
          </cell>
          <cell r="F3566">
            <v>-39693977.920000002</v>
          </cell>
          <cell r="G3566">
            <v>-23003225.48</v>
          </cell>
          <cell r="I3566">
            <v>-16690752.439999999</v>
          </cell>
        </row>
        <row r="3567">
          <cell r="A3567" t="str">
            <v>L3611100000</v>
          </cell>
          <cell r="B3567" t="str">
            <v>F813</v>
          </cell>
          <cell r="C3567" t="str">
            <v>L</v>
          </cell>
          <cell r="F3567">
            <v>75950695.400000006</v>
          </cell>
          <cell r="G3567">
            <v>28775755.390000001</v>
          </cell>
          <cell r="I3567">
            <v>47174940.009999998</v>
          </cell>
        </row>
        <row r="3568">
          <cell r="A3568" t="str">
            <v>L3611100000</v>
          </cell>
          <cell r="B3568" t="str">
            <v>F814</v>
          </cell>
          <cell r="C3568" t="str">
            <v>L</v>
          </cell>
          <cell r="F3568">
            <v>83212227.810000002</v>
          </cell>
          <cell r="G3568">
            <v>28219983.920000002</v>
          </cell>
          <cell r="I3568">
            <v>54992243.890000001</v>
          </cell>
        </row>
        <row r="3569">
          <cell r="A3569" t="str">
            <v>L3611100000</v>
          </cell>
          <cell r="B3569" t="str">
            <v>F815</v>
          </cell>
          <cell r="C3569" t="str">
            <v>L</v>
          </cell>
          <cell r="F3569">
            <v>2658803.88</v>
          </cell>
          <cell r="G3569">
            <v>221230.26</v>
          </cell>
          <cell r="I3569">
            <v>2437573.62</v>
          </cell>
        </row>
        <row r="3570">
          <cell r="A3570" t="str">
            <v>L3611100000</v>
          </cell>
          <cell r="B3570" t="str">
            <v>F820</v>
          </cell>
          <cell r="C3570" t="str">
            <v>CUSTOM2_OTH</v>
          </cell>
          <cell r="F3570">
            <v>0.47</v>
          </cell>
          <cell r="G3570">
            <v>0.01</v>
          </cell>
          <cell r="I3570">
            <v>0.46</v>
          </cell>
        </row>
        <row r="3571">
          <cell r="A3571" t="str">
            <v>L3611100000</v>
          </cell>
          <cell r="B3571" t="str">
            <v>F820</v>
          </cell>
          <cell r="C3571" t="str">
            <v>L</v>
          </cell>
          <cell r="F3571">
            <v>-1187165226.1300001</v>
          </cell>
          <cell r="G3571">
            <v>-769891458.46000004</v>
          </cell>
          <cell r="I3571">
            <v>-417273767.67000002</v>
          </cell>
        </row>
        <row r="3572">
          <cell r="A3572" t="str">
            <v>L3611100000</v>
          </cell>
          <cell r="B3572" t="str">
            <v>F821</v>
          </cell>
          <cell r="C3572" t="str">
            <v>CUSTOM2_OTH</v>
          </cell>
          <cell r="F3572">
            <v>0.39</v>
          </cell>
          <cell r="G3572">
            <v>-0.06</v>
          </cell>
          <cell r="I3572">
            <v>0.45</v>
          </cell>
        </row>
        <row r="3573">
          <cell r="A3573" t="str">
            <v>L3611100000</v>
          </cell>
          <cell r="B3573" t="str">
            <v>F821</v>
          </cell>
          <cell r="C3573" t="str">
            <v>L</v>
          </cell>
          <cell r="F3573">
            <v>-302970278.38999999</v>
          </cell>
          <cell r="G3573">
            <v>-267555459.33000001</v>
          </cell>
          <cell r="I3573">
            <v>-35414819.060000002</v>
          </cell>
        </row>
        <row r="3574">
          <cell r="A3574" t="str">
            <v>L3611100000</v>
          </cell>
          <cell r="B3574" t="str">
            <v>F822</v>
          </cell>
          <cell r="C3574" t="str">
            <v>CUSTOM2_OTH</v>
          </cell>
          <cell r="F3574">
            <v>-1.22</v>
          </cell>
          <cell r="I3574">
            <v>-1.22</v>
          </cell>
        </row>
        <row r="3575">
          <cell r="A3575" t="str">
            <v>L3611100000</v>
          </cell>
          <cell r="B3575" t="str">
            <v>F822</v>
          </cell>
          <cell r="C3575" t="str">
            <v>L</v>
          </cell>
          <cell r="F3575">
            <v>-121744283.86</v>
          </cell>
          <cell r="G3575">
            <v>-115575961.94</v>
          </cell>
          <cell r="I3575">
            <v>-6168321.9199999999</v>
          </cell>
        </row>
        <row r="3576">
          <cell r="A3576" t="str">
            <v>L3611100000</v>
          </cell>
          <cell r="B3576" t="str">
            <v>F824</v>
          </cell>
          <cell r="C3576" t="str">
            <v>CUSTOM2_OTH</v>
          </cell>
          <cell r="F3576">
            <v>-2.81</v>
          </cell>
          <cell r="G3576">
            <v>-0.39</v>
          </cell>
          <cell r="I3576">
            <v>-2.42</v>
          </cell>
        </row>
        <row r="3577">
          <cell r="A3577" t="str">
            <v>L3611100000</v>
          </cell>
          <cell r="B3577" t="str">
            <v>F824</v>
          </cell>
          <cell r="C3577" t="str">
            <v>L</v>
          </cell>
          <cell r="F3577">
            <v>-827854251.13999999</v>
          </cell>
          <cell r="G3577">
            <v>-726062570.97000003</v>
          </cell>
          <cell r="I3577">
            <v>-101791680.17</v>
          </cell>
        </row>
        <row r="3578">
          <cell r="A3578" t="str">
            <v>L3611100000</v>
          </cell>
          <cell r="B3578" t="str">
            <v>F826</v>
          </cell>
          <cell r="C3578" t="str">
            <v>CUSTOM2_OTH</v>
          </cell>
          <cell r="F3578">
            <v>0.7</v>
          </cell>
          <cell r="G3578">
            <v>-0.02</v>
          </cell>
          <cell r="I3578">
            <v>0.72</v>
          </cell>
        </row>
        <row r="3579">
          <cell r="A3579" t="str">
            <v>L3611100000</v>
          </cell>
          <cell r="B3579" t="str">
            <v>F826</v>
          </cell>
          <cell r="C3579" t="str">
            <v>L</v>
          </cell>
          <cell r="F3579">
            <v>69497754.239999995</v>
          </cell>
          <cell r="G3579">
            <v>29765290.039999999</v>
          </cell>
          <cell r="I3579">
            <v>39732464.200000003</v>
          </cell>
        </row>
        <row r="3580">
          <cell r="A3580" t="str">
            <v>L3611100000</v>
          </cell>
          <cell r="B3580" t="str">
            <v>F830</v>
          </cell>
          <cell r="C3580" t="str">
            <v>CUSTOM2_OTH</v>
          </cell>
          <cell r="F3580">
            <v>0.24</v>
          </cell>
          <cell r="G3580">
            <v>0.01</v>
          </cell>
          <cell r="I3580">
            <v>0.23</v>
          </cell>
        </row>
        <row r="3581">
          <cell r="A3581" t="str">
            <v>L3611100000</v>
          </cell>
          <cell r="B3581" t="str">
            <v>F830</v>
          </cell>
          <cell r="C3581" t="str">
            <v>L</v>
          </cell>
          <cell r="F3581">
            <v>1744612552.95</v>
          </cell>
          <cell r="G3581">
            <v>1209833875.6400001</v>
          </cell>
          <cell r="I3581">
            <v>534778677.31</v>
          </cell>
        </row>
        <row r="3582">
          <cell r="A3582" t="str">
            <v>L3611100000</v>
          </cell>
          <cell r="B3582" t="str">
            <v>F832</v>
          </cell>
          <cell r="C3582" t="str">
            <v>CUSTOM2_OTH</v>
          </cell>
          <cell r="F3582">
            <v>0.97</v>
          </cell>
          <cell r="G3582">
            <v>0</v>
          </cell>
          <cell r="I3582">
            <v>0.97</v>
          </cell>
        </row>
        <row r="3583">
          <cell r="A3583" t="str">
            <v>L3611100000</v>
          </cell>
          <cell r="B3583" t="str">
            <v>F832</v>
          </cell>
          <cell r="C3583" t="str">
            <v>L</v>
          </cell>
          <cell r="F3583">
            <v>9824251.0800000001</v>
          </cell>
          <cell r="G3583">
            <v>1146602.94</v>
          </cell>
          <cell r="I3583">
            <v>8677648.1400000006</v>
          </cell>
        </row>
        <row r="3584">
          <cell r="A3584" t="str">
            <v>L3611100000</v>
          </cell>
          <cell r="B3584" t="str">
            <v>F930</v>
          </cell>
          <cell r="C3584" t="str">
            <v>CUSTOM2_OTH</v>
          </cell>
          <cell r="F3584">
            <v>0.06</v>
          </cell>
          <cell r="I3584">
            <v>0.06</v>
          </cell>
        </row>
        <row r="3585">
          <cell r="A3585" t="str">
            <v>L3611100000</v>
          </cell>
          <cell r="B3585" t="str">
            <v>F930</v>
          </cell>
          <cell r="C3585" t="str">
            <v>L</v>
          </cell>
          <cell r="F3585">
            <v>-16307356.76</v>
          </cell>
          <cell r="I3585">
            <v>-16307356.76</v>
          </cell>
        </row>
        <row r="3586">
          <cell r="A3586" t="str">
            <v>L3611100000</v>
          </cell>
          <cell r="B3586" t="str">
            <v>F834</v>
          </cell>
          <cell r="C3586" t="str">
            <v>L</v>
          </cell>
          <cell r="F3586">
            <v>-3092431.3</v>
          </cell>
          <cell r="G3586">
            <v>-750137.74</v>
          </cell>
          <cell r="I3586">
            <v>-2342293.56</v>
          </cell>
        </row>
        <row r="3587">
          <cell r="A3587" t="str">
            <v>L3611100000</v>
          </cell>
          <cell r="B3587" t="str">
            <v>F835</v>
          </cell>
          <cell r="C3587" t="str">
            <v>CUSTOM2_OTH</v>
          </cell>
          <cell r="F3587">
            <v>4.62</v>
          </cell>
          <cell r="G3587">
            <v>0.44</v>
          </cell>
          <cell r="I3587">
            <v>4.18</v>
          </cell>
        </row>
        <row r="3588">
          <cell r="A3588" t="str">
            <v>L3611100000</v>
          </cell>
          <cell r="B3588" t="str">
            <v>F835</v>
          </cell>
          <cell r="C3588" t="str">
            <v>L</v>
          </cell>
          <cell r="F3588">
            <v>-4.7699999999999996</v>
          </cell>
          <cell r="G3588">
            <v>-0.44</v>
          </cell>
          <cell r="I3588">
            <v>-4.33</v>
          </cell>
        </row>
        <row r="3589">
          <cell r="A3589" t="str">
            <v>L3611200010</v>
          </cell>
          <cell r="B3589" t="str">
            <v>F000</v>
          </cell>
          <cell r="C3589" t="str">
            <v>L</v>
          </cell>
          <cell r="F3589">
            <v>-25237992.100000001</v>
          </cell>
          <cell r="G3589">
            <v>-20600345.530000001</v>
          </cell>
          <cell r="I3589">
            <v>-4637646.57</v>
          </cell>
        </row>
        <row r="3590">
          <cell r="A3590" t="str">
            <v>L3611200010</v>
          </cell>
          <cell r="B3590" t="str">
            <v>F000</v>
          </cell>
          <cell r="C3590" t="str">
            <v>N</v>
          </cell>
          <cell r="F3590">
            <v>-9197126931.5499992</v>
          </cell>
          <cell r="G3590">
            <v>-7679879935.7600002</v>
          </cell>
          <cell r="I3590">
            <v>-1517246995.79</v>
          </cell>
        </row>
        <row r="3591">
          <cell r="A3591" t="str">
            <v>L3611200010</v>
          </cell>
          <cell r="B3591" t="str">
            <v>F00A</v>
          </cell>
          <cell r="C3591" t="str">
            <v>N</v>
          </cell>
          <cell r="F3591">
            <v>-0.02</v>
          </cell>
          <cell r="I3591">
            <v>-0.02</v>
          </cell>
        </row>
        <row r="3592">
          <cell r="A3592" t="str">
            <v>L3611200010</v>
          </cell>
          <cell r="B3592" t="str">
            <v>F010</v>
          </cell>
          <cell r="C3592" t="str">
            <v>N</v>
          </cell>
          <cell r="F3592">
            <v>12281905.5</v>
          </cell>
          <cell r="I3592">
            <v>12281905.5</v>
          </cell>
        </row>
        <row r="3593">
          <cell r="A3593" t="str">
            <v>L3611200010</v>
          </cell>
          <cell r="B3593" t="str">
            <v>F760</v>
          </cell>
          <cell r="C3593" t="str">
            <v>L</v>
          </cell>
          <cell r="F3593">
            <v>-117739864.09999999</v>
          </cell>
          <cell r="G3593">
            <v>-84258527.200000003</v>
          </cell>
          <cell r="I3593">
            <v>-33481336.899999999</v>
          </cell>
        </row>
        <row r="3594">
          <cell r="A3594" t="str">
            <v>L3611200010</v>
          </cell>
          <cell r="B3594" t="str">
            <v>F760</v>
          </cell>
          <cell r="C3594" t="str">
            <v>N</v>
          </cell>
          <cell r="F3594">
            <v>-27276417159</v>
          </cell>
          <cell r="G3594">
            <v>-23188087929.189999</v>
          </cell>
          <cell r="I3594">
            <v>-4088329229.8099999</v>
          </cell>
        </row>
        <row r="3595">
          <cell r="A3595" t="str">
            <v>L3611200010</v>
          </cell>
          <cell r="B3595" t="str">
            <v>F762</v>
          </cell>
          <cell r="C3595" t="str">
            <v>L</v>
          </cell>
          <cell r="F3595">
            <v>105915632.98999999</v>
          </cell>
          <cell r="G3595">
            <v>76815270.900000006</v>
          </cell>
          <cell r="I3595">
            <v>29100362.09</v>
          </cell>
        </row>
        <row r="3596">
          <cell r="A3596" t="str">
            <v>L3611200010</v>
          </cell>
          <cell r="B3596" t="str">
            <v>F762</v>
          </cell>
          <cell r="C3596" t="str">
            <v>N</v>
          </cell>
          <cell r="F3596">
            <v>25934298247.490002</v>
          </cell>
          <cell r="G3596">
            <v>22059271421.66</v>
          </cell>
          <cell r="I3596">
            <v>3875026825.8299999</v>
          </cell>
        </row>
        <row r="3597">
          <cell r="A3597" t="str">
            <v>L3611200010</v>
          </cell>
          <cell r="B3597" t="str">
            <v>F930</v>
          </cell>
          <cell r="C3597" t="str">
            <v>L</v>
          </cell>
          <cell r="F3597">
            <v>-158089.47</v>
          </cell>
          <cell r="I3597">
            <v>-158089.47</v>
          </cell>
        </row>
        <row r="3598">
          <cell r="A3598" t="str">
            <v>L3611200010</v>
          </cell>
          <cell r="B3598" t="str">
            <v>F930</v>
          </cell>
          <cell r="C3598" t="str">
            <v>N</v>
          </cell>
          <cell r="F3598">
            <v>-20606156.809999999</v>
          </cell>
          <cell r="G3598">
            <v>245140.77</v>
          </cell>
          <cell r="I3598">
            <v>-20851297.579999998</v>
          </cell>
        </row>
        <row r="3599">
          <cell r="A3599" t="str">
            <v>L3611200020</v>
          </cell>
          <cell r="B3599" t="str">
            <v>F000</v>
          </cell>
          <cell r="C3599" t="str">
            <v>N</v>
          </cell>
          <cell r="F3599">
            <v>-109217567.42</v>
          </cell>
          <cell r="G3599">
            <v>-107029483.48</v>
          </cell>
          <cell r="I3599">
            <v>-2188083.94</v>
          </cell>
        </row>
        <row r="3600">
          <cell r="A3600" t="str">
            <v>L3611200020</v>
          </cell>
          <cell r="B3600" t="str">
            <v>F00A</v>
          </cell>
          <cell r="C3600" t="str">
            <v>N</v>
          </cell>
          <cell r="F3600">
            <v>0.01</v>
          </cell>
          <cell r="I3600">
            <v>0.01</v>
          </cell>
        </row>
        <row r="3601">
          <cell r="A3601" t="str">
            <v>L3611200020</v>
          </cell>
          <cell r="B3601" t="str">
            <v>F765</v>
          </cell>
          <cell r="C3601" t="str">
            <v>N</v>
          </cell>
          <cell r="F3601">
            <v>171466778.5</v>
          </cell>
          <cell r="G3601">
            <v>170244771.87</v>
          </cell>
          <cell r="I3601">
            <v>1222006.6299999999</v>
          </cell>
        </row>
        <row r="3602">
          <cell r="A3602" t="str">
            <v>L3611200020</v>
          </cell>
          <cell r="B3602" t="str">
            <v>F767</v>
          </cell>
          <cell r="C3602" t="str">
            <v>N</v>
          </cell>
          <cell r="F3602">
            <v>-86694177.099999994</v>
          </cell>
          <cell r="G3602">
            <v>-106590081.72</v>
          </cell>
          <cell r="I3602">
            <v>19895904.620000001</v>
          </cell>
        </row>
        <row r="3603">
          <cell r="A3603" t="str">
            <v>L3611200020</v>
          </cell>
          <cell r="B3603" t="str">
            <v>F768</v>
          </cell>
          <cell r="C3603" t="str">
            <v>N</v>
          </cell>
          <cell r="F3603">
            <v>-80290736.959999993</v>
          </cell>
          <cell r="G3603">
            <v>-59007816.549999997</v>
          </cell>
          <cell r="I3603">
            <v>-21282920.41</v>
          </cell>
        </row>
        <row r="3604">
          <cell r="A3604" t="str">
            <v>L3611200020</v>
          </cell>
          <cell r="B3604" t="str">
            <v>F930</v>
          </cell>
          <cell r="C3604" t="str">
            <v>N</v>
          </cell>
          <cell r="F3604">
            <v>-33434.410000000003</v>
          </cell>
          <cell r="I3604">
            <v>-33434.410000000003</v>
          </cell>
        </row>
        <row r="3605">
          <cell r="A3605" t="str">
            <v>L3611200040</v>
          </cell>
          <cell r="B3605" t="str">
            <v>F000</v>
          </cell>
          <cell r="C3605" t="str">
            <v>N</v>
          </cell>
          <cell r="F3605">
            <v>1387737295.98</v>
          </cell>
          <cell r="G3605">
            <v>1135318875.1800001</v>
          </cell>
          <cell r="I3605">
            <v>252418420.80000001</v>
          </cell>
        </row>
        <row r="3606">
          <cell r="A3606" t="str">
            <v>L3611200040</v>
          </cell>
          <cell r="B3606" t="str">
            <v>F00A</v>
          </cell>
          <cell r="C3606" t="str">
            <v>N</v>
          </cell>
          <cell r="F3606">
            <v>-0.03</v>
          </cell>
          <cell r="I3606">
            <v>-0.03</v>
          </cell>
        </row>
        <row r="3607">
          <cell r="A3607" t="str">
            <v>L3611200040</v>
          </cell>
          <cell r="B3607" t="str">
            <v>F010</v>
          </cell>
          <cell r="C3607" t="str">
            <v>N</v>
          </cell>
          <cell r="F3607">
            <v>521311.2</v>
          </cell>
          <cell r="I3607">
            <v>521311.2</v>
          </cell>
        </row>
        <row r="3608">
          <cell r="A3608" t="str">
            <v>L3611200040</v>
          </cell>
          <cell r="B3608" t="str">
            <v>F775</v>
          </cell>
          <cell r="C3608" t="str">
            <v>L</v>
          </cell>
          <cell r="F3608">
            <v>4183729.63</v>
          </cell>
          <cell r="I3608">
            <v>4183729.63</v>
          </cell>
        </row>
        <row r="3609">
          <cell r="A3609" t="str">
            <v>L3611200040</v>
          </cell>
          <cell r="B3609" t="str">
            <v>F775</v>
          </cell>
          <cell r="C3609" t="str">
            <v>N</v>
          </cell>
          <cell r="F3609">
            <v>6165273133.1800003</v>
          </cell>
          <cell r="G3609">
            <v>5128599454.29</v>
          </cell>
          <cell r="H3609">
            <v>0</v>
          </cell>
          <cell r="I3609">
            <v>1036673678.89</v>
          </cell>
        </row>
        <row r="3610">
          <cell r="A3610" t="str">
            <v>L3611200040</v>
          </cell>
          <cell r="B3610" t="str">
            <v>F777</v>
          </cell>
          <cell r="C3610" t="str">
            <v>L</v>
          </cell>
          <cell r="F3610">
            <v>-4183729.63</v>
          </cell>
          <cell r="I3610">
            <v>-4183729.63</v>
          </cell>
        </row>
        <row r="3611">
          <cell r="A3611" t="str">
            <v>L3611200040</v>
          </cell>
          <cell r="B3611" t="str">
            <v>F777</v>
          </cell>
          <cell r="C3611" t="str">
            <v>N</v>
          </cell>
          <cell r="F3611">
            <v>-5866519557.75</v>
          </cell>
          <cell r="G3611">
            <v>-4832326796.1099997</v>
          </cell>
          <cell r="H3611">
            <v>0</v>
          </cell>
          <cell r="I3611">
            <v>-1034192761.64</v>
          </cell>
        </row>
        <row r="3612">
          <cell r="A3612" t="str">
            <v>L3611200040</v>
          </cell>
          <cell r="B3612" t="str">
            <v>F930</v>
          </cell>
          <cell r="C3612" t="str">
            <v>N</v>
          </cell>
          <cell r="F3612">
            <v>2529203.5499999998</v>
          </cell>
          <cell r="I3612">
            <v>2529203.5499999998</v>
          </cell>
        </row>
        <row r="3613">
          <cell r="A3613" t="str">
            <v>L3611200050</v>
          </cell>
          <cell r="B3613" t="str">
            <v>F000</v>
          </cell>
          <cell r="C3613" t="str">
            <v>L</v>
          </cell>
          <cell r="F3613">
            <v>-2454360.7999999998</v>
          </cell>
          <cell r="I3613">
            <v>-2454360.7999999998</v>
          </cell>
        </row>
        <row r="3614">
          <cell r="A3614" t="str">
            <v>L3611200050</v>
          </cell>
          <cell r="B3614" t="str">
            <v>F000</v>
          </cell>
          <cell r="C3614" t="str">
            <v>N</v>
          </cell>
          <cell r="F3614">
            <v>-5606926314.8500004</v>
          </cell>
          <cell r="G3614">
            <v>-5021467414.2700005</v>
          </cell>
          <cell r="I3614">
            <v>-585458900.58000004</v>
          </cell>
        </row>
        <row r="3615">
          <cell r="A3615" t="str">
            <v>L3611200050</v>
          </cell>
          <cell r="B3615" t="str">
            <v>F00A</v>
          </cell>
          <cell r="C3615" t="str">
            <v>L</v>
          </cell>
          <cell r="F3615">
            <v>0.01</v>
          </cell>
          <cell r="I3615">
            <v>0.01</v>
          </cell>
        </row>
        <row r="3616">
          <cell r="A3616" t="str">
            <v>L3611200050</v>
          </cell>
          <cell r="B3616" t="str">
            <v>F00A</v>
          </cell>
          <cell r="C3616" t="str">
            <v>N</v>
          </cell>
          <cell r="F3616">
            <v>0.06</v>
          </cell>
          <cell r="I3616">
            <v>0.06</v>
          </cell>
        </row>
        <row r="3617">
          <cell r="A3617" t="str">
            <v>L3611200050</v>
          </cell>
          <cell r="B3617" t="str">
            <v>F010</v>
          </cell>
          <cell r="C3617" t="str">
            <v>N</v>
          </cell>
          <cell r="F3617">
            <v>106326816.61</v>
          </cell>
          <cell r="I3617">
            <v>106326816.61</v>
          </cell>
        </row>
        <row r="3618">
          <cell r="A3618" t="str">
            <v>L3611200050</v>
          </cell>
          <cell r="B3618" t="str">
            <v>F110</v>
          </cell>
          <cell r="C3618" t="str">
            <v>N</v>
          </cell>
          <cell r="F3618">
            <v>-39120467517.550003</v>
          </cell>
          <cell r="G3618">
            <v>-37654765129.239998</v>
          </cell>
          <cell r="I3618">
            <v>-1465702388.3099999</v>
          </cell>
        </row>
        <row r="3619">
          <cell r="A3619" t="str">
            <v>L3611200050</v>
          </cell>
          <cell r="B3619" t="str">
            <v>F115</v>
          </cell>
          <cell r="C3619" t="str">
            <v>N</v>
          </cell>
          <cell r="F3619">
            <v>38783225705.649994</v>
          </cell>
          <cell r="G3619">
            <v>37467177489.260002</v>
          </cell>
          <cell r="I3619">
            <v>1316048216.3900001</v>
          </cell>
        </row>
        <row r="3620">
          <cell r="A3620" t="str">
            <v>L3611200050</v>
          </cell>
          <cell r="B3620" t="str">
            <v>F930</v>
          </cell>
          <cell r="C3620" t="str">
            <v>L</v>
          </cell>
          <cell r="F3620">
            <v>-22899.91</v>
          </cell>
          <cell r="I3620">
            <v>-22899.91</v>
          </cell>
        </row>
        <row r="3621">
          <cell r="A3621" t="str">
            <v>L3611200050</v>
          </cell>
          <cell r="B3621" t="str">
            <v>F930</v>
          </cell>
          <cell r="C3621" t="str">
            <v>N</v>
          </cell>
          <cell r="F3621">
            <v>-10664873.539999999</v>
          </cell>
          <cell r="G3621">
            <v>-1078632.05</v>
          </cell>
          <cell r="I3621">
            <v>-9586241.4900000002</v>
          </cell>
        </row>
        <row r="3622">
          <cell r="A3622" t="str">
            <v>L3611200055</v>
          </cell>
          <cell r="B3622" t="str">
            <v>F000</v>
          </cell>
          <cell r="C3622" t="str">
            <v>L</v>
          </cell>
          <cell r="F3622">
            <v>109917.62</v>
          </cell>
          <cell r="I3622">
            <v>109917.62</v>
          </cell>
        </row>
        <row r="3623">
          <cell r="A3623" t="str">
            <v>L3611200055</v>
          </cell>
          <cell r="B3623" t="str">
            <v>F000</v>
          </cell>
          <cell r="C3623" t="str">
            <v>N</v>
          </cell>
          <cell r="F3623">
            <v>-19758108.75</v>
          </cell>
          <cell r="G3623">
            <v>-19758108.75</v>
          </cell>
        </row>
        <row r="3624">
          <cell r="A3624" t="str">
            <v>L3611200055</v>
          </cell>
          <cell r="B3624" t="str">
            <v>F110</v>
          </cell>
          <cell r="C3624" t="str">
            <v>L</v>
          </cell>
          <cell r="F3624">
            <v>-29610958.879999999</v>
          </cell>
          <cell r="I3624">
            <v>-29610958.879999999</v>
          </cell>
        </row>
        <row r="3625">
          <cell r="A3625" t="str">
            <v>L3611200055</v>
          </cell>
          <cell r="B3625" t="str">
            <v>F110</v>
          </cell>
          <cell r="C3625" t="str">
            <v>N</v>
          </cell>
          <cell r="F3625">
            <v>-136475876.99000001</v>
          </cell>
          <cell r="G3625">
            <v>-136475876.99000001</v>
          </cell>
        </row>
        <row r="3626">
          <cell r="A3626" t="str">
            <v>L3611200055</v>
          </cell>
          <cell r="B3626" t="str">
            <v>F115</v>
          </cell>
          <cell r="C3626" t="str">
            <v>L</v>
          </cell>
          <cell r="F3626">
            <v>31245052.219999999</v>
          </cell>
          <cell r="I3626">
            <v>31245052.219999999</v>
          </cell>
        </row>
        <row r="3627">
          <cell r="A3627" t="str">
            <v>L3611200055</v>
          </cell>
          <cell r="B3627" t="str">
            <v>F115</v>
          </cell>
          <cell r="C3627" t="str">
            <v>N</v>
          </cell>
          <cell r="F3627">
            <v>204036957.65000001</v>
          </cell>
          <cell r="G3627">
            <v>204036957.65000001</v>
          </cell>
        </row>
        <row r="3628">
          <cell r="A3628" t="str">
            <v>L3611200055</v>
          </cell>
          <cell r="B3628" t="str">
            <v>F930</v>
          </cell>
          <cell r="C3628" t="str">
            <v>L</v>
          </cell>
          <cell r="F3628">
            <v>97480.18</v>
          </cell>
          <cell r="I3628">
            <v>97480.18</v>
          </cell>
        </row>
        <row r="3629">
          <cell r="A3629" t="str">
            <v>L3611200055</v>
          </cell>
          <cell r="B3629" t="str">
            <v>F930</v>
          </cell>
          <cell r="C3629" t="str">
            <v>N</v>
          </cell>
          <cell r="F3629">
            <v>513729.72</v>
          </cell>
          <cell r="G3629">
            <v>513729.72</v>
          </cell>
        </row>
        <row r="3630">
          <cell r="A3630" t="str">
            <v>L3611200060</v>
          </cell>
          <cell r="B3630" t="str">
            <v>F000</v>
          </cell>
          <cell r="C3630" t="str">
            <v>N</v>
          </cell>
          <cell r="F3630">
            <v>60447084.969999999</v>
          </cell>
          <cell r="G3630">
            <v>-419</v>
          </cell>
          <cell r="I3630">
            <v>60447503.969999999</v>
          </cell>
        </row>
        <row r="3631">
          <cell r="A3631" t="str">
            <v>L3611200060</v>
          </cell>
          <cell r="B3631" t="str">
            <v>F00A</v>
          </cell>
          <cell r="C3631" t="str">
            <v>N</v>
          </cell>
          <cell r="F3631">
            <v>0.02</v>
          </cell>
          <cell r="I3631">
            <v>0.02</v>
          </cell>
        </row>
        <row r="3632">
          <cell r="A3632" t="str">
            <v>L3611200060</v>
          </cell>
          <cell r="B3632" t="str">
            <v>F010</v>
          </cell>
          <cell r="C3632" t="str">
            <v>N</v>
          </cell>
          <cell r="F3632">
            <v>-17140231.670000002</v>
          </cell>
          <cell r="I3632">
            <v>-17140231.670000002</v>
          </cell>
        </row>
        <row r="3633">
          <cell r="A3633" t="str">
            <v>L3611200060</v>
          </cell>
          <cell r="B3633" t="str">
            <v>F110</v>
          </cell>
          <cell r="C3633" t="str">
            <v>N</v>
          </cell>
          <cell r="F3633">
            <v>353788860.26999998</v>
          </cell>
          <cell r="G3633">
            <v>838</v>
          </cell>
          <cell r="I3633">
            <v>353788022.26999998</v>
          </cell>
        </row>
        <row r="3634">
          <cell r="A3634" t="str">
            <v>L3611200060</v>
          </cell>
          <cell r="B3634" t="str">
            <v>F115</v>
          </cell>
          <cell r="C3634" t="str">
            <v>N</v>
          </cell>
          <cell r="F3634">
            <v>-317755662.36000001</v>
          </cell>
          <cell r="G3634">
            <v>-419</v>
          </cell>
          <cell r="I3634">
            <v>-317755243.36000001</v>
          </cell>
        </row>
        <row r="3635">
          <cell r="A3635" t="str">
            <v>L3611200060</v>
          </cell>
          <cell r="B3635" t="str">
            <v>F930</v>
          </cell>
          <cell r="C3635" t="str">
            <v>N</v>
          </cell>
          <cell r="F3635">
            <v>1545508.62</v>
          </cell>
          <cell r="I3635">
            <v>1545508.62</v>
          </cell>
        </row>
        <row r="3636">
          <cell r="A3636" t="str">
            <v>L3611200065</v>
          </cell>
          <cell r="B3636" t="str">
            <v>F000</v>
          </cell>
          <cell r="C3636" t="str">
            <v>N</v>
          </cell>
          <cell r="F3636">
            <v>338766105.79000002</v>
          </cell>
          <cell r="G3636">
            <v>338766105.79000002</v>
          </cell>
        </row>
        <row r="3637">
          <cell r="A3637" t="str">
            <v>L3611200065</v>
          </cell>
          <cell r="B3637" t="str">
            <v>F110</v>
          </cell>
          <cell r="C3637" t="str">
            <v>N</v>
          </cell>
          <cell r="F3637">
            <v>1111936263.55</v>
          </cell>
          <cell r="G3637">
            <v>1111936263.55</v>
          </cell>
        </row>
        <row r="3638">
          <cell r="A3638" t="str">
            <v>L3611200065</v>
          </cell>
          <cell r="B3638" t="str">
            <v>F115</v>
          </cell>
          <cell r="C3638" t="str">
            <v>N</v>
          </cell>
          <cell r="F3638">
            <v>-1121093593.29</v>
          </cell>
          <cell r="G3638">
            <v>-1121093593.29</v>
          </cell>
        </row>
        <row r="3639">
          <cell r="A3639" t="str">
            <v>L3611200000</v>
          </cell>
          <cell r="B3639" t="str">
            <v>F000</v>
          </cell>
          <cell r="C3639" t="str">
            <v>L</v>
          </cell>
          <cell r="F3639">
            <v>-27582435.280000001</v>
          </cell>
          <cell r="G3639">
            <v>-20600345.530000001</v>
          </cell>
          <cell r="I3639">
            <v>-6982089.75</v>
          </cell>
        </row>
        <row r="3640">
          <cell r="A3640" t="str">
            <v>L3611200000</v>
          </cell>
          <cell r="B3640" t="str">
            <v>F000</v>
          </cell>
          <cell r="C3640" t="str">
            <v>N</v>
          </cell>
          <cell r="F3640">
            <v>-13146078435.83</v>
          </cell>
          <cell r="G3640">
            <v>-11354050380.290001</v>
          </cell>
          <cell r="I3640">
            <v>-1792028055.54</v>
          </cell>
        </row>
        <row r="3641">
          <cell r="A3641" t="str">
            <v>L3611200000</v>
          </cell>
          <cell r="B3641" t="str">
            <v>F00A</v>
          </cell>
          <cell r="C3641" t="str">
            <v>L</v>
          </cell>
          <cell r="F3641">
            <v>0.01</v>
          </cell>
          <cell r="I3641">
            <v>0.01</v>
          </cell>
        </row>
        <row r="3642">
          <cell r="A3642" t="str">
            <v>L3611200000</v>
          </cell>
          <cell r="B3642" t="str">
            <v>F00A</v>
          </cell>
          <cell r="C3642" t="str">
            <v>N</v>
          </cell>
          <cell r="F3642">
            <v>0.04</v>
          </cell>
          <cell r="I3642">
            <v>0.04</v>
          </cell>
        </row>
        <row r="3643">
          <cell r="A3643" t="str">
            <v>L3611200000</v>
          </cell>
          <cell r="B3643" t="str">
            <v>F010</v>
          </cell>
          <cell r="C3643" t="str">
            <v>N</v>
          </cell>
          <cell r="F3643">
            <v>101989801.64</v>
          </cell>
          <cell r="I3643">
            <v>101989801.64</v>
          </cell>
        </row>
        <row r="3644">
          <cell r="A3644" t="str">
            <v>L3611200000</v>
          </cell>
          <cell r="B3644" t="str">
            <v>F110</v>
          </cell>
          <cell r="C3644" t="str">
            <v>L</v>
          </cell>
          <cell r="F3644">
            <v>-29610958.879999999</v>
          </cell>
          <cell r="I3644">
            <v>-29610958.879999999</v>
          </cell>
        </row>
        <row r="3645">
          <cell r="A3645" t="str">
            <v>L3611200000</v>
          </cell>
          <cell r="B3645" t="str">
            <v>F110</v>
          </cell>
          <cell r="C3645" t="str">
            <v>N</v>
          </cell>
          <cell r="F3645">
            <v>-37791218270.720001</v>
          </cell>
          <cell r="G3645">
            <v>-36679303904.68</v>
          </cell>
          <cell r="I3645">
            <v>-1111914366.04</v>
          </cell>
        </row>
        <row r="3646">
          <cell r="A3646" t="str">
            <v>L3611200000</v>
          </cell>
          <cell r="B3646" t="str">
            <v>F115</v>
          </cell>
          <cell r="C3646" t="str">
            <v>L</v>
          </cell>
          <cell r="F3646">
            <v>31245052.219999999</v>
          </cell>
          <cell r="I3646">
            <v>31245052.219999999</v>
          </cell>
        </row>
        <row r="3647">
          <cell r="A3647" t="str">
            <v>L3611200000</v>
          </cell>
          <cell r="B3647" t="str">
            <v>F115</v>
          </cell>
          <cell r="C3647" t="str">
            <v>N</v>
          </cell>
          <cell r="F3647">
            <v>37548413407.649994</v>
          </cell>
          <cell r="G3647">
            <v>36550120434.620003</v>
          </cell>
          <cell r="I3647">
            <v>998292973.02999997</v>
          </cell>
        </row>
        <row r="3648">
          <cell r="A3648" t="str">
            <v>L3611200000</v>
          </cell>
          <cell r="B3648" t="str">
            <v>F760</v>
          </cell>
          <cell r="C3648" t="str">
            <v>L</v>
          </cell>
          <cell r="F3648">
            <v>-117739864.09999999</v>
          </cell>
          <cell r="G3648">
            <v>-84258527.200000003</v>
          </cell>
          <cell r="I3648">
            <v>-33481336.899999999</v>
          </cell>
        </row>
        <row r="3649">
          <cell r="A3649" t="str">
            <v>L3611200000</v>
          </cell>
          <cell r="B3649" t="str">
            <v>F760</v>
          </cell>
          <cell r="C3649" t="str">
            <v>N</v>
          </cell>
          <cell r="F3649">
            <v>-27276417159</v>
          </cell>
          <cell r="G3649">
            <v>-23188087929.189999</v>
          </cell>
          <cell r="I3649">
            <v>-4088329229.8099999</v>
          </cell>
        </row>
        <row r="3650">
          <cell r="A3650" t="str">
            <v>L3611200000</v>
          </cell>
          <cell r="B3650" t="str">
            <v>F762</v>
          </cell>
          <cell r="C3650" t="str">
            <v>L</v>
          </cell>
          <cell r="F3650">
            <v>105915632.98999999</v>
          </cell>
          <cell r="G3650">
            <v>76815270.900000006</v>
          </cell>
          <cell r="I3650">
            <v>29100362.09</v>
          </cell>
        </row>
        <row r="3651">
          <cell r="A3651" t="str">
            <v>L3611200000</v>
          </cell>
          <cell r="B3651" t="str">
            <v>F762</v>
          </cell>
          <cell r="C3651" t="str">
            <v>N</v>
          </cell>
          <cell r="F3651">
            <v>25934298247.490002</v>
          </cell>
          <cell r="G3651">
            <v>22059271421.66</v>
          </cell>
          <cell r="I3651">
            <v>3875026825.8299999</v>
          </cell>
        </row>
        <row r="3652">
          <cell r="A3652" t="str">
            <v>L3611200000</v>
          </cell>
          <cell r="B3652" t="str">
            <v>F765</v>
          </cell>
          <cell r="C3652" t="str">
            <v>N</v>
          </cell>
          <cell r="F3652">
            <v>171466778.5</v>
          </cell>
          <cell r="G3652">
            <v>170244771.87</v>
          </cell>
          <cell r="I3652">
            <v>1222006.6299999999</v>
          </cell>
        </row>
        <row r="3653">
          <cell r="A3653" t="str">
            <v>L3611200000</v>
          </cell>
          <cell r="B3653" t="str">
            <v>F767</v>
          </cell>
          <cell r="C3653" t="str">
            <v>N</v>
          </cell>
          <cell r="F3653">
            <v>-86694177.099999994</v>
          </cell>
          <cell r="G3653">
            <v>-106590081.72</v>
          </cell>
          <cell r="I3653">
            <v>19895904.620000001</v>
          </cell>
        </row>
        <row r="3654">
          <cell r="A3654" t="str">
            <v>L3611200000</v>
          </cell>
          <cell r="B3654" t="str">
            <v>F768</v>
          </cell>
          <cell r="C3654" t="str">
            <v>N</v>
          </cell>
          <cell r="F3654">
            <v>-80290736.959999993</v>
          </cell>
          <cell r="G3654">
            <v>-59007816.549999997</v>
          </cell>
          <cell r="I3654">
            <v>-21282920.41</v>
          </cell>
        </row>
        <row r="3655">
          <cell r="A3655" t="str">
            <v>L3611200000</v>
          </cell>
          <cell r="B3655" t="str">
            <v>F775</v>
          </cell>
          <cell r="C3655" t="str">
            <v>L</v>
          </cell>
          <cell r="F3655">
            <v>4183729.63</v>
          </cell>
          <cell r="I3655">
            <v>4183729.63</v>
          </cell>
        </row>
        <row r="3656">
          <cell r="A3656" t="str">
            <v>L3611200000</v>
          </cell>
          <cell r="B3656" t="str">
            <v>F775</v>
          </cell>
          <cell r="C3656" t="str">
            <v>N</v>
          </cell>
          <cell r="F3656">
            <v>6165273133.1800003</v>
          </cell>
          <cell r="G3656">
            <v>5128599454.29</v>
          </cell>
          <cell r="H3656">
            <v>0</v>
          </cell>
          <cell r="I3656">
            <v>1036673678.89</v>
          </cell>
        </row>
        <row r="3657">
          <cell r="A3657" t="str">
            <v>L3611200000</v>
          </cell>
          <cell r="B3657" t="str">
            <v>F777</v>
          </cell>
          <cell r="C3657" t="str">
            <v>L</v>
          </cell>
          <cell r="F3657">
            <v>-4183729.63</v>
          </cell>
          <cell r="I3657">
            <v>-4183729.63</v>
          </cell>
        </row>
        <row r="3658">
          <cell r="A3658" t="str">
            <v>L3611200000</v>
          </cell>
          <cell r="B3658" t="str">
            <v>F777</v>
          </cell>
          <cell r="C3658" t="str">
            <v>N</v>
          </cell>
          <cell r="F3658">
            <v>-5866519557.75</v>
          </cell>
          <cell r="G3658">
            <v>-4832326796.1099997</v>
          </cell>
          <cell r="H3658">
            <v>0</v>
          </cell>
          <cell r="I3658">
            <v>-1034192761.64</v>
          </cell>
        </row>
        <row r="3659">
          <cell r="A3659" t="str">
            <v>L3611200000</v>
          </cell>
          <cell r="B3659" t="str">
            <v>F930</v>
          </cell>
          <cell r="C3659" t="str">
            <v>L</v>
          </cell>
          <cell r="F3659">
            <v>-83509.2</v>
          </cell>
          <cell r="I3659">
            <v>-83509.2</v>
          </cell>
        </row>
        <row r="3660">
          <cell r="A3660" t="str">
            <v>L3611200000</v>
          </cell>
          <cell r="B3660" t="str">
            <v>F930</v>
          </cell>
          <cell r="C3660" t="str">
            <v>N</v>
          </cell>
          <cell r="F3660">
            <v>-26716022.870000001</v>
          </cell>
          <cell r="G3660">
            <v>-319761.56</v>
          </cell>
          <cell r="I3660">
            <v>-26396261.309999999</v>
          </cell>
        </row>
        <row r="3661">
          <cell r="A3661" t="str">
            <v>L3611300010</v>
          </cell>
          <cell r="B3661" t="str">
            <v>F000</v>
          </cell>
          <cell r="C3661" t="str">
            <v>L</v>
          </cell>
          <cell r="F3661">
            <v>7773418011.7600002</v>
          </cell>
          <cell r="G3661">
            <v>4520809718.6099997</v>
          </cell>
          <cell r="I3661">
            <v>3252608293.1500001</v>
          </cell>
        </row>
        <row r="3662">
          <cell r="A3662" t="str">
            <v>L3611300010</v>
          </cell>
          <cell r="B3662" t="str">
            <v>F00A</v>
          </cell>
          <cell r="C3662" t="str">
            <v>L</v>
          </cell>
          <cell r="F3662">
            <v>0.02</v>
          </cell>
          <cell r="I3662">
            <v>0.02</v>
          </cell>
        </row>
        <row r="3663">
          <cell r="A3663" t="str">
            <v>L3611300010</v>
          </cell>
          <cell r="B3663" t="str">
            <v>F010</v>
          </cell>
          <cell r="C3663" t="str">
            <v>CUSTOM2_OTH</v>
          </cell>
          <cell r="F3663">
            <v>-0.5</v>
          </cell>
          <cell r="G3663">
            <v>-0.01</v>
          </cell>
          <cell r="I3663">
            <v>-0.49</v>
          </cell>
        </row>
        <row r="3664">
          <cell r="A3664" t="str">
            <v>L3611300010</v>
          </cell>
          <cell r="B3664" t="str">
            <v>F010</v>
          </cell>
          <cell r="C3664" t="str">
            <v>L</v>
          </cell>
          <cell r="F3664">
            <v>-961265662.24000001</v>
          </cell>
          <cell r="G3664">
            <v>-960519701.12</v>
          </cell>
          <cell r="I3664">
            <v>-745961.12</v>
          </cell>
        </row>
        <row r="3665">
          <cell r="A3665" t="str">
            <v>L3611300010</v>
          </cell>
          <cell r="B3665" t="str">
            <v>F775</v>
          </cell>
          <cell r="C3665" t="str">
            <v>CUSTOM2_OTH</v>
          </cell>
          <cell r="F3665">
            <v>-1</v>
          </cell>
          <cell r="G3665">
            <v>0.01</v>
          </cell>
          <cell r="I3665">
            <v>-1.01</v>
          </cell>
        </row>
        <row r="3666">
          <cell r="A3666" t="str">
            <v>L3611300010</v>
          </cell>
          <cell r="B3666" t="str">
            <v>F775</v>
          </cell>
          <cell r="C3666" t="str">
            <v>L</v>
          </cell>
          <cell r="F3666">
            <v>1723597738.79</v>
          </cell>
          <cell r="G3666">
            <v>1251390178.3900001</v>
          </cell>
          <cell r="I3666">
            <v>472207560.39999998</v>
          </cell>
        </row>
        <row r="3667">
          <cell r="A3667" t="str">
            <v>L3611300010</v>
          </cell>
          <cell r="B3667" t="str">
            <v>F777</v>
          </cell>
          <cell r="C3667" t="str">
            <v>CUSTOM2_OTH</v>
          </cell>
          <cell r="F3667">
            <v>-0.01</v>
          </cell>
          <cell r="G3667">
            <v>-0.03</v>
          </cell>
          <cell r="I3667">
            <v>0.02</v>
          </cell>
        </row>
        <row r="3668">
          <cell r="A3668" t="str">
            <v>L3611300010</v>
          </cell>
          <cell r="B3668" t="str">
            <v>F777</v>
          </cell>
          <cell r="C3668" t="str">
            <v>L</v>
          </cell>
          <cell r="F3668">
            <v>-857182870.12</v>
          </cell>
          <cell r="G3668">
            <v>-453920061.95999998</v>
          </cell>
          <cell r="I3668">
            <v>-403262808.16000003</v>
          </cell>
        </row>
        <row r="3669">
          <cell r="A3669" t="str">
            <v>L3611300010</v>
          </cell>
          <cell r="B3669" t="str">
            <v>F852</v>
          </cell>
          <cell r="C3669" t="str">
            <v>CUSTOM2_OTH</v>
          </cell>
          <cell r="F3669">
            <v>1.47</v>
          </cell>
          <cell r="G3669">
            <v>0.03</v>
          </cell>
          <cell r="I3669">
            <v>1.44</v>
          </cell>
        </row>
        <row r="3670">
          <cell r="A3670" t="str">
            <v>L3611300010</v>
          </cell>
          <cell r="B3670" t="str">
            <v>F852</v>
          </cell>
          <cell r="C3670" t="str">
            <v>L</v>
          </cell>
          <cell r="F3670">
            <v>-115986771.40000001</v>
          </cell>
          <cell r="G3670">
            <v>-115752222.03</v>
          </cell>
          <cell r="I3670">
            <v>-234549.37</v>
          </cell>
        </row>
        <row r="3671">
          <cell r="A3671" t="str">
            <v>L3611300010</v>
          </cell>
          <cell r="B3671" t="str">
            <v>F930</v>
          </cell>
          <cell r="C3671" t="str">
            <v>L</v>
          </cell>
          <cell r="F3671">
            <v>41114361.890000001</v>
          </cell>
          <cell r="I3671">
            <v>41114361.890000001</v>
          </cell>
        </row>
        <row r="3672">
          <cell r="A3672" t="str">
            <v>L3611300010</v>
          </cell>
          <cell r="B3672" t="str">
            <v>F835</v>
          </cell>
          <cell r="C3672" t="str">
            <v>CUSTOM2_OTH</v>
          </cell>
          <cell r="F3672">
            <v>-0.2</v>
          </cell>
          <cell r="G3672">
            <v>0</v>
          </cell>
          <cell r="I3672">
            <v>-0.2</v>
          </cell>
        </row>
        <row r="3673">
          <cell r="A3673" t="str">
            <v>L3611300010</v>
          </cell>
          <cell r="B3673" t="str">
            <v>F835</v>
          </cell>
          <cell r="C3673" t="str">
            <v>L</v>
          </cell>
          <cell r="F3673">
            <v>0.39</v>
          </cell>
          <cell r="G3673">
            <v>0</v>
          </cell>
          <cell r="I3673">
            <v>0.39</v>
          </cell>
        </row>
        <row r="3674">
          <cell r="A3674" t="str">
            <v>L3611300020</v>
          </cell>
          <cell r="B3674" t="str">
            <v>F000</v>
          </cell>
          <cell r="C3674" t="str">
            <v>L</v>
          </cell>
          <cell r="F3674">
            <v>-7773418011.75</v>
          </cell>
          <cell r="G3674">
            <v>-4520809718.6099997</v>
          </cell>
          <cell r="I3674">
            <v>-3252608293.1399999</v>
          </cell>
        </row>
        <row r="3675">
          <cell r="A3675" t="str">
            <v>L3611300020</v>
          </cell>
          <cell r="B3675" t="str">
            <v>F00A</v>
          </cell>
          <cell r="C3675" t="str">
            <v>L</v>
          </cell>
          <cell r="F3675">
            <v>-0.03</v>
          </cell>
          <cell r="I3675">
            <v>-0.03</v>
          </cell>
        </row>
        <row r="3676">
          <cell r="A3676" t="str">
            <v>L3611300020</v>
          </cell>
          <cell r="B3676" t="str">
            <v>F010</v>
          </cell>
          <cell r="C3676" t="str">
            <v>CUSTOM2_OTH</v>
          </cell>
          <cell r="F3676">
            <v>0.5</v>
          </cell>
          <cell r="G3676">
            <v>0.01</v>
          </cell>
          <cell r="I3676">
            <v>0.49</v>
          </cell>
        </row>
        <row r="3677">
          <cell r="A3677" t="str">
            <v>L3611300020</v>
          </cell>
          <cell r="B3677" t="str">
            <v>F010</v>
          </cell>
          <cell r="C3677" t="str">
            <v>L</v>
          </cell>
          <cell r="F3677">
            <v>961265662.24000001</v>
          </cell>
          <cell r="G3677">
            <v>960519701.12</v>
          </cell>
          <cell r="I3677">
            <v>745961.12</v>
          </cell>
        </row>
        <row r="3678">
          <cell r="A3678" t="str">
            <v>L3611300020</v>
          </cell>
          <cell r="B3678" t="str">
            <v>F775</v>
          </cell>
          <cell r="C3678" t="str">
            <v>CUSTOM2_OTH</v>
          </cell>
          <cell r="F3678">
            <v>1</v>
          </cell>
          <cell r="G3678">
            <v>-0.01</v>
          </cell>
          <cell r="I3678">
            <v>1.01</v>
          </cell>
        </row>
        <row r="3679">
          <cell r="A3679" t="str">
            <v>L3611300020</v>
          </cell>
          <cell r="B3679" t="str">
            <v>F775</v>
          </cell>
          <cell r="C3679" t="str">
            <v>L</v>
          </cell>
          <cell r="F3679">
            <v>-1723597738.79</v>
          </cell>
          <cell r="G3679">
            <v>-1251390178.3900001</v>
          </cell>
          <cell r="I3679">
            <v>-472207560.39999998</v>
          </cell>
        </row>
        <row r="3680">
          <cell r="A3680" t="str">
            <v>L3611300020</v>
          </cell>
          <cell r="B3680" t="str">
            <v>F777</v>
          </cell>
          <cell r="C3680" t="str">
            <v>CUSTOM2_OTH</v>
          </cell>
          <cell r="F3680">
            <v>0.01</v>
          </cell>
          <cell r="G3680">
            <v>0.03</v>
          </cell>
          <cell r="I3680">
            <v>-0.02</v>
          </cell>
        </row>
        <row r="3681">
          <cell r="A3681" t="str">
            <v>L3611300020</v>
          </cell>
          <cell r="B3681" t="str">
            <v>F777</v>
          </cell>
          <cell r="C3681" t="str">
            <v>L</v>
          </cell>
          <cell r="F3681">
            <v>857182870.12</v>
          </cell>
          <cell r="G3681">
            <v>453920061.95999998</v>
          </cell>
          <cell r="I3681">
            <v>403262808.16000003</v>
          </cell>
        </row>
        <row r="3682">
          <cell r="A3682" t="str">
            <v>L3611300020</v>
          </cell>
          <cell r="B3682" t="str">
            <v>F852</v>
          </cell>
          <cell r="C3682" t="str">
            <v>CUSTOM2_OTH</v>
          </cell>
          <cell r="F3682">
            <v>-1.47</v>
          </cell>
          <cell r="G3682">
            <v>-0.03</v>
          </cell>
          <cell r="I3682">
            <v>-1.44</v>
          </cell>
        </row>
        <row r="3683">
          <cell r="A3683" t="str">
            <v>L3611300020</v>
          </cell>
          <cell r="B3683" t="str">
            <v>F852</v>
          </cell>
          <cell r="C3683" t="str">
            <v>L</v>
          </cell>
          <cell r="F3683">
            <v>115986771.40000001</v>
          </cell>
          <cell r="G3683">
            <v>115752222.03</v>
          </cell>
          <cell r="I3683">
            <v>234549.37</v>
          </cell>
        </row>
        <row r="3684">
          <cell r="A3684" t="str">
            <v>L3611300020</v>
          </cell>
          <cell r="B3684" t="str">
            <v>F930</v>
          </cell>
          <cell r="C3684" t="str">
            <v>CUSTOM2_OTH</v>
          </cell>
          <cell r="F3684">
            <v>0.01</v>
          </cell>
          <cell r="I3684">
            <v>0.01</v>
          </cell>
        </row>
        <row r="3685">
          <cell r="A3685" t="str">
            <v>L3611300020</v>
          </cell>
          <cell r="B3685" t="str">
            <v>F930</v>
          </cell>
          <cell r="C3685" t="str">
            <v>L</v>
          </cell>
          <cell r="F3685">
            <v>-41114362.140000001</v>
          </cell>
          <cell r="I3685">
            <v>-41114362.140000001</v>
          </cell>
        </row>
        <row r="3686">
          <cell r="A3686" t="str">
            <v>L3611300020</v>
          </cell>
          <cell r="B3686" t="str">
            <v>F835</v>
          </cell>
          <cell r="C3686" t="str">
            <v>CUSTOM2_OTH</v>
          </cell>
          <cell r="F3686">
            <v>-0.05</v>
          </cell>
          <cell r="G3686">
            <v>0</v>
          </cell>
          <cell r="I3686">
            <v>-0.05</v>
          </cell>
        </row>
        <row r="3687">
          <cell r="A3687" t="str">
            <v>L3611300020</v>
          </cell>
          <cell r="B3687" t="str">
            <v>F835</v>
          </cell>
          <cell r="C3687" t="str">
            <v>L</v>
          </cell>
          <cell r="F3687">
            <v>0.1</v>
          </cell>
          <cell r="G3687">
            <v>0</v>
          </cell>
          <cell r="I3687">
            <v>0.1</v>
          </cell>
        </row>
        <row r="3688">
          <cell r="A3688" t="str">
            <v>L3611300000</v>
          </cell>
          <cell r="B3688" t="str">
            <v>F000</v>
          </cell>
          <cell r="C3688" t="str">
            <v>L</v>
          </cell>
          <cell r="F3688">
            <v>0.01</v>
          </cell>
          <cell r="G3688">
            <v>0</v>
          </cell>
          <cell r="I3688">
            <v>0.01</v>
          </cell>
        </row>
        <row r="3689">
          <cell r="A3689" t="str">
            <v>L3611300000</v>
          </cell>
          <cell r="B3689" t="str">
            <v>F00A</v>
          </cell>
          <cell r="C3689" t="str">
            <v>L</v>
          </cell>
          <cell r="F3689">
            <v>-0.01</v>
          </cell>
          <cell r="I3689">
            <v>-0.01</v>
          </cell>
        </row>
        <row r="3690">
          <cell r="A3690" t="str">
            <v>L3611300000</v>
          </cell>
          <cell r="B3690" t="str">
            <v>F930</v>
          </cell>
          <cell r="C3690" t="str">
            <v>CUSTOM2_OTH</v>
          </cell>
          <cell r="F3690">
            <v>0.01</v>
          </cell>
          <cell r="I3690">
            <v>0.01</v>
          </cell>
        </row>
        <row r="3691">
          <cell r="A3691" t="str">
            <v>L3611300000</v>
          </cell>
          <cell r="B3691" t="str">
            <v>F930</v>
          </cell>
          <cell r="C3691" t="str">
            <v>L</v>
          </cell>
          <cell r="F3691">
            <v>-0.25</v>
          </cell>
          <cell r="I3691">
            <v>-0.25</v>
          </cell>
        </row>
        <row r="3692">
          <cell r="A3692" t="str">
            <v>L3611300000</v>
          </cell>
          <cell r="B3692" t="str">
            <v>F835</v>
          </cell>
          <cell r="C3692" t="str">
            <v>CUSTOM2_OTH</v>
          </cell>
          <cell r="F3692">
            <v>-0.25</v>
          </cell>
          <cell r="G3692">
            <v>0</v>
          </cell>
          <cell r="I3692">
            <v>-0.25</v>
          </cell>
        </row>
        <row r="3693">
          <cell r="A3693" t="str">
            <v>L3611300000</v>
          </cell>
          <cell r="B3693" t="str">
            <v>F835</v>
          </cell>
          <cell r="C3693" t="str">
            <v>L</v>
          </cell>
          <cell r="F3693">
            <v>0.49</v>
          </cell>
          <cell r="G3693">
            <v>0</v>
          </cell>
          <cell r="I3693">
            <v>0.49</v>
          </cell>
        </row>
        <row r="3694">
          <cell r="A3694" t="str">
            <v>L3611400010</v>
          </cell>
          <cell r="B3694" t="str">
            <v>F000</v>
          </cell>
          <cell r="C3694" t="str">
            <v>N</v>
          </cell>
          <cell r="F3694">
            <v>49787815.560000002</v>
          </cell>
          <cell r="G3694">
            <v>49787815.560000002</v>
          </cell>
        </row>
        <row r="3695">
          <cell r="A3695" t="str">
            <v>L3611400010</v>
          </cell>
          <cell r="B3695" t="str">
            <v>F110</v>
          </cell>
          <cell r="C3695" t="str">
            <v>N</v>
          </cell>
          <cell r="F3695">
            <v>4879431.92</v>
          </cell>
          <cell r="G3695">
            <v>4879431.92</v>
          </cell>
        </row>
        <row r="3696">
          <cell r="A3696" t="str">
            <v>L3611400020</v>
          </cell>
          <cell r="B3696" t="str">
            <v>F000</v>
          </cell>
          <cell r="C3696" t="str">
            <v>L</v>
          </cell>
          <cell r="F3696">
            <v>891550.3</v>
          </cell>
          <cell r="G3696">
            <v>891550.3</v>
          </cell>
        </row>
        <row r="3697">
          <cell r="A3697" t="str">
            <v>L3611400020</v>
          </cell>
          <cell r="B3697" t="str">
            <v>F000</v>
          </cell>
          <cell r="C3697" t="str">
            <v>N</v>
          </cell>
          <cell r="F3697">
            <v>433755.26</v>
          </cell>
          <cell r="G3697">
            <v>433755.26</v>
          </cell>
        </row>
        <row r="3698">
          <cell r="A3698" t="str">
            <v>L3611400020</v>
          </cell>
          <cell r="B3698" t="str">
            <v>F010</v>
          </cell>
          <cell r="C3698" t="str">
            <v>L</v>
          </cell>
          <cell r="F3698">
            <v>-26578903.100000001</v>
          </cell>
          <cell r="G3698">
            <v>-26578903.100000001</v>
          </cell>
        </row>
        <row r="3699">
          <cell r="A3699" t="str">
            <v>L3611400020</v>
          </cell>
          <cell r="B3699" t="str">
            <v>F110</v>
          </cell>
          <cell r="C3699" t="str">
            <v>L</v>
          </cell>
          <cell r="F3699">
            <v>27741286.899999999</v>
          </cell>
          <cell r="G3699">
            <v>27741286.899999999</v>
          </cell>
        </row>
        <row r="3700">
          <cell r="A3700" t="str">
            <v>L3611400020</v>
          </cell>
          <cell r="B3700" t="str">
            <v>F110</v>
          </cell>
          <cell r="C3700" t="str">
            <v>N</v>
          </cell>
          <cell r="F3700">
            <v>2768054.52</v>
          </cell>
          <cell r="G3700">
            <v>2768054.52</v>
          </cell>
        </row>
        <row r="3701">
          <cell r="A3701" t="str">
            <v>L3611400000</v>
          </cell>
          <cell r="B3701" t="str">
            <v>F000</v>
          </cell>
          <cell r="C3701" t="str">
            <v>L</v>
          </cell>
          <cell r="F3701">
            <v>891550.3</v>
          </cell>
          <cell r="G3701">
            <v>891550.3</v>
          </cell>
        </row>
        <row r="3702">
          <cell r="A3702" t="str">
            <v>L3611400000</v>
          </cell>
          <cell r="B3702" t="str">
            <v>F000</v>
          </cell>
          <cell r="C3702" t="str">
            <v>N</v>
          </cell>
          <cell r="F3702">
            <v>50221570.82</v>
          </cell>
          <cell r="G3702">
            <v>50221570.82</v>
          </cell>
        </row>
        <row r="3703">
          <cell r="A3703" t="str">
            <v>L3611400000</v>
          </cell>
          <cell r="B3703" t="str">
            <v>F010</v>
          </cell>
          <cell r="C3703" t="str">
            <v>L</v>
          </cell>
          <cell r="F3703">
            <v>-26578903.100000001</v>
          </cell>
          <cell r="G3703">
            <v>-26578903.100000001</v>
          </cell>
        </row>
        <row r="3704">
          <cell r="A3704" t="str">
            <v>L3611400000</v>
          </cell>
          <cell r="B3704" t="str">
            <v>F110</v>
          </cell>
          <cell r="C3704" t="str">
            <v>L</v>
          </cell>
          <cell r="F3704">
            <v>27741286.899999999</v>
          </cell>
          <cell r="G3704">
            <v>27741286.899999999</v>
          </cell>
        </row>
        <row r="3705">
          <cell r="A3705" t="str">
            <v>L3611400000</v>
          </cell>
          <cell r="B3705" t="str">
            <v>F110</v>
          </cell>
          <cell r="C3705" t="str">
            <v>N</v>
          </cell>
          <cell r="F3705">
            <v>7647486.4400000004</v>
          </cell>
          <cell r="G3705">
            <v>7647486.4400000004</v>
          </cell>
        </row>
        <row r="3706">
          <cell r="A3706" t="str">
            <v>L3611000000</v>
          </cell>
          <cell r="B3706" t="str">
            <v>F000</v>
          </cell>
          <cell r="C3706" t="str">
            <v>CUSTOM2_OTH</v>
          </cell>
          <cell r="F3706">
            <v>2.61</v>
          </cell>
          <cell r="I3706">
            <v>2.61</v>
          </cell>
        </row>
        <row r="3707">
          <cell r="A3707" t="str">
            <v>L3611000000</v>
          </cell>
          <cell r="B3707" t="str">
            <v>F000</v>
          </cell>
          <cell r="C3707" t="str">
            <v>L</v>
          </cell>
          <cell r="F3707">
            <v>-38443037449.769997</v>
          </cell>
          <cell r="G3707">
            <v>-34199254452.759998</v>
          </cell>
          <cell r="I3707">
            <v>-4243782997.0100002</v>
          </cell>
        </row>
        <row r="3708">
          <cell r="A3708" t="str">
            <v>L3611000000</v>
          </cell>
          <cell r="B3708" t="str">
            <v>F000</v>
          </cell>
          <cell r="C3708" t="str">
            <v>N</v>
          </cell>
          <cell r="F3708">
            <v>-13095856865.01</v>
          </cell>
          <cell r="G3708">
            <v>-11303828809.469999</v>
          </cell>
          <cell r="I3708">
            <v>-1792028055.54</v>
          </cell>
        </row>
        <row r="3709">
          <cell r="A3709" t="str">
            <v>L3611000000</v>
          </cell>
          <cell r="B3709" t="str">
            <v>F00A</v>
          </cell>
          <cell r="C3709" t="str">
            <v>CUSTOM2_OTH</v>
          </cell>
          <cell r="F3709">
            <v>-2.61</v>
          </cell>
          <cell r="I3709">
            <v>-2.61</v>
          </cell>
        </row>
        <row r="3710">
          <cell r="A3710" t="str">
            <v>L3611000000</v>
          </cell>
          <cell r="B3710" t="str">
            <v>F00A</v>
          </cell>
          <cell r="C3710" t="str">
            <v>L</v>
          </cell>
          <cell r="F3710">
            <v>2.77</v>
          </cell>
          <cell r="I3710">
            <v>2.77</v>
          </cell>
        </row>
        <row r="3711">
          <cell r="A3711" t="str">
            <v>L3611000000</v>
          </cell>
          <cell r="B3711" t="str">
            <v>F00A</v>
          </cell>
          <cell r="C3711" t="str">
            <v>N</v>
          </cell>
          <cell r="F3711">
            <v>0.04</v>
          </cell>
          <cell r="I3711">
            <v>0.04</v>
          </cell>
        </row>
        <row r="3712">
          <cell r="A3712" t="str">
            <v>L3611000000</v>
          </cell>
          <cell r="B3712" t="str">
            <v>F010</v>
          </cell>
          <cell r="C3712" t="str">
            <v>CUSTOM2_OTH</v>
          </cell>
          <cell r="F3712">
            <v>-0.24</v>
          </cell>
          <cell r="G3712">
            <v>0</v>
          </cell>
          <cell r="I3712">
            <v>-0.24</v>
          </cell>
        </row>
        <row r="3713">
          <cell r="A3713" t="str">
            <v>L3611000000</v>
          </cell>
          <cell r="B3713" t="str">
            <v>F010</v>
          </cell>
          <cell r="C3713" t="str">
            <v>L</v>
          </cell>
          <cell r="F3713">
            <v>-1068066935.84</v>
          </cell>
          <cell r="G3713">
            <v>-1058319016.63</v>
          </cell>
          <cell r="I3713">
            <v>-9747919.2100000009</v>
          </cell>
        </row>
        <row r="3714">
          <cell r="A3714" t="str">
            <v>L3611000000</v>
          </cell>
          <cell r="B3714" t="str">
            <v>F010</v>
          </cell>
          <cell r="C3714" t="str">
            <v>N</v>
          </cell>
          <cell r="F3714">
            <v>101989801.64</v>
          </cell>
          <cell r="I3714">
            <v>101989801.64</v>
          </cell>
        </row>
        <row r="3715">
          <cell r="A3715" t="str">
            <v>L3611000000</v>
          </cell>
          <cell r="B3715" t="str">
            <v>F110</v>
          </cell>
          <cell r="C3715" t="str">
            <v>L</v>
          </cell>
          <cell r="F3715">
            <v>-1869671.98</v>
          </cell>
          <cell r="G3715">
            <v>27741286.899999999</v>
          </cell>
          <cell r="I3715">
            <v>-29610958.879999999</v>
          </cell>
        </row>
        <row r="3716">
          <cell r="A3716" t="str">
            <v>L3611000000</v>
          </cell>
          <cell r="B3716" t="str">
            <v>F110</v>
          </cell>
          <cell r="C3716" t="str">
            <v>N</v>
          </cell>
          <cell r="F3716">
            <v>-37783570784.279999</v>
          </cell>
          <cell r="G3716">
            <v>-36671656418.239998</v>
          </cell>
          <cell r="I3716">
            <v>-1111914366.04</v>
          </cell>
        </row>
        <row r="3717">
          <cell r="A3717" t="str">
            <v>L3611000000</v>
          </cell>
          <cell r="B3717" t="str">
            <v>F115</v>
          </cell>
          <cell r="C3717" t="str">
            <v>L</v>
          </cell>
          <cell r="F3717">
            <v>31245052.219999999</v>
          </cell>
          <cell r="I3717">
            <v>31245052.219999999</v>
          </cell>
        </row>
        <row r="3718">
          <cell r="A3718" t="str">
            <v>L3611000000</v>
          </cell>
          <cell r="B3718" t="str">
            <v>F115</v>
          </cell>
          <cell r="C3718" t="str">
            <v>N</v>
          </cell>
          <cell r="F3718">
            <v>37548413407.649994</v>
          </cell>
          <cell r="G3718">
            <v>36550120434.620003</v>
          </cell>
          <cell r="I3718">
            <v>998292973.02999997</v>
          </cell>
        </row>
        <row r="3719">
          <cell r="A3719" t="str">
            <v>L3611000000</v>
          </cell>
          <cell r="B3719" t="str">
            <v>F615</v>
          </cell>
          <cell r="C3719" t="str">
            <v>CUSTOM2_OTH</v>
          </cell>
          <cell r="F3719">
            <v>-0.24</v>
          </cell>
          <cell r="I3719">
            <v>-0.24</v>
          </cell>
        </row>
        <row r="3720">
          <cell r="A3720" t="str">
            <v>L3611000000</v>
          </cell>
          <cell r="B3720" t="str">
            <v>F615</v>
          </cell>
          <cell r="C3720" t="str">
            <v>L</v>
          </cell>
          <cell r="F3720">
            <v>0.24</v>
          </cell>
          <cell r="G3720">
            <v>0</v>
          </cell>
          <cell r="I3720">
            <v>0.24</v>
          </cell>
        </row>
        <row r="3721">
          <cell r="A3721" t="str">
            <v>L3611000000</v>
          </cell>
          <cell r="B3721" t="str">
            <v>F760</v>
          </cell>
          <cell r="C3721" t="str">
            <v>L</v>
          </cell>
          <cell r="F3721">
            <v>-117739864.09999999</v>
          </cell>
          <cell r="G3721">
            <v>-84258527.200000003</v>
          </cell>
          <cell r="I3721">
            <v>-33481336.899999999</v>
          </cell>
        </row>
        <row r="3722">
          <cell r="A3722" t="str">
            <v>L3611000000</v>
          </cell>
          <cell r="B3722" t="str">
            <v>F760</v>
          </cell>
          <cell r="C3722" t="str">
            <v>N</v>
          </cell>
          <cell r="F3722">
            <v>-27276417159</v>
          </cell>
          <cell r="G3722">
            <v>-23188087929.189999</v>
          </cell>
          <cell r="I3722">
            <v>-4088329229.8099999</v>
          </cell>
        </row>
        <row r="3723">
          <cell r="A3723" t="str">
            <v>L3611000000</v>
          </cell>
          <cell r="B3723" t="str">
            <v>F762</v>
          </cell>
          <cell r="C3723" t="str">
            <v>L</v>
          </cell>
          <cell r="F3723">
            <v>105915632.98999999</v>
          </cell>
          <cell r="G3723">
            <v>76815270.900000006</v>
          </cell>
          <cell r="I3723">
            <v>29100362.09</v>
          </cell>
        </row>
        <row r="3724">
          <cell r="A3724" t="str">
            <v>L3611000000</v>
          </cell>
          <cell r="B3724" t="str">
            <v>F762</v>
          </cell>
          <cell r="C3724" t="str">
            <v>N</v>
          </cell>
          <cell r="F3724">
            <v>25934298247.490002</v>
          </cell>
          <cell r="G3724">
            <v>22059271421.66</v>
          </cell>
          <cell r="I3724">
            <v>3875026825.8299999</v>
          </cell>
        </row>
        <row r="3725">
          <cell r="A3725" t="str">
            <v>L3611000000</v>
          </cell>
          <cell r="B3725" t="str">
            <v>F765</v>
          </cell>
          <cell r="C3725" t="str">
            <v>N</v>
          </cell>
          <cell r="F3725">
            <v>171466778.5</v>
          </cell>
          <cell r="G3725">
            <v>170244771.87</v>
          </cell>
          <cell r="I3725">
            <v>1222006.6299999999</v>
          </cell>
        </row>
        <row r="3726">
          <cell r="A3726" t="str">
            <v>L3611000000</v>
          </cell>
          <cell r="B3726" t="str">
            <v>F767</v>
          </cell>
          <cell r="C3726" t="str">
            <v>N</v>
          </cell>
          <cell r="F3726">
            <v>-86694177.099999994</v>
          </cell>
          <cell r="G3726">
            <v>-106590081.72</v>
          </cell>
          <cell r="I3726">
            <v>19895904.620000001</v>
          </cell>
        </row>
        <row r="3727">
          <cell r="A3727" t="str">
            <v>L3611000000</v>
          </cell>
          <cell r="B3727" t="str">
            <v>F768</v>
          </cell>
          <cell r="C3727" t="str">
            <v>N</v>
          </cell>
          <cell r="F3727">
            <v>-80290736.959999993</v>
          </cell>
          <cell r="G3727">
            <v>-59007816.549999997</v>
          </cell>
          <cell r="I3727">
            <v>-21282920.41</v>
          </cell>
        </row>
        <row r="3728">
          <cell r="A3728" t="str">
            <v>L3611000000</v>
          </cell>
          <cell r="B3728" t="str">
            <v>F775</v>
          </cell>
          <cell r="C3728" t="str">
            <v>L</v>
          </cell>
          <cell r="F3728">
            <v>4183729.63</v>
          </cell>
          <cell r="G3728">
            <v>0</v>
          </cell>
          <cell r="I3728">
            <v>4183729.63</v>
          </cell>
        </row>
        <row r="3729">
          <cell r="A3729" t="str">
            <v>L3611000000</v>
          </cell>
          <cell r="B3729" t="str">
            <v>F775</v>
          </cell>
          <cell r="C3729" t="str">
            <v>N</v>
          </cell>
          <cell r="F3729">
            <v>6165273133.1800003</v>
          </cell>
          <cell r="G3729">
            <v>5128599454.29</v>
          </cell>
          <cell r="H3729">
            <v>0</v>
          </cell>
          <cell r="I3729">
            <v>1036673678.89</v>
          </cell>
        </row>
        <row r="3730">
          <cell r="A3730" t="str">
            <v>L3611000000</v>
          </cell>
          <cell r="B3730" t="str">
            <v>F777</v>
          </cell>
          <cell r="C3730" t="str">
            <v>L</v>
          </cell>
          <cell r="F3730">
            <v>-4183729.63</v>
          </cell>
          <cell r="G3730">
            <v>0</v>
          </cell>
          <cell r="I3730">
            <v>-4183729.63</v>
          </cell>
        </row>
        <row r="3731">
          <cell r="A3731" t="str">
            <v>L3611000000</v>
          </cell>
          <cell r="B3731" t="str">
            <v>F777</v>
          </cell>
          <cell r="C3731" t="str">
            <v>N</v>
          </cell>
          <cell r="F3731">
            <v>-5866519557.75</v>
          </cell>
          <cell r="G3731">
            <v>-4832326796.1099997</v>
          </cell>
          <cell r="H3731">
            <v>0</v>
          </cell>
          <cell r="I3731">
            <v>-1034192761.64</v>
          </cell>
        </row>
        <row r="3732">
          <cell r="A3732" t="str">
            <v>L3611000000</v>
          </cell>
          <cell r="B3732" t="str">
            <v>F780</v>
          </cell>
          <cell r="C3732" t="str">
            <v>L</v>
          </cell>
          <cell r="F3732">
            <v>-878117825.41999996</v>
          </cell>
          <cell r="G3732">
            <v>-844675851.13999999</v>
          </cell>
          <cell r="I3732">
            <v>-33441974.280000001</v>
          </cell>
        </row>
        <row r="3733">
          <cell r="A3733" t="str">
            <v>L3611000000</v>
          </cell>
          <cell r="B3733" t="str">
            <v>F781</v>
          </cell>
          <cell r="C3733" t="str">
            <v>L</v>
          </cell>
          <cell r="F3733">
            <v>-6585073565.4099998</v>
          </cell>
          <cell r="G3733">
            <v>-4650734481.7299995</v>
          </cell>
          <cell r="I3733">
            <v>-1934339083.6800001</v>
          </cell>
        </row>
        <row r="3734">
          <cell r="A3734" t="str">
            <v>L3611000000</v>
          </cell>
          <cell r="B3734" t="str">
            <v>F782</v>
          </cell>
          <cell r="C3734" t="str">
            <v>L</v>
          </cell>
          <cell r="F3734">
            <v>1293525593.23</v>
          </cell>
          <cell r="G3734">
            <v>848850534.23000002</v>
          </cell>
          <cell r="I3734">
            <v>444675059</v>
          </cell>
        </row>
        <row r="3735">
          <cell r="A3735" t="str">
            <v>L3611000000</v>
          </cell>
          <cell r="B3735" t="str">
            <v>F783</v>
          </cell>
          <cell r="C3735" t="str">
            <v>L</v>
          </cell>
          <cell r="F3735">
            <v>4778989593.3999996</v>
          </cell>
          <cell r="G3735">
            <v>4122081259.8800001</v>
          </cell>
          <cell r="I3735">
            <v>656908333.51999998</v>
          </cell>
        </row>
        <row r="3736">
          <cell r="A3736" t="str">
            <v>L3611000000</v>
          </cell>
          <cell r="B3736" t="str">
            <v>F784</v>
          </cell>
          <cell r="C3736" t="str">
            <v>L</v>
          </cell>
          <cell r="F3736">
            <v>879998215.69000006</v>
          </cell>
          <cell r="G3736">
            <v>711233914.61000001</v>
          </cell>
          <cell r="I3736">
            <v>168764301.08000001</v>
          </cell>
        </row>
        <row r="3737">
          <cell r="A3737" t="str">
            <v>L3611000000</v>
          </cell>
          <cell r="B3737" t="str">
            <v>F785</v>
          </cell>
          <cell r="C3737" t="str">
            <v>L</v>
          </cell>
          <cell r="F3737">
            <v>-8278355.4500000002</v>
          </cell>
          <cell r="G3737">
            <v>-6001834.5199999996</v>
          </cell>
          <cell r="I3737">
            <v>-2276520.9300000002</v>
          </cell>
        </row>
        <row r="3738">
          <cell r="A3738" t="str">
            <v>L3611000000</v>
          </cell>
          <cell r="B3738" t="str">
            <v>F786</v>
          </cell>
          <cell r="C3738" t="str">
            <v>L</v>
          </cell>
          <cell r="F3738">
            <v>-751823012.20000005</v>
          </cell>
          <cell r="G3738">
            <v>-712737937.99000001</v>
          </cell>
          <cell r="I3738">
            <v>-39085074.210000001</v>
          </cell>
        </row>
        <row r="3739">
          <cell r="A3739" t="str">
            <v>L3611000000</v>
          </cell>
          <cell r="B3739" t="str">
            <v>F787</v>
          </cell>
          <cell r="C3739" t="str">
            <v>L</v>
          </cell>
          <cell r="F3739">
            <v>118873352.75</v>
          </cell>
          <cell r="G3739">
            <v>99550987.530000001</v>
          </cell>
          <cell r="I3739">
            <v>19322365.219999999</v>
          </cell>
        </row>
        <row r="3740">
          <cell r="A3740" t="str">
            <v>L3611000000</v>
          </cell>
          <cell r="B3740" t="str">
            <v>F788</v>
          </cell>
          <cell r="C3740" t="str">
            <v>L</v>
          </cell>
          <cell r="F3740">
            <v>-409930587.29000002</v>
          </cell>
          <cell r="G3740">
            <v>-565293368.72000003</v>
          </cell>
          <cell r="I3740">
            <v>155362781.43000001</v>
          </cell>
        </row>
        <row r="3741">
          <cell r="A3741" t="str">
            <v>L3611000000</v>
          </cell>
          <cell r="B3741" t="str">
            <v>F789</v>
          </cell>
          <cell r="C3741" t="str">
            <v>L</v>
          </cell>
          <cell r="F3741">
            <v>503747410.89999998</v>
          </cell>
          <cell r="G3741">
            <v>517538584.72000003</v>
          </cell>
          <cell r="I3741">
            <v>-13791173.82</v>
          </cell>
        </row>
        <row r="3742">
          <cell r="A3742" t="str">
            <v>L3611000000</v>
          </cell>
          <cell r="B3742" t="str">
            <v>F791</v>
          </cell>
          <cell r="C3742" t="str">
            <v>L</v>
          </cell>
          <cell r="F3742">
            <v>8297581483.5200005</v>
          </cell>
          <cell r="G3742">
            <v>6245506465.5200005</v>
          </cell>
          <cell r="I3742">
            <v>2052075018</v>
          </cell>
        </row>
        <row r="3743">
          <cell r="A3743" t="str">
            <v>L3611000000</v>
          </cell>
          <cell r="B3743" t="str">
            <v>F792</v>
          </cell>
          <cell r="C3743" t="str">
            <v>L</v>
          </cell>
          <cell r="F3743">
            <v>-5147247583.4399996</v>
          </cell>
          <cell r="G3743">
            <v>-4044858725.8600001</v>
          </cell>
          <cell r="I3743">
            <v>-1102388857.5799999</v>
          </cell>
        </row>
        <row r="3744">
          <cell r="A3744" t="str">
            <v>L3611000000</v>
          </cell>
          <cell r="B3744" t="str">
            <v>F793</v>
          </cell>
          <cell r="C3744" t="str">
            <v>L</v>
          </cell>
          <cell r="F3744">
            <v>-1804137795.46</v>
          </cell>
          <cell r="G3744">
            <v>-1358619162.5</v>
          </cell>
          <cell r="I3744">
            <v>-445518632.95999998</v>
          </cell>
        </row>
        <row r="3745">
          <cell r="A3745" t="str">
            <v>L3611000000</v>
          </cell>
          <cell r="B3745" t="str">
            <v>F794</v>
          </cell>
          <cell r="C3745" t="str">
            <v>L</v>
          </cell>
          <cell r="F3745">
            <v>-1034722893.75</v>
          </cell>
          <cell r="G3745">
            <v>-831797235.97000003</v>
          </cell>
          <cell r="I3745">
            <v>-202925657.78</v>
          </cell>
        </row>
        <row r="3746">
          <cell r="A3746" t="str">
            <v>L3611000000</v>
          </cell>
          <cell r="B3746" t="str">
            <v>F795</v>
          </cell>
          <cell r="C3746" t="str">
            <v>L</v>
          </cell>
          <cell r="F3746">
            <v>1901808151.3099999</v>
          </cell>
          <cell r="G3746">
            <v>1419994713.1199999</v>
          </cell>
          <cell r="I3746">
            <v>481813438.19</v>
          </cell>
        </row>
        <row r="3747">
          <cell r="A3747" t="str">
            <v>L3611000000</v>
          </cell>
          <cell r="B3747" t="str">
            <v>F796</v>
          </cell>
          <cell r="C3747" t="str">
            <v>L</v>
          </cell>
          <cell r="F3747">
            <v>57960618.729999997</v>
          </cell>
          <cell r="G3747">
            <v>44666271.579999998</v>
          </cell>
          <cell r="I3747">
            <v>13294347.15</v>
          </cell>
        </row>
        <row r="3748">
          <cell r="A3748" t="str">
            <v>L3611000000</v>
          </cell>
          <cell r="B3748" t="str">
            <v>F797</v>
          </cell>
          <cell r="C3748" t="str">
            <v>L</v>
          </cell>
          <cell r="F3748">
            <v>142764647.56</v>
          </cell>
          <cell r="G3748">
            <v>116642916.65000001</v>
          </cell>
          <cell r="I3748">
            <v>26121730.91</v>
          </cell>
        </row>
        <row r="3749">
          <cell r="A3749" t="str">
            <v>L3611000000</v>
          </cell>
          <cell r="B3749" t="str">
            <v>F798</v>
          </cell>
          <cell r="C3749" t="str">
            <v>L</v>
          </cell>
          <cell r="F3749">
            <v>24311342.800000001</v>
          </cell>
          <cell r="G3749">
            <v>21814663.579999998</v>
          </cell>
          <cell r="I3749">
            <v>2496679.2200000002</v>
          </cell>
        </row>
        <row r="3750">
          <cell r="A3750" t="str">
            <v>L3611000000</v>
          </cell>
          <cell r="B3750" t="str">
            <v>F799</v>
          </cell>
          <cell r="C3750" t="str">
            <v>L</v>
          </cell>
          <cell r="F3750">
            <v>114120090.01000001</v>
          </cell>
          <cell r="G3750">
            <v>71853216.189999998</v>
          </cell>
          <cell r="I3750">
            <v>42266873.82</v>
          </cell>
        </row>
        <row r="3751">
          <cell r="A3751" t="str">
            <v>L3611000000</v>
          </cell>
          <cell r="B3751" t="str">
            <v>F800</v>
          </cell>
          <cell r="C3751" t="str">
            <v>L</v>
          </cell>
          <cell r="F3751">
            <v>-21144419.84</v>
          </cell>
          <cell r="G3751">
            <v>-20243208.649999999</v>
          </cell>
          <cell r="I3751">
            <v>-901211.19</v>
          </cell>
        </row>
        <row r="3752">
          <cell r="A3752" t="str">
            <v>L3611000000</v>
          </cell>
          <cell r="B3752" t="str">
            <v>F801</v>
          </cell>
          <cell r="C3752" t="str">
            <v>L</v>
          </cell>
          <cell r="F3752">
            <v>62682549.32</v>
          </cell>
          <cell r="G3752">
            <v>16812659.760000002</v>
          </cell>
          <cell r="I3752">
            <v>45869889.560000002</v>
          </cell>
        </row>
        <row r="3753">
          <cell r="A3753" t="str">
            <v>L3611000000</v>
          </cell>
          <cell r="B3753" t="str">
            <v>F802</v>
          </cell>
          <cell r="C3753" t="str">
            <v>L</v>
          </cell>
          <cell r="F3753">
            <v>-6518519.2599999998</v>
          </cell>
          <cell r="G3753">
            <v>4871180.9000000004</v>
          </cell>
          <cell r="I3753">
            <v>-11389700.16</v>
          </cell>
        </row>
        <row r="3754">
          <cell r="A3754" t="str">
            <v>L3611000000</v>
          </cell>
          <cell r="B3754" t="str">
            <v>F803</v>
          </cell>
          <cell r="C3754" t="str">
            <v>L</v>
          </cell>
          <cell r="F3754">
            <v>63351324.409999996</v>
          </cell>
          <cell r="G3754">
            <v>73427921.590000004</v>
          </cell>
          <cell r="I3754">
            <v>-10076597.18</v>
          </cell>
        </row>
        <row r="3755">
          <cell r="A3755" t="str">
            <v>L3611000000</v>
          </cell>
          <cell r="B3755" t="str">
            <v>F806</v>
          </cell>
          <cell r="C3755" t="str">
            <v>L</v>
          </cell>
          <cell r="F3755">
            <v>-5180734.0199999996</v>
          </cell>
          <cell r="G3755">
            <v>-4851439.5999999996</v>
          </cell>
          <cell r="I3755">
            <v>-329294.42</v>
          </cell>
        </row>
        <row r="3756">
          <cell r="A3756" t="str">
            <v>L3611000000</v>
          </cell>
          <cell r="B3756" t="str">
            <v>F807</v>
          </cell>
          <cell r="C3756" t="str">
            <v>L</v>
          </cell>
          <cell r="F3756">
            <v>1299979.4099999999</v>
          </cell>
          <cell r="G3756">
            <v>130723621.90000001</v>
          </cell>
          <cell r="I3756">
            <v>-129423642.48999999</v>
          </cell>
        </row>
        <row r="3757">
          <cell r="A3757" t="str">
            <v>L3611000000</v>
          </cell>
          <cell r="B3757" t="str">
            <v>F808</v>
          </cell>
          <cell r="C3757" t="str">
            <v>L</v>
          </cell>
          <cell r="F3757">
            <v>-497685.82</v>
          </cell>
          <cell r="G3757">
            <v>4198973.5</v>
          </cell>
          <cell r="I3757">
            <v>-4696659.32</v>
          </cell>
        </row>
        <row r="3758">
          <cell r="A3758" t="str">
            <v>L3611000000</v>
          </cell>
          <cell r="B3758" t="str">
            <v>F810</v>
          </cell>
          <cell r="C3758" t="str">
            <v>L</v>
          </cell>
          <cell r="F3758">
            <v>-158647835.84</v>
          </cell>
          <cell r="G3758">
            <v>-72148151.579999998</v>
          </cell>
          <cell r="I3758">
            <v>-86499684.260000005</v>
          </cell>
        </row>
        <row r="3759">
          <cell r="A3759" t="str">
            <v>L3611000000</v>
          </cell>
          <cell r="B3759" t="str">
            <v>F811</v>
          </cell>
          <cell r="C3759" t="str">
            <v>L</v>
          </cell>
          <cell r="F3759">
            <v>-39693977.920000002</v>
          </cell>
          <cell r="G3759">
            <v>-23003225.48</v>
          </cell>
          <cell r="I3759">
            <v>-16690752.439999999</v>
          </cell>
        </row>
        <row r="3760">
          <cell r="A3760" t="str">
            <v>L3611000000</v>
          </cell>
          <cell r="B3760" t="str">
            <v>F813</v>
          </cell>
          <cell r="C3760" t="str">
            <v>L</v>
          </cell>
          <cell r="F3760">
            <v>75950695.400000006</v>
          </cell>
          <cell r="G3760">
            <v>28775755.390000001</v>
          </cell>
          <cell r="I3760">
            <v>47174940.009999998</v>
          </cell>
        </row>
        <row r="3761">
          <cell r="A3761" t="str">
            <v>L3611000000</v>
          </cell>
          <cell r="B3761" t="str">
            <v>F814</v>
          </cell>
          <cell r="C3761" t="str">
            <v>L</v>
          </cell>
          <cell r="F3761">
            <v>83212227.810000002</v>
          </cell>
          <cell r="G3761">
            <v>28219983.920000002</v>
          </cell>
          <cell r="I3761">
            <v>54992243.890000001</v>
          </cell>
        </row>
        <row r="3762">
          <cell r="A3762" t="str">
            <v>L3611000000</v>
          </cell>
          <cell r="B3762" t="str">
            <v>F815</v>
          </cell>
          <cell r="C3762" t="str">
            <v>L</v>
          </cell>
          <cell r="F3762">
            <v>2658803.88</v>
          </cell>
          <cell r="G3762">
            <v>221230.26</v>
          </cell>
          <cell r="I3762">
            <v>2437573.62</v>
          </cell>
        </row>
        <row r="3763">
          <cell r="A3763" t="str">
            <v>L3611000000</v>
          </cell>
          <cell r="B3763" t="str">
            <v>F820</v>
          </cell>
          <cell r="C3763" t="str">
            <v>CUSTOM2_OTH</v>
          </cell>
          <cell r="F3763">
            <v>0.47</v>
          </cell>
          <cell r="G3763">
            <v>0.01</v>
          </cell>
          <cell r="I3763">
            <v>0.46</v>
          </cell>
        </row>
        <row r="3764">
          <cell r="A3764" t="str">
            <v>L3611000000</v>
          </cell>
          <cell r="B3764" t="str">
            <v>F820</v>
          </cell>
          <cell r="C3764" t="str">
            <v>L</v>
          </cell>
          <cell r="F3764">
            <v>-1187165226.1300001</v>
          </cell>
          <cell r="G3764">
            <v>-769891458.46000004</v>
          </cell>
          <cell r="I3764">
            <v>-417273767.67000002</v>
          </cell>
        </row>
        <row r="3765">
          <cell r="A3765" t="str">
            <v>L3611000000</v>
          </cell>
          <cell r="B3765" t="str">
            <v>F821</v>
          </cell>
          <cell r="C3765" t="str">
            <v>CUSTOM2_OTH</v>
          </cell>
          <cell r="F3765">
            <v>0.39</v>
          </cell>
          <cell r="G3765">
            <v>-0.06</v>
          </cell>
          <cell r="I3765">
            <v>0.45</v>
          </cell>
        </row>
        <row r="3766">
          <cell r="A3766" t="str">
            <v>L3611000000</v>
          </cell>
          <cell r="B3766" t="str">
            <v>F821</v>
          </cell>
          <cell r="C3766" t="str">
            <v>L</v>
          </cell>
          <cell r="F3766">
            <v>-302970278.38999999</v>
          </cell>
          <cell r="G3766">
            <v>-267555459.33000001</v>
          </cell>
          <cell r="I3766">
            <v>-35414819.060000002</v>
          </cell>
        </row>
        <row r="3767">
          <cell r="A3767" t="str">
            <v>L3611000000</v>
          </cell>
          <cell r="B3767" t="str">
            <v>F822</v>
          </cell>
          <cell r="C3767" t="str">
            <v>CUSTOM2_OTH</v>
          </cell>
          <cell r="F3767">
            <v>-1.22</v>
          </cell>
          <cell r="I3767">
            <v>-1.22</v>
          </cell>
        </row>
        <row r="3768">
          <cell r="A3768" t="str">
            <v>L3611000000</v>
          </cell>
          <cell r="B3768" t="str">
            <v>F822</v>
          </cell>
          <cell r="C3768" t="str">
            <v>L</v>
          </cell>
          <cell r="F3768">
            <v>-121744283.86</v>
          </cell>
          <cell r="G3768">
            <v>-115575961.94</v>
          </cell>
          <cell r="I3768">
            <v>-6168321.9199999999</v>
          </cell>
        </row>
        <row r="3769">
          <cell r="A3769" t="str">
            <v>L3611000000</v>
          </cell>
          <cell r="B3769" t="str">
            <v>F824</v>
          </cell>
          <cell r="C3769" t="str">
            <v>CUSTOM2_OTH</v>
          </cell>
          <cell r="F3769">
            <v>-2.81</v>
          </cell>
          <cell r="G3769">
            <v>-0.39</v>
          </cell>
          <cell r="I3769">
            <v>-2.42</v>
          </cell>
        </row>
        <row r="3770">
          <cell r="A3770" t="str">
            <v>L3611000000</v>
          </cell>
          <cell r="B3770" t="str">
            <v>F824</v>
          </cell>
          <cell r="C3770" t="str">
            <v>L</v>
          </cell>
          <cell r="F3770">
            <v>-827854251.13999999</v>
          </cell>
          <cell r="G3770">
            <v>-726062570.97000003</v>
          </cell>
          <cell r="I3770">
            <v>-101791680.17</v>
          </cell>
        </row>
        <row r="3771">
          <cell r="A3771" t="str">
            <v>L3611000000</v>
          </cell>
          <cell r="B3771" t="str">
            <v>F826</v>
          </cell>
          <cell r="C3771" t="str">
            <v>CUSTOM2_OTH</v>
          </cell>
          <cell r="F3771">
            <v>0.7</v>
          </cell>
          <cell r="G3771">
            <v>-0.02</v>
          </cell>
          <cell r="I3771">
            <v>0.72</v>
          </cell>
        </row>
        <row r="3772">
          <cell r="A3772" t="str">
            <v>L3611000000</v>
          </cell>
          <cell r="B3772" t="str">
            <v>F826</v>
          </cell>
          <cell r="C3772" t="str">
            <v>L</v>
          </cell>
          <cell r="F3772">
            <v>69497754.239999995</v>
          </cell>
          <cell r="G3772">
            <v>29765290.039999999</v>
          </cell>
          <cell r="I3772">
            <v>39732464.200000003</v>
          </cell>
        </row>
        <row r="3773">
          <cell r="A3773" t="str">
            <v>L3611000000</v>
          </cell>
          <cell r="B3773" t="str">
            <v>F830</v>
          </cell>
          <cell r="C3773" t="str">
            <v>CUSTOM2_OTH</v>
          </cell>
          <cell r="F3773">
            <v>0.24</v>
          </cell>
          <cell r="G3773">
            <v>0.01</v>
          </cell>
          <cell r="I3773">
            <v>0.23</v>
          </cell>
        </row>
        <row r="3774">
          <cell r="A3774" t="str">
            <v>L3611000000</v>
          </cell>
          <cell r="B3774" t="str">
            <v>F830</v>
          </cell>
          <cell r="C3774" t="str">
            <v>L</v>
          </cell>
          <cell r="F3774">
            <v>1744612552.95</v>
          </cell>
          <cell r="G3774">
            <v>1209833875.6400001</v>
          </cell>
          <cell r="I3774">
            <v>534778677.31</v>
          </cell>
        </row>
        <row r="3775">
          <cell r="A3775" t="str">
            <v>L3611000000</v>
          </cell>
          <cell r="B3775" t="str">
            <v>F832</v>
          </cell>
          <cell r="C3775" t="str">
            <v>CUSTOM2_OTH</v>
          </cell>
          <cell r="F3775">
            <v>0.97</v>
          </cell>
          <cell r="G3775">
            <v>0</v>
          </cell>
          <cell r="I3775">
            <v>0.97</v>
          </cell>
        </row>
        <row r="3776">
          <cell r="A3776" t="str">
            <v>L3611000000</v>
          </cell>
          <cell r="B3776" t="str">
            <v>F832</v>
          </cell>
          <cell r="C3776" t="str">
            <v>L</v>
          </cell>
          <cell r="F3776">
            <v>9824251.0800000001</v>
          </cell>
          <cell r="G3776">
            <v>1146602.94</v>
          </cell>
          <cell r="I3776">
            <v>8677648.1400000006</v>
          </cell>
        </row>
        <row r="3777">
          <cell r="A3777" t="str">
            <v>L3611000000</v>
          </cell>
          <cell r="B3777" t="str">
            <v>F930</v>
          </cell>
          <cell r="C3777" t="str">
            <v>CUSTOM2_OTH</v>
          </cell>
          <cell r="F3777">
            <v>7.0000000000000007E-2</v>
          </cell>
          <cell r="I3777">
            <v>7.0000000000000007E-2</v>
          </cell>
        </row>
        <row r="3778">
          <cell r="A3778" t="str">
            <v>L3611000000</v>
          </cell>
          <cell r="B3778" t="str">
            <v>F930</v>
          </cell>
          <cell r="C3778" t="str">
            <v>L</v>
          </cell>
          <cell r="F3778">
            <v>-16390866.210000001</v>
          </cell>
          <cell r="I3778">
            <v>-16390866.210000001</v>
          </cell>
        </row>
        <row r="3779">
          <cell r="A3779" t="str">
            <v>L3611000000</v>
          </cell>
          <cell r="B3779" t="str">
            <v>F930</v>
          </cell>
          <cell r="C3779" t="str">
            <v>N</v>
          </cell>
          <cell r="F3779">
            <v>-26716022.870000001</v>
          </cell>
          <cell r="G3779">
            <v>-319761.56</v>
          </cell>
          <cell r="I3779">
            <v>-26396261.309999999</v>
          </cell>
        </row>
        <row r="3780">
          <cell r="A3780" t="str">
            <v>L3611000000</v>
          </cell>
          <cell r="B3780" t="str">
            <v>F834</v>
          </cell>
          <cell r="C3780" t="str">
            <v>L</v>
          </cell>
          <cell r="F3780">
            <v>-3092431.3</v>
          </cell>
          <cell r="G3780">
            <v>-750137.74</v>
          </cell>
          <cell r="I3780">
            <v>-2342293.56</v>
          </cell>
        </row>
        <row r="3781">
          <cell r="A3781" t="str">
            <v>L3611000000</v>
          </cell>
          <cell r="B3781" t="str">
            <v>F835</v>
          </cell>
          <cell r="C3781" t="str">
            <v>CUSTOM2_OTH</v>
          </cell>
          <cell r="F3781">
            <v>4.37</v>
          </cell>
          <cell r="G3781">
            <v>0.44</v>
          </cell>
          <cell r="I3781">
            <v>3.93</v>
          </cell>
        </row>
        <row r="3782">
          <cell r="A3782" t="str">
            <v>L3611000000</v>
          </cell>
          <cell r="B3782" t="str">
            <v>F835</v>
          </cell>
          <cell r="C3782" t="str">
            <v>L</v>
          </cell>
          <cell r="F3782">
            <v>-4.28</v>
          </cell>
          <cell r="G3782">
            <v>-0.44</v>
          </cell>
          <cell r="I3782">
            <v>-3.84</v>
          </cell>
        </row>
        <row r="3783">
          <cell r="A3783" t="str">
            <v>L3612200010</v>
          </cell>
          <cell r="B3783" t="str">
            <v>F000</v>
          </cell>
          <cell r="C3783" t="str">
            <v>N</v>
          </cell>
          <cell r="F3783">
            <v>-7279.35</v>
          </cell>
          <cell r="G3783">
            <v>-7279.35</v>
          </cell>
          <cell r="I3783">
            <v>0</v>
          </cell>
        </row>
        <row r="3784">
          <cell r="A3784" t="str">
            <v>L3612200010</v>
          </cell>
          <cell r="B3784" t="str">
            <v>F010</v>
          </cell>
          <cell r="C3784" t="str">
            <v>N</v>
          </cell>
          <cell r="F3784">
            <v>-15866733.02</v>
          </cell>
          <cell r="G3784">
            <v>-379474.58</v>
          </cell>
          <cell r="I3784">
            <v>-15487258.439999999</v>
          </cell>
        </row>
        <row r="3785">
          <cell r="A3785" t="str">
            <v>L3612200010</v>
          </cell>
          <cell r="B3785" t="str">
            <v>F760</v>
          </cell>
          <cell r="C3785" t="str">
            <v>N</v>
          </cell>
          <cell r="F3785">
            <v>-24236897.420000002</v>
          </cell>
          <cell r="G3785">
            <v>-22871731.579999998</v>
          </cell>
          <cell r="I3785">
            <v>-1365165.84</v>
          </cell>
        </row>
        <row r="3786">
          <cell r="A3786" t="str">
            <v>L3612200010</v>
          </cell>
          <cell r="B3786" t="str">
            <v>F762</v>
          </cell>
          <cell r="C3786" t="str">
            <v>N</v>
          </cell>
          <cell r="F3786">
            <v>24403694.170000002</v>
          </cell>
          <cell r="G3786">
            <v>23038528.329999998</v>
          </cell>
          <cell r="I3786">
            <v>1365165.84</v>
          </cell>
        </row>
        <row r="3787">
          <cell r="A3787" t="str">
            <v>L3612200010</v>
          </cell>
          <cell r="B3787" t="str">
            <v>F930</v>
          </cell>
          <cell r="C3787" t="str">
            <v>N</v>
          </cell>
          <cell r="F3787">
            <v>-32038.28</v>
          </cell>
          <cell r="G3787">
            <v>-32038.28</v>
          </cell>
          <cell r="I3787">
            <v>0</v>
          </cell>
        </row>
        <row r="3788">
          <cell r="A3788" t="str">
            <v>L3612200040</v>
          </cell>
          <cell r="B3788" t="str">
            <v>F775</v>
          </cell>
          <cell r="C3788" t="str">
            <v>N</v>
          </cell>
          <cell r="F3788">
            <v>-488.65</v>
          </cell>
          <cell r="I3788">
            <v>-488.65</v>
          </cell>
        </row>
        <row r="3789">
          <cell r="A3789" t="str">
            <v>L3612200040</v>
          </cell>
          <cell r="B3789" t="str">
            <v>F777</v>
          </cell>
          <cell r="C3789" t="str">
            <v>N</v>
          </cell>
          <cell r="F3789">
            <v>488.65</v>
          </cell>
          <cell r="I3789">
            <v>488.65</v>
          </cell>
        </row>
        <row r="3790">
          <cell r="A3790" t="str">
            <v>L3612200045</v>
          </cell>
          <cell r="B3790" t="str">
            <v>F000</v>
          </cell>
          <cell r="C3790" t="str">
            <v>N</v>
          </cell>
          <cell r="F3790">
            <v>0.01</v>
          </cell>
          <cell r="G3790">
            <v>0.01</v>
          </cell>
        </row>
        <row r="3791">
          <cell r="A3791" t="str">
            <v>L3612200045</v>
          </cell>
          <cell r="B3791" t="str">
            <v>F010</v>
          </cell>
          <cell r="C3791" t="str">
            <v>N</v>
          </cell>
          <cell r="F3791">
            <v>4130231.25</v>
          </cell>
          <cell r="G3791">
            <v>-944235.49</v>
          </cell>
          <cell r="I3791">
            <v>5074466.74</v>
          </cell>
        </row>
        <row r="3792">
          <cell r="A3792" t="str">
            <v>L3612200045</v>
          </cell>
          <cell r="B3792" t="str">
            <v>F775</v>
          </cell>
          <cell r="C3792" t="str">
            <v>N</v>
          </cell>
          <cell r="F3792">
            <v>6159085.8799999999</v>
          </cell>
          <cell r="G3792">
            <v>6073900.3399999999</v>
          </cell>
          <cell r="I3792">
            <v>85185.54</v>
          </cell>
        </row>
        <row r="3793">
          <cell r="A3793" t="str">
            <v>L3612200045</v>
          </cell>
          <cell r="B3793" t="str">
            <v>F777</v>
          </cell>
          <cell r="C3793" t="str">
            <v>N</v>
          </cell>
          <cell r="F3793">
            <v>-5160418.12</v>
          </cell>
          <cell r="G3793">
            <v>-5075232.58</v>
          </cell>
          <cell r="I3793">
            <v>-85185.54</v>
          </cell>
        </row>
        <row r="3794">
          <cell r="A3794" t="str">
            <v>L3612200045</v>
          </cell>
          <cell r="B3794" t="str">
            <v>F930</v>
          </cell>
          <cell r="C3794" t="str">
            <v>N</v>
          </cell>
          <cell r="F3794">
            <v>778.63</v>
          </cell>
          <cell r="G3794">
            <v>778.65</v>
          </cell>
          <cell r="I3794">
            <v>-0.02</v>
          </cell>
        </row>
        <row r="3795">
          <cell r="A3795" t="str">
            <v>L3612200050</v>
          </cell>
          <cell r="B3795" t="str">
            <v>F010</v>
          </cell>
          <cell r="C3795" t="str">
            <v>N</v>
          </cell>
          <cell r="F3795">
            <v>-16964631.670000002</v>
          </cell>
          <cell r="G3795">
            <v>4287080.9000000004</v>
          </cell>
          <cell r="I3795">
            <v>-21251712.57</v>
          </cell>
        </row>
        <row r="3796">
          <cell r="A3796" t="str">
            <v>L3612200050</v>
          </cell>
          <cell r="B3796" t="str">
            <v>F110</v>
          </cell>
          <cell r="C3796" t="str">
            <v>N</v>
          </cell>
          <cell r="F3796">
            <v>-13217964.15</v>
          </cell>
          <cell r="G3796">
            <v>-13217964.15</v>
          </cell>
        </row>
        <row r="3797">
          <cell r="A3797" t="str">
            <v>L3612200050</v>
          </cell>
          <cell r="B3797" t="str">
            <v>F115</v>
          </cell>
          <cell r="C3797" t="str">
            <v>N</v>
          </cell>
          <cell r="F3797">
            <v>8929057.6099999994</v>
          </cell>
          <cell r="G3797">
            <v>8929057.6099999994</v>
          </cell>
        </row>
        <row r="3798">
          <cell r="A3798" t="str">
            <v>L3612200050</v>
          </cell>
          <cell r="B3798" t="str">
            <v>F930</v>
          </cell>
          <cell r="C3798" t="str">
            <v>N</v>
          </cell>
          <cell r="F3798">
            <v>1825.65</v>
          </cell>
          <cell r="G3798">
            <v>1825.64</v>
          </cell>
          <cell r="I3798">
            <v>0.01</v>
          </cell>
        </row>
        <row r="3799">
          <cell r="A3799" t="str">
            <v>L3612200060</v>
          </cell>
          <cell r="B3799" t="str">
            <v>F010</v>
          </cell>
          <cell r="C3799" t="str">
            <v>N</v>
          </cell>
          <cell r="F3799">
            <v>4230095.32</v>
          </cell>
          <cell r="I3799">
            <v>4230095.32</v>
          </cell>
        </row>
        <row r="3800">
          <cell r="A3800" t="str">
            <v>L3612200060</v>
          </cell>
          <cell r="B3800" t="str">
            <v>F110</v>
          </cell>
          <cell r="C3800" t="str">
            <v>N</v>
          </cell>
          <cell r="F3800">
            <v>0.69</v>
          </cell>
          <cell r="G3800">
            <v>0.69</v>
          </cell>
        </row>
        <row r="3801">
          <cell r="A3801" t="str">
            <v>L3612200060</v>
          </cell>
          <cell r="B3801" t="str">
            <v>F115</v>
          </cell>
          <cell r="C3801" t="str">
            <v>N</v>
          </cell>
          <cell r="F3801">
            <v>-0.69</v>
          </cell>
          <cell r="G3801">
            <v>-0.69</v>
          </cell>
        </row>
        <row r="3802">
          <cell r="A3802" t="str">
            <v>L3612200060</v>
          </cell>
          <cell r="B3802" t="str">
            <v>F930</v>
          </cell>
          <cell r="C3802" t="str">
            <v>N</v>
          </cell>
          <cell r="F3802">
            <v>0.02</v>
          </cell>
          <cell r="I3802">
            <v>0.02</v>
          </cell>
        </row>
        <row r="3803">
          <cell r="A3803" t="str">
            <v>L3612200000</v>
          </cell>
          <cell r="B3803" t="str">
            <v>F000</v>
          </cell>
          <cell r="C3803" t="str">
            <v>N</v>
          </cell>
          <cell r="F3803">
            <v>-7279.34</v>
          </cell>
          <cell r="G3803">
            <v>-7279.34</v>
          </cell>
          <cell r="I3803">
            <v>0</v>
          </cell>
        </row>
        <row r="3804">
          <cell r="A3804" t="str">
            <v>L3612200000</v>
          </cell>
          <cell r="B3804" t="str">
            <v>F010</v>
          </cell>
          <cell r="C3804" t="str">
            <v>N</v>
          </cell>
          <cell r="F3804">
            <v>-24471038.120000001</v>
          </cell>
          <cell r="G3804">
            <v>2963370.83</v>
          </cell>
          <cell r="I3804">
            <v>-27434408.949999999</v>
          </cell>
        </row>
        <row r="3805">
          <cell r="A3805" t="str">
            <v>L3612200000</v>
          </cell>
          <cell r="B3805" t="str">
            <v>F110</v>
          </cell>
          <cell r="C3805" t="str">
            <v>N</v>
          </cell>
          <cell r="F3805">
            <v>-13217963.460000001</v>
          </cell>
          <cell r="G3805">
            <v>-13217963.460000001</v>
          </cell>
        </row>
        <row r="3806">
          <cell r="A3806" t="str">
            <v>L3612200000</v>
          </cell>
          <cell r="B3806" t="str">
            <v>F115</v>
          </cell>
          <cell r="C3806" t="str">
            <v>N</v>
          </cell>
          <cell r="F3806">
            <v>8929056.9199999999</v>
          </cell>
          <cell r="G3806">
            <v>8929056.9199999999</v>
          </cell>
        </row>
        <row r="3807">
          <cell r="A3807" t="str">
            <v>L3612200000</v>
          </cell>
          <cell r="B3807" t="str">
            <v>F760</v>
          </cell>
          <cell r="C3807" t="str">
            <v>N</v>
          </cell>
          <cell r="F3807">
            <v>-24236897.420000002</v>
          </cell>
          <cell r="G3807">
            <v>-22871731.579999998</v>
          </cell>
          <cell r="I3807">
            <v>-1365165.84</v>
          </cell>
        </row>
        <row r="3808">
          <cell r="A3808" t="str">
            <v>L3612200000</v>
          </cell>
          <cell r="B3808" t="str">
            <v>F762</v>
          </cell>
          <cell r="C3808" t="str">
            <v>N</v>
          </cell>
          <cell r="F3808">
            <v>24403694.170000002</v>
          </cell>
          <cell r="G3808">
            <v>23038528.329999998</v>
          </cell>
          <cell r="I3808">
            <v>1365165.84</v>
          </cell>
        </row>
        <row r="3809">
          <cell r="A3809" t="str">
            <v>L3612200000</v>
          </cell>
          <cell r="B3809" t="str">
            <v>F775</v>
          </cell>
          <cell r="C3809" t="str">
            <v>N</v>
          </cell>
          <cell r="F3809">
            <v>6158597.2300000004</v>
          </cell>
          <cell r="G3809">
            <v>6073900.3399999999</v>
          </cell>
          <cell r="I3809">
            <v>84696.89</v>
          </cell>
        </row>
        <row r="3810">
          <cell r="A3810" t="str">
            <v>L3612200000</v>
          </cell>
          <cell r="B3810" t="str">
            <v>F777</v>
          </cell>
          <cell r="C3810" t="str">
            <v>N</v>
          </cell>
          <cell r="F3810">
            <v>-5159929.47</v>
          </cell>
          <cell r="G3810">
            <v>-5075232.58</v>
          </cell>
          <cell r="I3810">
            <v>-84696.89</v>
          </cell>
        </row>
        <row r="3811">
          <cell r="A3811" t="str">
            <v>L3612200000</v>
          </cell>
          <cell r="B3811" t="str">
            <v>F930</v>
          </cell>
          <cell r="C3811" t="str">
            <v>N</v>
          </cell>
          <cell r="F3811">
            <v>-29433.98</v>
          </cell>
          <cell r="G3811">
            <v>-29433.99</v>
          </cell>
          <cell r="I3811">
            <v>0.01</v>
          </cell>
        </row>
        <row r="3812">
          <cell r="A3812" t="str">
            <v>L3612000000</v>
          </cell>
          <cell r="B3812" t="str">
            <v>F000</v>
          </cell>
          <cell r="C3812" t="str">
            <v>N</v>
          </cell>
          <cell r="F3812">
            <v>-7279.34</v>
          </cell>
          <cell r="G3812">
            <v>-7279.34</v>
          </cell>
          <cell r="I3812">
            <v>0</v>
          </cell>
        </row>
        <row r="3813">
          <cell r="A3813" t="str">
            <v>L3612000000</v>
          </cell>
          <cell r="B3813" t="str">
            <v>F010</v>
          </cell>
          <cell r="C3813" t="str">
            <v>N</v>
          </cell>
          <cell r="F3813">
            <v>-24471038.120000001</v>
          </cell>
          <cell r="G3813">
            <v>2963370.83</v>
          </cell>
          <cell r="I3813">
            <v>-27434408.949999999</v>
          </cell>
        </row>
        <row r="3814">
          <cell r="A3814" t="str">
            <v>L3612000000</v>
          </cell>
          <cell r="B3814" t="str">
            <v>F110</v>
          </cell>
          <cell r="C3814" t="str">
            <v>N</v>
          </cell>
          <cell r="F3814">
            <v>-13217963.460000001</v>
          </cell>
          <cell r="G3814">
            <v>-13217963.460000001</v>
          </cell>
        </row>
        <row r="3815">
          <cell r="A3815" t="str">
            <v>L3612000000</v>
          </cell>
          <cell r="B3815" t="str">
            <v>F115</v>
          </cell>
          <cell r="C3815" t="str">
            <v>N</v>
          </cell>
          <cell r="F3815">
            <v>8929056.9199999999</v>
          </cell>
          <cell r="G3815">
            <v>8929056.9199999999</v>
          </cell>
        </row>
        <row r="3816">
          <cell r="A3816" t="str">
            <v>L3612000000</v>
          </cell>
          <cell r="B3816" t="str">
            <v>F760</v>
          </cell>
          <cell r="C3816" t="str">
            <v>N</v>
          </cell>
          <cell r="F3816">
            <v>-24236897.420000002</v>
          </cell>
          <cell r="G3816">
            <v>-22871731.579999998</v>
          </cell>
          <cell r="I3816">
            <v>-1365165.84</v>
          </cell>
        </row>
        <row r="3817">
          <cell r="A3817" t="str">
            <v>L3612000000</v>
          </cell>
          <cell r="B3817" t="str">
            <v>F762</v>
          </cell>
          <cell r="C3817" t="str">
            <v>N</v>
          </cell>
          <cell r="F3817">
            <v>24403694.170000002</v>
          </cell>
          <cell r="G3817">
            <v>23038528.329999998</v>
          </cell>
          <cell r="I3817">
            <v>1365165.84</v>
          </cell>
        </row>
        <row r="3818">
          <cell r="A3818" t="str">
            <v>L3612000000</v>
          </cell>
          <cell r="B3818" t="str">
            <v>F775</v>
          </cell>
          <cell r="C3818" t="str">
            <v>N</v>
          </cell>
          <cell r="F3818">
            <v>6158597.2300000004</v>
          </cell>
          <cell r="G3818">
            <v>6073900.3399999999</v>
          </cell>
          <cell r="I3818">
            <v>84696.89</v>
          </cell>
        </row>
        <row r="3819">
          <cell r="A3819" t="str">
            <v>L3612000000</v>
          </cell>
          <cell r="B3819" t="str">
            <v>F777</v>
          </cell>
          <cell r="C3819" t="str">
            <v>N</v>
          </cell>
          <cell r="F3819">
            <v>-5159929.47</v>
          </cell>
          <cell r="G3819">
            <v>-5075232.58</v>
          </cell>
          <cell r="I3819">
            <v>-84696.89</v>
          </cell>
        </row>
        <row r="3820">
          <cell r="A3820" t="str">
            <v>L3612000000</v>
          </cell>
          <cell r="B3820" t="str">
            <v>F930</v>
          </cell>
          <cell r="C3820" t="str">
            <v>N</v>
          </cell>
          <cell r="F3820">
            <v>-29433.98</v>
          </cell>
          <cell r="G3820">
            <v>-29433.99</v>
          </cell>
          <cell r="I3820">
            <v>0.01</v>
          </cell>
        </row>
        <row r="3821">
          <cell r="A3821" t="str">
            <v>L3610000000</v>
          </cell>
          <cell r="B3821" t="str">
            <v>F000</v>
          </cell>
          <cell r="C3821" t="str">
            <v>CUSTOM2_OTH</v>
          </cell>
          <cell r="F3821">
            <v>2.61</v>
          </cell>
          <cell r="I3821">
            <v>2.61</v>
          </cell>
        </row>
        <row r="3822">
          <cell r="A3822" t="str">
            <v>L3610000000</v>
          </cell>
          <cell r="B3822" t="str">
            <v>F000</v>
          </cell>
          <cell r="C3822" t="str">
            <v>L</v>
          </cell>
          <cell r="F3822">
            <v>-38443037449.769997</v>
          </cell>
          <cell r="G3822">
            <v>-34199254452.759998</v>
          </cell>
          <cell r="I3822">
            <v>-4243782997.0100002</v>
          </cell>
        </row>
        <row r="3823">
          <cell r="A3823" t="str">
            <v>L3610000000</v>
          </cell>
          <cell r="B3823" t="str">
            <v>F000</v>
          </cell>
          <cell r="C3823" t="str">
            <v>N</v>
          </cell>
          <cell r="F3823">
            <v>-13095864144.35</v>
          </cell>
          <cell r="G3823">
            <v>-11303836088.809999</v>
          </cell>
          <cell r="I3823">
            <v>-1792028055.54</v>
          </cell>
        </row>
        <row r="3824">
          <cell r="A3824" t="str">
            <v>L3610000000</v>
          </cell>
          <cell r="B3824" t="str">
            <v>F00A</v>
          </cell>
          <cell r="C3824" t="str">
            <v>CUSTOM2_OTH</v>
          </cell>
          <cell r="F3824">
            <v>-2.61</v>
          </cell>
          <cell r="I3824">
            <v>-2.61</v>
          </cell>
        </row>
        <row r="3825">
          <cell r="A3825" t="str">
            <v>L3610000000</v>
          </cell>
          <cell r="B3825" t="str">
            <v>F00A</v>
          </cell>
          <cell r="C3825" t="str">
            <v>L</v>
          </cell>
          <cell r="F3825">
            <v>2.77</v>
          </cell>
          <cell r="I3825">
            <v>2.77</v>
          </cell>
        </row>
        <row r="3826">
          <cell r="A3826" t="str">
            <v>L3610000000</v>
          </cell>
          <cell r="B3826" t="str">
            <v>F00A</v>
          </cell>
          <cell r="C3826" t="str">
            <v>N</v>
          </cell>
          <cell r="F3826">
            <v>0.04</v>
          </cell>
          <cell r="I3826">
            <v>0.04</v>
          </cell>
        </row>
        <row r="3827">
          <cell r="A3827" t="str">
            <v>L3610000000</v>
          </cell>
          <cell r="B3827" t="str">
            <v>F010</v>
          </cell>
          <cell r="C3827" t="str">
            <v>CUSTOM2_OTH</v>
          </cell>
          <cell r="F3827">
            <v>-0.24</v>
          </cell>
          <cell r="G3827">
            <v>0</v>
          </cell>
          <cell r="I3827">
            <v>-0.24</v>
          </cell>
        </row>
        <row r="3828">
          <cell r="A3828" t="str">
            <v>L3610000000</v>
          </cell>
          <cell r="B3828" t="str">
            <v>F010</v>
          </cell>
          <cell r="C3828" t="str">
            <v>L</v>
          </cell>
          <cell r="F3828">
            <v>-1068066935.84</v>
          </cell>
          <cell r="G3828">
            <v>-1058319016.63</v>
          </cell>
          <cell r="I3828">
            <v>-9747919.2100000009</v>
          </cell>
        </row>
        <row r="3829">
          <cell r="A3829" t="str">
            <v>L3610000000</v>
          </cell>
          <cell r="B3829" t="str">
            <v>F010</v>
          </cell>
          <cell r="C3829" t="str">
            <v>N</v>
          </cell>
          <cell r="F3829">
            <v>77518763.519999996</v>
          </cell>
          <cell r="G3829">
            <v>2963370.83</v>
          </cell>
          <cell r="I3829">
            <v>74555392.689999998</v>
          </cell>
        </row>
        <row r="3830">
          <cell r="A3830" t="str">
            <v>L3610000000</v>
          </cell>
          <cell r="B3830" t="str">
            <v>F110</v>
          </cell>
          <cell r="C3830" t="str">
            <v>L</v>
          </cell>
          <cell r="F3830">
            <v>-1869671.98</v>
          </cell>
          <cell r="G3830">
            <v>27741286.899999999</v>
          </cell>
          <cell r="I3830">
            <v>-29610958.879999999</v>
          </cell>
        </row>
        <row r="3831">
          <cell r="A3831" t="str">
            <v>L3610000000</v>
          </cell>
          <cell r="B3831" t="str">
            <v>F110</v>
          </cell>
          <cell r="C3831" t="str">
            <v>N</v>
          </cell>
          <cell r="F3831">
            <v>-37796788747.739998</v>
          </cell>
          <cell r="G3831">
            <v>-36684874381.699997</v>
          </cell>
          <cell r="I3831">
            <v>-1111914366.04</v>
          </cell>
        </row>
        <row r="3832">
          <cell r="A3832" t="str">
            <v>L3610000000</v>
          </cell>
          <cell r="B3832" t="str">
            <v>F115</v>
          </cell>
          <cell r="C3832" t="str">
            <v>L</v>
          </cell>
          <cell r="F3832">
            <v>31245052.219999999</v>
          </cell>
          <cell r="I3832">
            <v>31245052.219999999</v>
          </cell>
        </row>
        <row r="3833">
          <cell r="A3833" t="str">
            <v>L3610000000</v>
          </cell>
          <cell r="B3833" t="str">
            <v>F115</v>
          </cell>
          <cell r="C3833" t="str">
            <v>N</v>
          </cell>
          <cell r="F3833">
            <v>37557342464.57</v>
          </cell>
          <cell r="G3833">
            <v>36559049491.540001</v>
          </cell>
          <cell r="I3833">
            <v>998292973.02999997</v>
          </cell>
        </row>
        <row r="3834">
          <cell r="A3834" t="str">
            <v>L3610000000</v>
          </cell>
          <cell r="B3834" t="str">
            <v>F615</v>
          </cell>
          <cell r="C3834" t="str">
            <v>CUSTOM2_OTH</v>
          </cell>
          <cell r="F3834">
            <v>-0.24</v>
          </cell>
          <cell r="I3834">
            <v>-0.24</v>
          </cell>
        </row>
        <row r="3835">
          <cell r="A3835" t="str">
            <v>L3610000000</v>
          </cell>
          <cell r="B3835" t="str">
            <v>F615</v>
          </cell>
          <cell r="C3835" t="str">
            <v>L</v>
          </cell>
          <cell r="F3835">
            <v>0.24</v>
          </cell>
          <cell r="G3835">
            <v>0</v>
          </cell>
          <cell r="I3835">
            <v>0.24</v>
          </cell>
        </row>
        <row r="3836">
          <cell r="A3836" t="str">
            <v>L3610000000</v>
          </cell>
          <cell r="B3836" t="str">
            <v>F760</v>
          </cell>
          <cell r="C3836" t="str">
            <v>L</v>
          </cell>
          <cell r="F3836">
            <v>-117739864.09999999</v>
          </cell>
          <cell r="G3836">
            <v>-84258527.200000003</v>
          </cell>
          <cell r="I3836">
            <v>-33481336.899999999</v>
          </cell>
        </row>
        <row r="3837">
          <cell r="A3837" t="str">
            <v>L3610000000</v>
          </cell>
          <cell r="B3837" t="str">
            <v>F760</v>
          </cell>
          <cell r="C3837" t="str">
            <v>N</v>
          </cell>
          <cell r="F3837">
            <v>-27300654056.419998</v>
          </cell>
          <cell r="G3837">
            <v>-23210959660.77</v>
          </cell>
          <cell r="I3837">
            <v>-4089694395.6500001</v>
          </cell>
        </row>
        <row r="3838">
          <cell r="A3838" t="str">
            <v>L3610000000</v>
          </cell>
          <cell r="B3838" t="str">
            <v>F762</v>
          </cell>
          <cell r="C3838" t="str">
            <v>L</v>
          </cell>
          <cell r="F3838">
            <v>105915632.98999999</v>
          </cell>
          <cell r="G3838">
            <v>76815270.900000006</v>
          </cell>
          <cell r="I3838">
            <v>29100362.09</v>
          </cell>
        </row>
        <row r="3839">
          <cell r="A3839" t="str">
            <v>L3610000000</v>
          </cell>
          <cell r="B3839" t="str">
            <v>F762</v>
          </cell>
          <cell r="C3839" t="str">
            <v>N</v>
          </cell>
          <cell r="F3839">
            <v>25958701941.66</v>
          </cell>
          <cell r="G3839">
            <v>22082309949.990002</v>
          </cell>
          <cell r="I3839">
            <v>3876391991.6700001</v>
          </cell>
        </row>
        <row r="3840">
          <cell r="A3840" t="str">
            <v>L3610000000</v>
          </cell>
          <cell r="B3840" t="str">
            <v>F765</v>
          </cell>
          <cell r="C3840" t="str">
            <v>N</v>
          </cell>
          <cell r="F3840">
            <v>171466778.5</v>
          </cell>
          <cell r="G3840">
            <v>170244771.87</v>
          </cell>
          <cell r="I3840">
            <v>1222006.6299999999</v>
          </cell>
        </row>
        <row r="3841">
          <cell r="A3841" t="str">
            <v>L3610000000</v>
          </cell>
          <cell r="B3841" t="str">
            <v>F767</v>
          </cell>
          <cell r="C3841" t="str">
            <v>N</v>
          </cell>
          <cell r="F3841">
            <v>-86694177.099999994</v>
          </cell>
          <cell r="G3841">
            <v>-106590081.72</v>
          </cell>
          <cell r="I3841">
            <v>19895904.620000001</v>
          </cell>
        </row>
        <row r="3842">
          <cell r="A3842" t="str">
            <v>L3610000000</v>
          </cell>
          <cell r="B3842" t="str">
            <v>F768</v>
          </cell>
          <cell r="C3842" t="str">
            <v>N</v>
          </cell>
          <cell r="F3842">
            <v>-80290736.959999993</v>
          </cell>
          <cell r="G3842">
            <v>-59007816.549999997</v>
          </cell>
          <cell r="I3842">
            <v>-21282920.41</v>
          </cell>
        </row>
        <row r="3843">
          <cell r="A3843" t="str">
            <v>L3610000000</v>
          </cell>
          <cell r="B3843" t="str">
            <v>F775</v>
          </cell>
          <cell r="C3843" t="str">
            <v>L</v>
          </cell>
          <cell r="F3843">
            <v>4183729.63</v>
          </cell>
          <cell r="G3843">
            <v>0</v>
          </cell>
          <cell r="I3843">
            <v>4183729.63</v>
          </cell>
        </row>
        <row r="3844">
          <cell r="A3844" t="str">
            <v>L3610000000</v>
          </cell>
          <cell r="B3844" t="str">
            <v>F775</v>
          </cell>
          <cell r="C3844" t="str">
            <v>N</v>
          </cell>
          <cell r="F3844">
            <v>6171431730.4099998</v>
          </cell>
          <cell r="G3844">
            <v>5134673354.6300001</v>
          </cell>
          <cell r="H3844">
            <v>0</v>
          </cell>
          <cell r="I3844">
            <v>1036758375.78</v>
          </cell>
        </row>
        <row r="3845">
          <cell r="A3845" t="str">
            <v>L3610000000</v>
          </cell>
          <cell r="B3845" t="str">
            <v>F777</v>
          </cell>
          <cell r="C3845" t="str">
            <v>L</v>
          </cell>
          <cell r="F3845">
            <v>-4183729.63</v>
          </cell>
          <cell r="G3845">
            <v>0</v>
          </cell>
          <cell r="I3845">
            <v>-4183729.63</v>
          </cell>
        </row>
        <row r="3846">
          <cell r="A3846" t="str">
            <v>L3610000000</v>
          </cell>
          <cell r="B3846" t="str">
            <v>F777</v>
          </cell>
          <cell r="C3846" t="str">
            <v>N</v>
          </cell>
          <cell r="F3846">
            <v>-5871679487.2200003</v>
          </cell>
          <cell r="G3846">
            <v>-4837402028.6899996</v>
          </cell>
          <cell r="H3846">
            <v>0</v>
          </cell>
          <cell r="I3846">
            <v>-1034277458.53</v>
          </cell>
        </row>
        <row r="3847">
          <cell r="A3847" t="str">
            <v>L3610000000</v>
          </cell>
          <cell r="B3847" t="str">
            <v>F780</v>
          </cell>
          <cell r="C3847" t="str">
            <v>L</v>
          </cell>
          <cell r="F3847">
            <v>-878117825.41999996</v>
          </cell>
          <cell r="G3847">
            <v>-844675851.13999999</v>
          </cell>
          <cell r="I3847">
            <v>-33441974.280000001</v>
          </cell>
        </row>
        <row r="3848">
          <cell r="A3848" t="str">
            <v>L3610000000</v>
          </cell>
          <cell r="B3848" t="str">
            <v>F781</v>
          </cell>
          <cell r="C3848" t="str">
            <v>L</v>
          </cell>
          <cell r="F3848">
            <v>-6585073565.4099998</v>
          </cell>
          <cell r="G3848">
            <v>-4650734481.7299995</v>
          </cell>
          <cell r="I3848">
            <v>-1934339083.6800001</v>
          </cell>
        </row>
        <row r="3849">
          <cell r="A3849" t="str">
            <v>L3610000000</v>
          </cell>
          <cell r="B3849" t="str">
            <v>F782</v>
          </cell>
          <cell r="C3849" t="str">
            <v>L</v>
          </cell>
          <cell r="F3849">
            <v>1293525593.23</v>
          </cell>
          <cell r="G3849">
            <v>848850534.23000002</v>
          </cell>
          <cell r="I3849">
            <v>444675059</v>
          </cell>
        </row>
        <row r="3850">
          <cell r="A3850" t="str">
            <v>L3610000000</v>
          </cell>
          <cell r="B3850" t="str">
            <v>F783</v>
          </cell>
          <cell r="C3850" t="str">
            <v>L</v>
          </cell>
          <cell r="F3850">
            <v>4778989593.3999996</v>
          </cell>
          <cell r="G3850">
            <v>4122081259.8800001</v>
          </cell>
          <cell r="I3850">
            <v>656908333.51999998</v>
          </cell>
        </row>
        <row r="3851">
          <cell r="A3851" t="str">
            <v>L3610000000</v>
          </cell>
          <cell r="B3851" t="str">
            <v>F784</v>
          </cell>
          <cell r="C3851" t="str">
            <v>L</v>
          </cell>
          <cell r="F3851">
            <v>879998215.69000006</v>
          </cell>
          <cell r="G3851">
            <v>711233914.61000001</v>
          </cell>
          <cell r="I3851">
            <v>168764301.08000001</v>
          </cell>
        </row>
        <row r="3852">
          <cell r="A3852" t="str">
            <v>L3610000000</v>
          </cell>
          <cell r="B3852" t="str">
            <v>F785</v>
          </cell>
          <cell r="C3852" t="str">
            <v>L</v>
          </cell>
          <cell r="F3852">
            <v>-8278355.4500000002</v>
          </cell>
          <cell r="G3852">
            <v>-6001834.5199999996</v>
          </cell>
          <cell r="I3852">
            <v>-2276520.9300000002</v>
          </cell>
        </row>
        <row r="3853">
          <cell r="A3853" t="str">
            <v>L3610000000</v>
          </cell>
          <cell r="B3853" t="str">
            <v>F786</v>
          </cell>
          <cell r="C3853" t="str">
            <v>L</v>
          </cell>
          <cell r="F3853">
            <v>-751823012.20000005</v>
          </cell>
          <cell r="G3853">
            <v>-712737937.99000001</v>
          </cell>
          <cell r="I3853">
            <v>-39085074.210000001</v>
          </cell>
        </row>
        <row r="3854">
          <cell r="A3854" t="str">
            <v>L3610000000</v>
          </cell>
          <cell r="B3854" t="str">
            <v>F787</v>
          </cell>
          <cell r="C3854" t="str">
            <v>L</v>
          </cell>
          <cell r="F3854">
            <v>118873352.75</v>
          </cell>
          <cell r="G3854">
            <v>99550987.530000001</v>
          </cell>
          <cell r="I3854">
            <v>19322365.219999999</v>
          </cell>
        </row>
        <row r="3855">
          <cell r="A3855" t="str">
            <v>L3610000000</v>
          </cell>
          <cell r="B3855" t="str">
            <v>F788</v>
          </cell>
          <cell r="C3855" t="str">
            <v>L</v>
          </cell>
          <cell r="F3855">
            <v>-409930587.29000002</v>
          </cell>
          <cell r="G3855">
            <v>-565293368.72000003</v>
          </cell>
          <cell r="I3855">
            <v>155362781.43000001</v>
          </cell>
        </row>
        <row r="3856">
          <cell r="A3856" t="str">
            <v>L3610000000</v>
          </cell>
          <cell r="B3856" t="str">
            <v>F789</v>
          </cell>
          <cell r="C3856" t="str">
            <v>L</v>
          </cell>
          <cell r="F3856">
            <v>503747410.89999998</v>
          </cell>
          <cell r="G3856">
            <v>517538584.72000003</v>
          </cell>
          <cell r="I3856">
            <v>-13791173.82</v>
          </cell>
        </row>
        <row r="3857">
          <cell r="A3857" t="str">
            <v>L3610000000</v>
          </cell>
          <cell r="B3857" t="str">
            <v>F791</v>
          </cell>
          <cell r="C3857" t="str">
            <v>L</v>
          </cell>
          <cell r="F3857">
            <v>8297581483.5200005</v>
          </cell>
          <cell r="G3857">
            <v>6245506465.5200005</v>
          </cell>
          <cell r="I3857">
            <v>2052075018</v>
          </cell>
        </row>
        <row r="3858">
          <cell r="A3858" t="str">
            <v>L3610000000</v>
          </cell>
          <cell r="B3858" t="str">
            <v>F792</v>
          </cell>
          <cell r="C3858" t="str">
            <v>L</v>
          </cell>
          <cell r="F3858">
            <v>-5147247583.4399996</v>
          </cell>
          <cell r="G3858">
            <v>-4044858725.8600001</v>
          </cell>
          <cell r="I3858">
            <v>-1102388857.5799999</v>
          </cell>
        </row>
        <row r="3859">
          <cell r="A3859" t="str">
            <v>L3610000000</v>
          </cell>
          <cell r="B3859" t="str">
            <v>F793</v>
          </cell>
          <cell r="C3859" t="str">
            <v>L</v>
          </cell>
          <cell r="F3859">
            <v>-1804137795.46</v>
          </cell>
          <cell r="G3859">
            <v>-1358619162.5</v>
          </cell>
          <cell r="I3859">
            <v>-445518632.95999998</v>
          </cell>
        </row>
        <row r="3860">
          <cell r="A3860" t="str">
            <v>L3610000000</v>
          </cell>
          <cell r="B3860" t="str">
            <v>F794</v>
          </cell>
          <cell r="C3860" t="str">
            <v>L</v>
          </cell>
          <cell r="F3860">
            <v>-1034722893.75</v>
          </cell>
          <cell r="G3860">
            <v>-831797235.97000003</v>
          </cell>
          <cell r="I3860">
            <v>-202925657.78</v>
          </cell>
        </row>
        <row r="3861">
          <cell r="A3861" t="str">
            <v>L3610000000</v>
          </cell>
          <cell r="B3861" t="str">
            <v>F795</v>
          </cell>
          <cell r="C3861" t="str">
            <v>L</v>
          </cell>
          <cell r="F3861">
            <v>1901808151.3099999</v>
          </cell>
          <cell r="G3861">
            <v>1419994713.1199999</v>
          </cell>
          <cell r="I3861">
            <v>481813438.19</v>
          </cell>
        </row>
        <row r="3862">
          <cell r="A3862" t="str">
            <v>L3610000000</v>
          </cell>
          <cell r="B3862" t="str">
            <v>F796</v>
          </cell>
          <cell r="C3862" t="str">
            <v>L</v>
          </cell>
          <cell r="F3862">
            <v>57960618.729999997</v>
          </cell>
          <cell r="G3862">
            <v>44666271.579999998</v>
          </cell>
          <cell r="I3862">
            <v>13294347.15</v>
          </cell>
        </row>
        <row r="3863">
          <cell r="A3863" t="str">
            <v>L3610000000</v>
          </cell>
          <cell r="B3863" t="str">
            <v>F797</v>
          </cell>
          <cell r="C3863" t="str">
            <v>L</v>
          </cell>
          <cell r="F3863">
            <v>142764647.56</v>
          </cell>
          <cell r="G3863">
            <v>116642916.65000001</v>
          </cell>
          <cell r="I3863">
            <v>26121730.91</v>
          </cell>
        </row>
        <row r="3864">
          <cell r="A3864" t="str">
            <v>L3610000000</v>
          </cell>
          <cell r="B3864" t="str">
            <v>F798</v>
          </cell>
          <cell r="C3864" t="str">
            <v>L</v>
          </cell>
          <cell r="F3864">
            <v>24311342.800000001</v>
          </cell>
          <cell r="G3864">
            <v>21814663.579999998</v>
          </cell>
          <cell r="I3864">
            <v>2496679.2200000002</v>
          </cell>
        </row>
        <row r="3865">
          <cell r="A3865" t="str">
            <v>L3610000000</v>
          </cell>
          <cell r="B3865" t="str">
            <v>F799</v>
          </cell>
          <cell r="C3865" t="str">
            <v>L</v>
          </cell>
          <cell r="F3865">
            <v>114120090.01000001</v>
          </cell>
          <cell r="G3865">
            <v>71853216.189999998</v>
          </cell>
          <cell r="I3865">
            <v>42266873.82</v>
          </cell>
        </row>
        <row r="3866">
          <cell r="A3866" t="str">
            <v>L3610000000</v>
          </cell>
          <cell r="B3866" t="str">
            <v>F800</v>
          </cell>
          <cell r="C3866" t="str">
            <v>L</v>
          </cell>
          <cell r="F3866">
            <v>-21144419.84</v>
          </cell>
          <cell r="G3866">
            <v>-20243208.649999999</v>
          </cell>
          <cell r="I3866">
            <v>-901211.19</v>
          </cell>
        </row>
        <row r="3867">
          <cell r="A3867" t="str">
            <v>L3610000000</v>
          </cell>
          <cell r="B3867" t="str">
            <v>F801</v>
          </cell>
          <cell r="C3867" t="str">
            <v>L</v>
          </cell>
          <cell r="F3867">
            <v>62682549.32</v>
          </cell>
          <cell r="G3867">
            <v>16812659.760000002</v>
          </cell>
          <cell r="I3867">
            <v>45869889.560000002</v>
          </cell>
        </row>
        <row r="3868">
          <cell r="A3868" t="str">
            <v>L3610000000</v>
          </cell>
          <cell r="B3868" t="str">
            <v>F802</v>
          </cell>
          <cell r="C3868" t="str">
            <v>L</v>
          </cell>
          <cell r="F3868">
            <v>-6518519.2599999998</v>
          </cell>
          <cell r="G3868">
            <v>4871180.9000000004</v>
          </cell>
          <cell r="I3868">
            <v>-11389700.16</v>
          </cell>
        </row>
        <row r="3869">
          <cell r="A3869" t="str">
            <v>L3610000000</v>
          </cell>
          <cell r="B3869" t="str">
            <v>F803</v>
          </cell>
          <cell r="C3869" t="str">
            <v>L</v>
          </cell>
          <cell r="F3869">
            <v>63351324.409999996</v>
          </cell>
          <cell r="G3869">
            <v>73427921.590000004</v>
          </cell>
          <cell r="I3869">
            <v>-10076597.18</v>
          </cell>
        </row>
        <row r="3870">
          <cell r="A3870" t="str">
            <v>L3610000000</v>
          </cell>
          <cell r="B3870" t="str">
            <v>F806</v>
          </cell>
          <cell r="C3870" t="str">
            <v>L</v>
          </cell>
          <cell r="F3870">
            <v>-5180734.0199999996</v>
          </cell>
          <cell r="G3870">
            <v>-4851439.5999999996</v>
          </cell>
          <cell r="I3870">
            <v>-329294.42</v>
          </cell>
        </row>
        <row r="3871">
          <cell r="A3871" t="str">
            <v>L3610000000</v>
          </cell>
          <cell r="B3871" t="str">
            <v>F807</v>
          </cell>
          <cell r="C3871" t="str">
            <v>L</v>
          </cell>
          <cell r="F3871">
            <v>1299979.4099999999</v>
          </cell>
          <cell r="G3871">
            <v>130723621.90000001</v>
          </cell>
          <cell r="I3871">
            <v>-129423642.48999999</v>
          </cell>
        </row>
        <row r="3872">
          <cell r="A3872" t="str">
            <v>L3610000000</v>
          </cell>
          <cell r="B3872" t="str">
            <v>F808</v>
          </cell>
          <cell r="C3872" t="str">
            <v>L</v>
          </cell>
          <cell r="F3872">
            <v>-497685.82</v>
          </cell>
          <cell r="G3872">
            <v>4198973.5</v>
          </cell>
          <cell r="I3872">
            <v>-4696659.32</v>
          </cell>
        </row>
        <row r="3873">
          <cell r="A3873" t="str">
            <v>L3610000000</v>
          </cell>
          <cell r="B3873" t="str">
            <v>F810</v>
          </cell>
          <cell r="C3873" t="str">
            <v>L</v>
          </cell>
          <cell r="F3873">
            <v>-158647835.84</v>
          </cell>
          <cell r="G3873">
            <v>-72148151.579999998</v>
          </cell>
          <cell r="I3873">
            <v>-86499684.260000005</v>
          </cell>
        </row>
        <row r="3874">
          <cell r="A3874" t="str">
            <v>L3610000000</v>
          </cell>
          <cell r="B3874" t="str">
            <v>F811</v>
          </cell>
          <cell r="C3874" t="str">
            <v>L</v>
          </cell>
          <cell r="F3874">
            <v>-39693977.920000002</v>
          </cell>
          <cell r="G3874">
            <v>-23003225.48</v>
          </cell>
          <cell r="I3874">
            <v>-16690752.439999999</v>
          </cell>
        </row>
        <row r="3875">
          <cell r="A3875" t="str">
            <v>L3610000000</v>
          </cell>
          <cell r="B3875" t="str">
            <v>F813</v>
          </cell>
          <cell r="C3875" t="str">
            <v>L</v>
          </cell>
          <cell r="F3875">
            <v>75950695.400000006</v>
          </cell>
          <cell r="G3875">
            <v>28775755.390000001</v>
          </cell>
          <cell r="I3875">
            <v>47174940.009999998</v>
          </cell>
        </row>
        <row r="3876">
          <cell r="A3876" t="str">
            <v>L3610000000</v>
          </cell>
          <cell r="B3876" t="str">
            <v>F814</v>
          </cell>
          <cell r="C3876" t="str">
            <v>L</v>
          </cell>
          <cell r="F3876">
            <v>83212227.810000002</v>
          </cell>
          <cell r="G3876">
            <v>28219983.920000002</v>
          </cell>
          <cell r="I3876">
            <v>54992243.890000001</v>
          </cell>
        </row>
        <row r="3877">
          <cell r="A3877" t="str">
            <v>L3610000000</v>
          </cell>
          <cell r="B3877" t="str">
            <v>F815</v>
          </cell>
          <cell r="C3877" t="str">
            <v>L</v>
          </cell>
          <cell r="F3877">
            <v>2658803.88</v>
          </cell>
          <cell r="G3877">
            <v>221230.26</v>
          </cell>
          <cell r="I3877">
            <v>2437573.62</v>
          </cell>
        </row>
        <row r="3878">
          <cell r="A3878" t="str">
            <v>L3610000000</v>
          </cell>
          <cell r="B3878" t="str">
            <v>F820</v>
          </cell>
          <cell r="C3878" t="str">
            <v>CUSTOM2_OTH</v>
          </cell>
          <cell r="F3878">
            <v>0.47</v>
          </cell>
          <cell r="G3878">
            <v>0.01</v>
          </cell>
          <cell r="I3878">
            <v>0.46</v>
          </cell>
        </row>
        <row r="3879">
          <cell r="A3879" t="str">
            <v>L3610000000</v>
          </cell>
          <cell r="B3879" t="str">
            <v>F820</v>
          </cell>
          <cell r="C3879" t="str">
            <v>L</v>
          </cell>
          <cell r="F3879">
            <v>-1187165226.1300001</v>
          </cell>
          <cell r="G3879">
            <v>-769891458.46000004</v>
          </cell>
          <cell r="I3879">
            <v>-417273767.67000002</v>
          </cell>
        </row>
        <row r="3880">
          <cell r="A3880" t="str">
            <v>L3610000000</v>
          </cell>
          <cell r="B3880" t="str">
            <v>F821</v>
          </cell>
          <cell r="C3880" t="str">
            <v>CUSTOM2_OTH</v>
          </cell>
          <cell r="F3880">
            <v>0.39</v>
          </cell>
          <cell r="G3880">
            <v>-0.06</v>
          </cell>
          <cell r="I3880">
            <v>0.45</v>
          </cell>
        </row>
        <row r="3881">
          <cell r="A3881" t="str">
            <v>L3610000000</v>
          </cell>
          <cell r="B3881" t="str">
            <v>F821</v>
          </cell>
          <cell r="C3881" t="str">
            <v>L</v>
          </cell>
          <cell r="F3881">
            <v>-302970278.38999999</v>
          </cell>
          <cell r="G3881">
            <v>-267555459.33000001</v>
          </cell>
          <cell r="I3881">
            <v>-35414819.060000002</v>
          </cell>
        </row>
        <row r="3882">
          <cell r="A3882" t="str">
            <v>L3610000000</v>
          </cell>
          <cell r="B3882" t="str">
            <v>F822</v>
          </cell>
          <cell r="C3882" t="str">
            <v>CUSTOM2_OTH</v>
          </cell>
          <cell r="F3882">
            <v>-1.22</v>
          </cell>
          <cell r="I3882">
            <v>-1.22</v>
          </cell>
        </row>
        <row r="3883">
          <cell r="A3883" t="str">
            <v>L3610000000</v>
          </cell>
          <cell r="B3883" t="str">
            <v>F822</v>
          </cell>
          <cell r="C3883" t="str">
            <v>L</v>
          </cell>
          <cell r="F3883">
            <v>-121744283.86</v>
          </cell>
          <cell r="G3883">
            <v>-115575961.94</v>
          </cell>
          <cell r="I3883">
            <v>-6168321.9199999999</v>
          </cell>
        </row>
        <row r="3884">
          <cell r="A3884" t="str">
            <v>L3610000000</v>
          </cell>
          <cell r="B3884" t="str">
            <v>F824</v>
          </cell>
          <cell r="C3884" t="str">
            <v>CUSTOM2_OTH</v>
          </cell>
          <cell r="F3884">
            <v>-2.81</v>
          </cell>
          <cell r="G3884">
            <v>-0.39</v>
          </cell>
          <cell r="I3884">
            <v>-2.42</v>
          </cell>
        </row>
        <row r="3885">
          <cell r="A3885" t="str">
            <v>L3610000000</v>
          </cell>
          <cell r="B3885" t="str">
            <v>F824</v>
          </cell>
          <cell r="C3885" t="str">
            <v>L</v>
          </cell>
          <cell r="F3885">
            <v>-827854251.13999999</v>
          </cell>
          <cell r="G3885">
            <v>-726062570.97000003</v>
          </cell>
          <cell r="I3885">
            <v>-101791680.17</v>
          </cell>
        </row>
        <row r="3886">
          <cell r="A3886" t="str">
            <v>L3610000000</v>
          </cell>
          <cell r="B3886" t="str">
            <v>F826</v>
          </cell>
          <cell r="C3886" t="str">
            <v>CUSTOM2_OTH</v>
          </cell>
          <cell r="F3886">
            <v>0.7</v>
          </cell>
          <cell r="G3886">
            <v>-0.02</v>
          </cell>
          <cell r="I3886">
            <v>0.72</v>
          </cell>
        </row>
        <row r="3887">
          <cell r="A3887" t="str">
            <v>L3610000000</v>
          </cell>
          <cell r="B3887" t="str">
            <v>F826</v>
          </cell>
          <cell r="C3887" t="str">
            <v>L</v>
          </cell>
          <cell r="F3887">
            <v>69497754.239999995</v>
          </cell>
          <cell r="G3887">
            <v>29765290.039999999</v>
          </cell>
          <cell r="I3887">
            <v>39732464.200000003</v>
          </cell>
        </row>
        <row r="3888">
          <cell r="A3888" t="str">
            <v>L3610000000</v>
          </cell>
          <cell r="B3888" t="str">
            <v>F830</v>
          </cell>
          <cell r="C3888" t="str">
            <v>CUSTOM2_OTH</v>
          </cell>
          <cell r="F3888">
            <v>0.24</v>
          </cell>
          <cell r="G3888">
            <v>0.01</v>
          </cell>
          <cell r="I3888">
            <v>0.23</v>
          </cell>
        </row>
        <row r="3889">
          <cell r="A3889" t="str">
            <v>L3610000000</v>
          </cell>
          <cell r="B3889" t="str">
            <v>F830</v>
          </cell>
          <cell r="C3889" t="str">
            <v>L</v>
          </cell>
          <cell r="F3889">
            <v>1744612552.95</v>
          </cell>
          <cell r="G3889">
            <v>1209833875.6400001</v>
          </cell>
          <cell r="I3889">
            <v>534778677.31</v>
          </cell>
        </row>
        <row r="3890">
          <cell r="A3890" t="str">
            <v>L3610000000</v>
          </cell>
          <cell r="B3890" t="str">
            <v>F832</v>
          </cell>
          <cell r="C3890" t="str">
            <v>CUSTOM2_OTH</v>
          </cell>
          <cell r="F3890">
            <v>0.97</v>
          </cell>
          <cell r="G3890">
            <v>0</v>
          </cell>
          <cell r="I3890">
            <v>0.97</v>
          </cell>
        </row>
        <row r="3891">
          <cell r="A3891" t="str">
            <v>L3610000000</v>
          </cell>
          <cell r="B3891" t="str">
            <v>F832</v>
          </cell>
          <cell r="C3891" t="str">
            <v>L</v>
          </cell>
          <cell r="F3891">
            <v>9824251.0800000001</v>
          </cell>
          <cell r="G3891">
            <v>1146602.94</v>
          </cell>
          <cell r="I3891">
            <v>8677648.1400000006</v>
          </cell>
        </row>
        <row r="3892">
          <cell r="A3892" t="str">
            <v>L3610000000</v>
          </cell>
          <cell r="B3892" t="str">
            <v>F930</v>
          </cell>
          <cell r="C3892" t="str">
            <v>CUSTOM2_OTH</v>
          </cell>
          <cell r="F3892">
            <v>7.0000000000000007E-2</v>
          </cell>
          <cell r="I3892">
            <v>7.0000000000000007E-2</v>
          </cell>
        </row>
        <row r="3893">
          <cell r="A3893" t="str">
            <v>L3610000000</v>
          </cell>
          <cell r="B3893" t="str">
            <v>F930</v>
          </cell>
          <cell r="C3893" t="str">
            <v>L</v>
          </cell>
          <cell r="F3893">
            <v>-16390866.210000001</v>
          </cell>
          <cell r="I3893">
            <v>-16390866.210000001</v>
          </cell>
        </row>
        <row r="3894">
          <cell r="A3894" t="str">
            <v>L3610000000</v>
          </cell>
          <cell r="B3894" t="str">
            <v>F930</v>
          </cell>
          <cell r="C3894" t="str">
            <v>N</v>
          </cell>
          <cell r="F3894">
            <v>-26745456.850000001</v>
          </cell>
          <cell r="G3894">
            <v>-349195.55</v>
          </cell>
          <cell r="I3894">
            <v>-26396261.300000001</v>
          </cell>
        </row>
        <row r="3895">
          <cell r="A3895" t="str">
            <v>L3610000000</v>
          </cell>
          <cell r="B3895" t="str">
            <v>F834</v>
          </cell>
          <cell r="C3895" t="str">
            <v>L</v>
          </cell>
          <cell r="F3895">
            <v>-3092431.3</v>
          </cell>
          <cell r="G3895">
            <v>-750137.74</v>
          </cell>
          <cell r="I3895">
            <v>-2342293.56</v>
          </cell>
        </row>
        <row r="3896">
          <cell r="A3896" t="str">
            <v>L3610000000</v>
          </cell>
          <cell r="B3896" t="str">
            <v>F835</v>
          </cell>
          <cell r="C3896" t="str">
            <v>CUSTOM2_OTH</v>
          </cell>
          <cell r="F3896">
            <v>4.37</v>
          </cell>
          <cell r="G3896">
            <v>0.44</v>
          </cell>
          <cell r="I3896">
            <v>3.93</v>
          </cell>
        </row>
        <row r="3897">
          <cell r="A3897" t="str">
            <v>L3610000000</v>
          </cell>
          <cell r="B3897" t="str">
            <v>F835</v>
          </cell>
          <cell r="C3897" t="str">
            <v>L</v>
          </cell>
          <cell r="F3897">
            <v>-4.28</v>
          </cell>
          <cell r="G3897">
            <v>-0.44</v>
          </cell>
          <cell r="I3897">
            <v>-3.84</v>
          </cell>
        </row>
        <row r="3898">
          <cell r="A3898" t="str">
            <v>L3621100010</v>
          </cell>
          <cell r="B3898" t="str">
            <v>F000</v>
          </cell>
          <cell r="C3898" t="str">
            <v>L</v>
          </cell>
          <cell r="F3898">
            <v>-5154752.37</v>
          </cell>
          <cell r="G3898">
            <v>-2363014.2799999998</v>
          </cell>
          <cell r="I3898">
            <v>-2791738.09</v>
          </cell>
        </row>
        <row r="3899">
          <cell r="A3899" t="str">
            <v>L3621100010</v>
          </cell>
          <cell r="B3899" t="str">
            <v>F000</v>
          </cell>
          <cell r="C3899" t="str">
            <v>N</v>
          </cell>
          <cell r="F3899">
            <v>-11459040674.139999</v>
          </cell>
          <cell r="G3899">
            <v>-10156811678.049999</v>
          </cell>
          <cell r="I3899">
            <v>-1302228996.0899999</v>
          </cell>
        </row>
        <row r="3900">
          <cell r="A3900" t="str">
            <v>L3621100010</v>
          </cell>
          <cell r="B3900" t="str">
            <v>F00A</v>
          </cell>
          <cell r="C3900" t="str">
            <v>N</v>
          </cell>
          <cell r="F3900">
            <v>-0.01</v>
          </cell>
          <cell r="I3900">
            <v>-0.01</v>
          </cell>
        </row>
        <row r="3901">
          <cell r="A3901" t="str">
            <v>L3621100010</v>
          </cell>
          <cell r="B3901" t="str">
            <v>F840</v>
          </cell>
          <cell r="C3901" t="str">
            <v>N</v>
          </cell>
          <cell r="F3901">
            <v>-6501345555.8800001</v>
          </cell>
          <cell r="G3901">
            <v>-5545534884.2399998</v>
          </cell>
          <cell r="I3901">
            <v>-955810671.63999999</v>
          </cell>
        </row>
        <row r="3902">
          <cell r="A3902" t="str">
            <v>L3621100010</v>
          </cell>
          <cell r="B3902" t="str">
            <v>F844</v>
          </cell>
          <cell r="C3902" t="str">
            <v>L</v>
          </cell>
          <cell r="F3902">
            <v>-13848.62</v>
          </cell>
          <cell r="G3902">
            <v>-16643</v>
          </cell>
          <cell r="I3902">
            <v>2794.38</v>
          </cell>
        </row>
        <row r="3903">
          <cell r="A3903" t="str">
            <v>L3621100010</v>
          </cell>
          <cell r="B3903" t="str">
            <v>F844</v>
          </cell>
          <cell r="C3903" t="str">
            <v>N</v>
          </cell>
          <cell r="F3903">
            <v>-253433069.69999999</v>
          </cell>
          <cell r="G3903">
            <v>-248386750.21000001</v>
          </cell>
          <cell r="I3903">
            <v>-5046319.49</v>
          </cell>
        </row>
        <row r="3904">
          <cell r="A3904" t="str">
            <v>L3621100010</v>
          </cell>
          <cell r="B3904" t="str">
            <v>F847</v>
          </cell>
          <cell r="C3904" t="str">
            <v>L</v>
          </cell>
          <cell r="F3904">
            <v>2570092.21</v>
          </cell>
          <cell r="G3904">
            <v>929170.71</v>
          </cell>
          <cell r="I3904">
            <v>1640921.5</v>
          </cell>
        </row>
        <row r="3905">
          <cell r="A3905" t="str">
            <v>L3621100010</v>
          </cell>
          <cell r="B3905" t="str">
            <v>F847</v>
          </cell>
          <cell r="C3905" t="str">
            <v>N</v>
          </cell>
          <cell r="F3905">
            <v>5199929577.75</v>
          </cell>
          <cell r="G3905">
            <v>4649832351.8800001</v>
          </cell>
          <cell r="I3905">
            <v>550097225.87</v>
          </cell>
        </row>
        <row r="3906">
          <cell r="A3906" t="str">
            <v>L3621100010</v>
          </cell>
          <cell r="B3906" t="str">
            <v>F850</v>
          </cell>
          <cell r="C3906" t="str">
            <v>L</v>
          </cell>
          <cell r="F3906">
            <v>-2619524.89</v>
          </cell>
          <cell r="G3906">
            <v>1188638.97</v>
          </cell>
          <cell r="I3906">
            <v>-3808163.86</v>
          </cell>
        </row>
        <row r="3907">
          <cell r="A3907" t="str">
            <v>L3621100010</v>
          </cell>
          <cell r="B3907" t="str">
            <v>F850</v>
          </cell>
          <cell r="C3907" t="str">
            <v>N</v>
          </cell>
          <cell r="F3907">
            <v>-122368004.42</v>
          </cell>
          <cell r="G3907">
            <v>-99762806.530000001</v>
          </cell>
          <cell r="I3907">
            <v>-22605197.890000001</v>
          </cell>
        </row>
        <row r="3908">
          <cell r="A3908" t="str">
            <v>L3621100010</v>
          </cell>
          <cell r="B3908" t="str">
            <v>F851</v>
          </cell>
          <cell r="C3908" t="str">
            <v>L</v>
          </cell>
          <cell r="F3908">
            <v>4.09</v>
          </cell>
          <cell r="G3908">
            <v>4.09</v>
          </cell>
        </row>
        <row r="3909">
          <cell r="A3909" t="str">
            <v>L3621100010</v>
          </cell>
          <cell r="B3909" t="str">
            <v>F851</v>
          </cell>
          <cell r="C3909" t="str">
            <v>N</v>
          </cell>
          <cell r="F3909">
            <v>-10512430.199999999</v>
          </cell>
          <cell r="G3909">
            <v>-14875266.390000001</v>
          </cell>
          <cell r="I3909">
            <v>4362836.1900000004</v>
          </cell>
        </row>
        <row r="3910">
          <cell r="A3910" t="str">
            <v>L3621100010</v>
          </cell>
          <cell r="B3910" t="str">
            <v>F853</v>
          </cell>
          <cell r="C3910" t="str">
            <v>L</v>
          </cell>
          <cell r="F3910">
            <v>11301.38</v>
          </cell>
          <cell r="G3910">
            <v>5371.67</v>
          </cell>
          <cell r="I3910">
            <v>5929.71</v>
          </cell>
        </row>
        <row r="3911">
          <cell r="A3911" t="str">
            <v>L3621100010</v>
          </cell>
          <cell r="B3911" t="str">
            <v>F853</v>
          </cell>
          <cell r="C3911" t="str">
            <v>N</v>
          </cell>
          <cell r="F3911">
            <v>683369842.86000001</v>
          </cell>
          <cell r="G3911">
            <v>622746315.12</v>
          </cell>
          <cell r="I3911">
            <v>60623527.740000002</v>
          </cell>
        </row>
        <row r="3912">
          <cell r="A3912" t="str">
            <v>L3621100010</v>
          </cell>
          <cell r="B3912" t="str">
            <v>F855</v>
          </cell>
          <cell r="C3912" t="str">
            <v>L</v>
          </cell>
          <cell r="F3912">
            <v>-38563.760000000002</v>
          </cell>
          <cell r="G3912">
            <v>-162071.49</v>
          </cell>
          <cell r="I3912">
            <v>123507.73</v>
          </cell>
        </row>
        <row r="3913">
          <cell r="A3913" t="str">
            <v>L3621100010</v>
          </cell>
          <cell r="B3913" t="str">
            <v>F855</v>
          </cell>
          <cell r="C3913" t="str">
            <v>N</v>
          </cell>
          <cell r="F3913">
            <v>-146364011.61000001</v>
          </cell>
          <cell r="G3913">
            <v>-139287295.75</v>
          </cell>
          <cell r="I3913">
            <v>-7076715.8600000003</v>
          </cell>
        </row>
        <row r="3914">
          <cell r="A3914" t="str">
            <v>L3621100010</v>
          </cell>
          <cell r="B3914" t="str">
            <v>F857</v>
          </cell>
          <cell r="C3914" t="str">
            <v>N</v>
          </cell>
          <cell r="F3914">
            <v>-66951967.590000004</v>
          </cell>
          <cell r="G3914">
            <v>-71604287.450000003</v>
          </cell>
          <cell r="I3914">
            <v>4652319.8600000003</v>
          </cell>
        </row>
        <row r="3915">
          <cell r="A3915" t="str">
            <v>L3621100010</v>
          </cell>
          <cell r="B3915" t="str">
            <v>F930</v>
          </cell>
          <cell r="C3915" t="str">
            <v>L</v>
          </cell>
          <cell r="F3915">
            <v>-27039.24</v>
          </cell>
          <cell r="I3915">
            <v>-27039.24</v>
          </cell>
        </row>
        <row r="3916">
          <cell r="A3916" t="str">
            <v>L3621100010</v>
          </cell>
          <cell r="B3916" t="str">
            <v>F930</v>
          </cell>
          <cell r="C3916" t="str">
            <v>N</v>
          </cell>
          <cell r="F3916">
            <v>-20042639.140000001</v>
          </cell>
          <cell r="G3916">
            <v>-7320775.9800000004</v>
          </cell>
          <cell r="I3916">
            <v>-12721863.16</v>
          </cell>
        </row>
        <row r="3917">
          <cell r="A3917" t="str">
            <v>L3621100015</v>
          </cell>
          <cell r="B3917" t="str">
            <v>F000</v>
          </cell>
          <cell r="C3917" t="str">
            <v>L</v>
          </cell>
          <cell r="F3917">
            <v>-975734022.98000002</v>
          </cell>
          <cell r="G3917">
            <v>-739590185.30999994</v>
          </cell>
          <cell r="I3917">
            <v>-236143837.66999999</v>
          </cell>
        </row>
        <row r="3918">
          <cell r="A3918" t="str">
            <v>L3621100015</v>
          </cell>
          <cell r="B3918" t="str">
            <v>F00A</v>
          </cell>
          <cell r="C3918" t="str">
            <v>L</v>
          </cell>
          <cell r="F3918">
            <v>0.02</v>
          </cell>
          <cell r="I3918">
            <v>0.02</v>
          </cell>
        </row>
        <row r="3919">
          <cell r="A3919" t="str">
            <v>L3621100015</v>
          </cell>
          <cell r="B3919" t="str">
            <v>F010</v>
          </cell>
          <cell r="C3919" t="str">
            <v>L</v>
          </cell>
          <cell r="F3919">
            <v>34330472.579999998</v>
          </cell>
          <cell r="G3919">
            <v>33468289.210000001</v>
          </cell>
          <cell r="I3919">
            <v>862183.37</v>
          </cell>
        </row>
        <row r="3920">
          <cell r="A3920" t="str">
            <v>L3621100015</v>
          </cell>
          <cell r="B3920" t="str">
            <v>F792</v>
          </cell>
          <cell r="C3920" t="str">
            <v>L</v>
          </cell>
          <cell r="F3920">
            <v>-0.03</v>
          </cell>
          <cell r="G3920">
            <v>-0.03</v>
          </cell>
          <cell r="I3920">
            <v>0</v>
          </cell>
        </row>
        <row r="3921">
          <cell r="A3921" t="str">
            <v>L3621100015</v>
          </cell>
          <cell r="B3921" t="str">
            <v>F797</v>
          </cell>
          <cell r="C3921" t="str">
            <v>L</v>
          </cell>
          <cell r="F3921">
            <v>0.01</v>
          </cell>
          <cell r="G3921">
            <v>0.01</v>
          </cell>
          <cell r="I3921">
            <v>0</v>
          </cell>
        </row>
        <row r="3922">
          <cell r="A3922" t="str">
            <v>L3621100015</v>
          </cell>
          <cell r="B3922" t="str">
            <v>F853</v>
          </cell>
          <cell r="C3922" t="str">
            <v>L</v>
          </cell>
          <cell r="F3922">
            <v>19240297.780000001</v>
          </cell>
          <cell r="G3922">
            <v>16000244.57</v>
          </cell>
          <cell r="I3922">
            <v>3240053.21</v>
          </cell>
        </row>
        <row r="3923">
          <cell r="A3923" t="str">
            <v>L3621100015</v>
          </cell>
          <cell r="B3923" t="str">
            <v>F856</v>
          </cell>
          <cell r="C3923" t="str">
            <v>L</v>
          </cell>
          <cell r="F3923">
            <v>-15546.82</v>
          </cell>
          <cell r="G3923">
            <v>-60371.83</v>
          </cell>
          <cell r="I3923">
            <v>44825.01</v>
          </cell>
        </row>
        <row r="3924">
          <cell r="A3924" t="str">
            <v>L3621100015</v>
          </cell>
          <cell r="B3924" t="str">
            <v>F859</v>
          </cell>
          <cell r="C3924" t="str">
            <v>L</v>
          </cell>
          <cell r="F3924">
            <v>704217427.08000004</v>
          </cell>
          <cell r="G3924">
            <v>434642235.80000001</v>
          </cell>
          <cell r="I3924">
            <v>269575191.27999997</v>
          </cell>
        </row>
        <row r="3925">
          <cell r="A3925" t="str">
            <v>L3621100015</v>
          </cell>
          <cell r="B3925" t="str">
            <v>F860</v>
          </cell>
          <cell r="C3925" t="str">
            <v>L</v>
          </cell>
          <cell r="F3925">
            <v>-1253496439.27</v>
          </cell>
          <cell r="G3925">
            <v>-889730813.38</v>
          </cell>
          <cell r="I3925">
            <v>-363765625.88999999</v>
          </cell>
        </row>
        <row r="3926">
          <cell r="A3926" t="str">
            <v>L3621100015</v>
          </cell>
          <cell r="B3926" t="str">
            <v>F861</v>
          </cell>
          <cell r="C3926" t="str">
            <v>L</v>
          </cell>
          <cell r="F3926">
            <v>-80638483.700000003</v>
          </cell>
          <cell r="G3926">
            <v>-80638483.700000003</v>
          </cell>
        </row>
        <row r="3927">
          <cell r="A3927" t="str">
            <v>L3621100015</v>
          </cell>
          <cell r="B3927" t="str">
            <v>F862</v>
          </cell>
          <cell r="C3927" t="str">
            <v>L</v>
          </cell>
          <cell r="F3927">
            <v>564406444.14999998</v>
          </cell>
          <cell r="G3927">
            <v>459049039.88</v>
          </cell>
          <cell r="I3927">
            <v>105357404.27</v>
          </cell>
        </row>
        <row r="3928">
          <cell r="A3928" t="str">
            <v>L3621100015</v>
          </cell>
          <cell r="B3928" t="str">
            <v>F863</v>
          </cell>
          <cell r="C3928" t="str">
            <v>L</v>
          </cell>
          <cell r="F3928">
            <v>76678718</v>
          </cell>
          <cell r="G3928">
            <v>76678718</v>
          </cell>
        </row>
        <row r="3929">
          <cell r="A3929" t="str">
            <v>L3621100015</v>
          </cell>
          <cell r="B3929" t="str">
            <v>F930</v>
          </cell>
          <cell r="C3929" t="str">
            <v>L</v>
          </cell>
          <cell r="F3929">
            <v>-10443416.23</v>
          </cell>
          <cell r="I3929">
            <v>-10443416.23</v>
          </cell>
        </row>
        <row r="3930">
          <cell r="A3930" t="str">
            <v>L3621100015</v>
          </cell>
          <cell r="B3930" t="str">
            <v>F869</v>
          </cell>
          <cell r="C3930" t="str">
            <v>L</v>
          </cell>
          <cell r="F3930">
            <v>-13642050.08</v>
          </cell>
          <cell r="G3930">
            <v>-12283583.41</v>
          </cell>
          <cell r="I3930">
            <v>-1358466.67</v>
          </cell>
        </row>
        <row r="3931">
          <cell r="A3931" t="str">
            <v>L3621100015</v>
          </cell>
          <cell r="B3931" t="str">
            <v>F875</v>
          </cell>
          <cell r="C3931" t="str">
            <v>L</v>
          </cell>
          <cell r="F3931">
            <v>466798830.06999999</v>
          </cell>
          <cell r="G3931">
            <v>328011003.92000002</v>
          </cell>
          <cell r="I3931">
            <v>138787826.15000001</v>
          </cell>
        </row>
        <row r="3932">
          <cell r="A3932" t="str">
            <v>L3621100015</v>
          </cell>
          <cell r="B3932" t="str">
            <v>F879</v>
          </cell>
          <cell r="C3932" t="str">
            <v>L</v>
          </cell>
          <cell r="F3932">
            <v>-60738415.93</v>
          </cell>
          <cell r="G3932">
            <v>-47543915.159999996</v>
          </cell>
          <cell r="I3932">
            <v>-13194500.77</v>
          </cell>
        </row>
        <row r="3933">
          <cell r="A3933" t="str">
            <v>L3621100015</v>
          </cell>
          <cell r="B3933" t="str">
            <v>F881</v>
          </cell>
          <cell r="C3933" t="str">
            <v>L</v>
          </cell>
          <cell r="F3933">
            <v>-448321307.07999998</v>
          </cell>
          <cell r="G3933">
            <v>-252926954.00999999</v>
          </cell>
          <cell r="I3933">
            <v>-195394353.06999999</v>
          </cell>
        </row>
        <row r="3934">
          <cell r="A3934" t="str">
            <v>L3621100015</v>
          </cell>
          <cell r="B3934" t="str">
            <v>F882</v>
          </cell>
          <cell r="C3934" t="str">
            <v>L</v>
          </cell>
          <cell r="F3934">
            <v>-4990434.41</v>
          </cell>
          <cell r="G3934">
            <v>-8488487.3000000007</v>
          </cell>
          <cell r="I3934">
            <v>3498052.89</v>
          </cell>
        </row>
        <row r="3935">
          <cell r="A3935" t="str">
            <v>L3621100015</v>
          </cell>
          <cell r="B3935" t="str">
            <v>F884</v>
          </cell>
          <cell r="C3935" t="str">
            <v>L</v>
          </cell>
          <cell r="F3935">
            <v>334337.34999999998</v>
          </cell>
          <cell r="G3935">
            <v>126354.55</v>
          </cell>
          <cell r="I3935">
            <v>207982.8</v>
          </cell>
        </row>
        <row r="3936">
          <cell r="A3936" t="str">
            <v>L3621100020</v>
          </cell>
          <cell r="B3936" t="str">
            <v>F000</v>
          </cell>
          <cell r="C3936" t="str">
            <v>N</v>
          </cell>
          <cell r="F3936">
            <v>-1670558918.6600001</v>
          </cell>
          <cell r="G3936">
            <v>-1515988085.8299999</v>
          </cell>
          <cell r="I3936">
            <v>-154570832.83000001</v>
          </cell>
        </row>
        <row r="3937">
          <cell r="A3937" t="str">
            <v>L3621100020</v>
          </cell>
          <cell r="B3937" t="str">
            <v>F844</v>
          </cell>
          <cell r="C3937" t="str">
            <v>N</v>
          </cell>
          <cell r="F3937">
            <v>-44735045.539999999</v>
          </cell>
          <cell r="G3937">
            <v>-44749820.460000001</v>
          </cell>
          <cell r="I3937">
            <v>14774.92</v>
          </cell>
        </row>
        <row r="3938">
          <cell r="A3938" t="str">
            <v>L3621100020</v>
          </cell>
          <cell r="B3938" t="str">
            <v>F847</v>
          </cell>
          <cell r="C3938" t="str">
            <v>N</v>
          </cell>
          <cell r="F3938">
            <v>73339774.5</v>
          </cell>
          <cell r="G3938">
            <v>60439788.450000003</v>
          </cell>
          <cell r="I3938">
            <v>12899986.050000001</v>
          </cell>
        </row>
        <row r="3939">
          <cell r="A3939" t="str">
            <v>L3621100020</v>
          </cell>
          <cell r="B3939" t="str">
            <v>F850</v>
          </cell>
          <cell r="C3939" t="str">
            <v>N</v>
          </cell>
          <cell r="F3939">
            <v>-55408963.329999998</v>
          </cell>
          <cell r="G3939">
            <v>-19092463.170000002</v>
          </cell>
          <cell r="I3939">
            <v>-36316500.159999996</v>
          </cell>
        </row>
        <row r="3940">
          <cell r="A3940" t="str">
            <v>L3621100020</v>
          </cell>
          <cell r="B3940" t="str">
            <v>F855</v>
          </cell>
          <cell r="C3940" t="str">
            <v>N</v>
          </cell>
          <cell r="F3940">
            <v>-36681037.530000001</v>
          </cell>
          <cell r="G3940">
            <v>-46962174.399999999</v>
          </cell>
          <cell r="I3940">
            <v>10281136.869999999</v>
          </cell>
        </row>
        <row r="3941">
          <cell r="A3941" t="str">
            <v>L3621100020</v>
          </cell>
          <cell r="B3941" t="str">
            <v>F857</v>
          </cell>
          <cell r="C3941" t="str">
            <v>N</v>
          </cell>
          <cell r="F3941">
            <v>64482956.149999999</v>
          </cell>
          <cell r="G3941">
            <v>63491774.390000001</v>
          </cell>
          <cell r="I3941">
            <v>991181.76</v>
          </cell>
        </row>
        <row r="3942">
          <cell r="A3942" t="str">
            <v>L3621100020</v>
          </cell>
          <cell r="B3942" t="str">
            <v>F930</v>
          </cell>
          <cell r="C3942" t="str">
            <v>N</v>
          </cell>
          <cell r="F3942">
            <v>-1551869.57</v>
          </cell>
          <cell r="I3942">
            <v>-1551869.57</v>
          </cell>
        </row>
        <row r="3943">
          <cell r="A3943" t="str">
            <v>L3621100035</v>
          </cell>
          <cell r="B3943" t="str">
            <v>F000</v>
          </cell>
          <cell r="C3943" t="str">
            <v>N</v>
          </cell>
          <cell r="F3943">
            <v>-492324582.45999998</v>
          </cell>
          <cell r="G3943">
            <v>-476826757.67000002</v>
          </cell>
          <cell r="I3943">
            <v>-15497824.789999999</v>
          </cell>
        </row>
        <row r="3944">
          <cell r="A3944" t="str">
            <v>L3621100035</v>
          </cell>
          <cell r="B3944" t="str">
            <v>F00A</v>
          </cell>
          <cell r="C3944" t="str">
            <v>N</v>
          </cell>
          <cell r="F3944">
            <v>0.05</v>
          </cell>
          <cell r="I3944">
            <v>0.05</v>
          </cell>
        </row>
        <row r="3945">
          <cell r="A3945" t="str">
            <v>L3621100035</v>
          </cell>
          <cell r="B3945" t="str">
            <v>F840</v>
          </cell>
          <cell r="C3945" t="str">
            <v>N</v>
          </cell>
          <cell r="F3945">
            <v>-299446112.31999999</v>
          </cell>
          <cell r="G3945">
            <v>-294861470.31</v>
          </cell>
          <cell r="I3945">
            <v>-4584642.01</v>
          </cell>
        </row>
        <row r="3946">
          <cell r="A3946" t="str">
            <v>L3621100035</v>
          </cell>
          <cell r="B3946" t="str">
            <v>F844</v>
          </cell>
          <cell r="C3946" t="str">
            <v>N</v>
          </cell>
          <cell r="F3946">
            <v>-18919877.5</v>
          </cell>
          <cell r="G3946">
            <v>-18910969.800000001</v>
          </cell>
          <cell r="I3946">
            <v>-8907.7000000000007</v>
          </cell>
        </row>
        <row r="3947">
          <cell r="A3947" t="str">
            <v>L3621100035</v>
          </cell>
          <cell r="B3947" t="str">
            <v>F847</v>
          </cell>
          <cell r="C3947" t="str">
            <v>N</v>
          </cell>
          <cell r="F3947">
            <v>378896996.88</v>
          </cell>
          <cell r="G3947">
            <v>372464170.01999998</v>
          </cell>
          <cell r="I3947">
            <v>6432826.8600000003</v>
          </cell>
        </row>
        <row r="3948">
          <cell r="A3948" t="str">
            <v>L3621100035</v>
          </cell>
          <cell r="B3948" t="str">
            <v>F850</v>
          </cell>
          <cell r="C3948" t="str">
            <v>N</v>
          </cell>
          <cell r="F3948">
            <v>-60927833.020000003</v>
          </cell>
          <cell r="G3948">
            <v>-55474895.850000001</v>
          </cell>
          <cell r="I3948">
            <v>-5452937.1699999999</v>
          </cell>
        </row>
        <row r="3949">
          <cell r="A3949" t="str">
            <v>L3621100035</v>
          </cell>
          <cell r="B3949" t="str">
            <v>F851</v>
          </cell>
          <cell r="C3949" t="str">
            <v>N</v>
          </cell>
          <cell r="F3949">
            <v>-720063.01</v>
          </cell>
          <cell r="G3949">
            <v>-735119.01</v>
          </cell>
          <cell r="I3949">
            <v>15056</v>
          </cell>
        </row>
        <row r="3950">
          <cell r="A3950" t="str">
            <v>L3621100035</v>
          </cell>
          <cell r="B3950" t="str">
            <v>F853</v>
          </cell>
          <cell r="C3950" t="str">
            <v>N</v>
          </cell>
          <cell r="F3950">
            <v>26078030.02</v>
          </cell>
          <cell r="G3950">
            <v>25793057.789999999</v>
          </cell>
          <cell r="I3950">
            <v>284972.23</v>
          </cell>
        </row>
        <row r="3951">
          <cell r="A3951" t="str">
            <v>L3621100035</v>
          </cell>
          <cell r="B3951" t="str">
            <v>F855</v>
          </cell>
          <cell r="C3951" t="str">
            <v>N</v>
          </cell>
          <cell r="F3951">
            <v>1362416.92</v>
          </cell>
          <cell r="G3951">
            <v>2251616.7799999998</v>
          </cell>
          <cell r="I3951">
            <v>-889199.86</v>
          </cell>
        </row>
        <row r="3952">
          <cell r="A3952" t="str">
            <v>L3621100035</v>
          </cell>
          <cell r="B3952" t="str">
            <v>F857</v>
          </cell>
          <cell r="C3952" t="str">
            <v>N</v>
          </cell>
          <cell r="F3952">
            <v>8186881.4800000004</v>
          </cell>
          <cell r="G3952">
            <v>7917587.1200000001</v>
          </cell>
          <cell r="I3952">
            <v>269294.36</v>
          </cell>
        </row>
        <row r="3953">
          <cell r="A3953" t="str">
            <v>L3621100035</v>
          </cell>
          <cell r="B3953" t="str">
            <v>F930</v>
          </cell>
          <cell r="C3953" t="str">
            <v>N</v>
          </cell>
          <cell r="F3953">
            <v>-151279.34</v>
          </cell>
          <cell r="I3953">
            <v>-151279.34</v>
          </cell>
        </row>
        <row r="3954">
          <cell r="A3954" t="str">
            <v>L3621100040</v>
          </cell>
          <cell r="B3954" t="str">
            <v>F000</v>
          </cell>
          <cell r="C3954" t="str">
            <v>L</v>
          </cell>
          <cell r="F3954">
            <v>-217212.56</v>
          </cell>
          <cell r="G3954">
            <v>-92099.6</v>
          </cell>
          <cell r="I3954">
            <v>-125112.96000000001</v>
          </cell>
        </row>
        <row r="3955">
          <cell r="A3955" t="str">
            <v>L3621100040</v>
          </cell>
          <cell r="B3955" t="str">
            <v>F000</v>
          </cell>
          <cell r="C3955" t="str">
            <v>N</v>
          </cell>
          <cell r="F3955">
            <v>-700341588.83000004</v>
          </cell>
          <cell r="G3955">
            <v>-621109882.86000001</v>
          </cell>
          <cell r="I3955">
            <v>-79231705.969999999</v>
          </cell>
        </row>
        <row r="3956">
          <cell r="A3956" t="str">
            <v>L3621100040</v>
          </cell>
          <cell r="B3956" t="str">
            <v>F00A</v>
          </cell>
          <cell r="C3956" t="str">
            <v>N</v>
          </cell>
          <cell r="F3956">
            <v>-0.02</v>
          </cell>
          <cell r="I3956">
            <v>-0.02</v>
          </cell>
        </row>
        <row r="3957">
          <cell r="A3957" t="str">
            <v>L3621100040</v>
          </cell>
          <cell r="B3957" t="str">
            <v>F840</v>
          </cell>
          <cell r="C3957" t="str">
            <v>N</v>
          </cell>
          <cell r="F3957">
            <v>-407209781.75</v>
          </cell>
          <cell r="G3957">
            <v>-352196351.66000003</v>
          </cell>
          <cell r="I3957">
            <v>-55013430.090000004</v>
          </cell>
        </row>
        <row r="3958">
          <cell r="A3958" t="str">
            <v>L3621100040</v>
          </cell>
          <cell r="B3958" t="str">
            <v>F844</v>
          </cell>
          <cell r="C3958" t="str">
            <v>L</v>
          </cell>
          <cell r="F3958">
            <v>-523.54</v>
          </cell>
          <cell r="G3958">
            <v>-648.64</v>
          </cell>
          <cell r="I3958">
            <v>125.1</v>
          </cell>
        </row>
        <row r="3959">
          <cell r="A3959" t="str">
            <v>L3621100040</v>
          </cell>
          <cell r="B3959" t="str">
            <v>F844</v>
          </cell>
          <cell r="C3959" t="str">
            <v>N</v>
          </cell>
          <cell r="F3959">
            <v>-16465625.5</v>
          </cell>
          <cell r="G3959">
            <v>-16156501.75</v>
          </cell>
          <cell r="I3959">
            <v>-309123.75</v>
          </cell>
        </row>
        <row r="3960">
          <cell r="A3960" t="str">
            <v>L3621100040</v>
          </cell>
          <cell r="B3960" t="str">
            <v>F847</v>
          </cell>
          <cell r="C3960" t="str">
            <v>L</v>
          </cell>
          <cell r="F3960">
            <v>109751.77</v>
          </cell>
          <cell r="G3960">
            <v>36230.85</v>
          </cell>
          <cell r="I3960">
            <v>73520.92</v>
          </cell>
        </row>
        <row r="3961">
          <cell r="A3961" t="str">
            <v>L3621100040</v>
          </cell>
          <cell r="B3961" t="str">
            <v>F847</v>
          </cell>
          <cell r="C3961" t="str">
            <v>N</v>
          </cell>
          <cell r="F3961">
            <v>319627936.44</v>
          </cell>
          <cell r="G3961">
            <v>285949697.31</v>
          </cell>
          <cell r="I3961">
            <v>33678239.130000003</v>
          </cell>
        </row>
        <row r="3962">
          <cell r="A3962" t="str">
            <v>L3621100040</v>
          </cell>
          <cell r="B3962" t="str">
            <v>F850</v>
          </cell>
          <cell r="C3962" t="str">
            <v>L</v>
          </cell>
          <cell r="F3962">
            <v>-125738.1</v>
          </cell>
          <cell r="G3962">
            <v>45848.67</v>
          </cell>
          <cell r="I3962">
            <v>-171586.77</v>
          </cell>
        </row>
        <row r="3963">
          <cell r="A3963" t="str">
            <v>L3621100040</v>
          </cell>
          <cell r="B3963" t="str">
            <v>F850</v>
          </cell>
          <cell r="C3963" t="str">
            <v>N</v>
          </cell>
          <cell r="F3963">
            <v>27201758.109999999</v>
          </cell>
          <cell r="G3963">
            <v>26475260.949999999</v>
          </cell>
          <cell r="I3963">
            <v>726497.16</v>
          </cell>
        </row>
        <row r="3964">
          <cell r="A3964" t="str">
            <v>L3621100040</v>
          </cell>
          <cell r="B3964" t="str">
            <v>F851</v>
          </cell>
          <cell r="C3964" t="str">
            <v>L</v>
          </cell>
          <cell r="F3964">
            <v>0.16</v>
          </cell>
          <cell r="G3964">
            <v>0.16</v>
          </cell>
        </row>
        <row r="3965">
          <cell r="A3965" t="str">
            <v>L3621100040</v>
          </cell>
          <cell r="B3965" t="str">
            <v>F851</v>
          </cell>
          <cell r="C3965" t="str">
            <v>N</v>
          </cell>
          <cell r="F3965">
            <v>-700297.42</v>
          </cell>
          <cell r="G3965">
            <v>-951737.42</v>
          </cell>
          <cell r="I3965">
            <v>251440</v>
          </cell>
        </row>
        <row r="3966">
          <cell r="A3966" t="str">
            <v>L3621100040</v>
          </cell>
          <cell r="B3966" t="str">
            <v>F853</v>
          </cell>
          <cell r="C3966" t="str">
            <v>L</v>
          </cell>
          <cell r="F3966">
            <v>509.79</v>
          </cell>
          <cell r="G3966">
            <v>241.56</v>
          </cell>
          <cell r="I3966">
            <v>268.23</v>
          </cell>
        </row>
        <row r="3967">
          <cell r="A3967" t="str">
            <v>L3621100040</v>
          </cell>
          <cell r="B3967" t="str">
            <v>F853</v>
          </cell>
          <cell r="C3967" t="str">
            <v>N</v>
          </cell>
          <cell r="F3967">
            <v>43250424.32</v>
          </cell>
          <cell r="G3967">
            <v>39723085.390000001</v>
          </cell>
          <cell r="I3967">
            <v>3527338.93</v>
          </cell>
        </row>
        <row r="3968">
          <cell r="A3968" t="str">
            <v>L3621100040</v>
          </cell>
          <cell r="B3968" t="str">
            <v>F855</v>
          </cell>
          <cell r="C3968" t="str">
            <v>L</v>
          </cell>
          <cell r="F3968">
            <v>-732.21</v>
          </cell>
          <cell r="G3968">
            <v>-6314.73</v>
          </cell>
          <cell r="I3968">
            <v>5582.52</v>
          </cell>
        </row>
        <row r="3969">
          <cell r="A3969" t="str">
            <v>L3621100040</v>
          </cell>
          <cell r="B3969" t="str">
            <v>F855</v>
          </cell>
          <cell r="C3969" t="str">
            <v>N</v>
          </cell>
          <cell r="F3969">
            <v>-6704227.54</v>
          </cell>
          <cell r="G3969">
            <v>-6074730.1699999999</v>
          </cell>
          <cell r="I3969">
            <v>-629497.37</v>
          </cell>
        </row>
        <row r="3970">
          <cell r="A3970" t="str">
            <v>L3621100040</v>
          </cell>
          <cell r="B3970" t="str">
            <v>F857</v>
          </cell>
          <cell r="C3970" t="str">
            <v>N</v>
          </cell>
          <cell r="F3970">
            <v>12171794.73</v>
          </cell>
          <cell r="G3970">
            <v>11933499.82</v>
          </cell>
          <cell r="I3970">
            <v>238294.91</v>
          </cell>
        </row>
        <row r="3971">
          <cell r="A3971" t="str">
            <v>L3621100040</v>
          </cell>
          <cell r="B3971" t="str">
            <v>F930</v>
          </cell>
          <cell r="C3971" t="str">
            <v>L</v>
          </cell>
          <cell r="F3971">
            <v>-1211.79</v>
          </cell>
          <cell r="I3971">
            <v>-1211.79</v>
          </cell>
        </row>
        <row r="3972">
          <cell r="A3972" t="str">
            <v>L3621100040</v>
          </cell>
          <cell r="B3972" t="str">
            <v>F930</v>
          </cell>
          <cell r="C3972" t="str">
            <v>N</v>
          </cell>
          <cell r="F3972">
            <v>-1234055.6100000001</v>
          </cell>
          <cell r="G3972">
            <v>-460102.11</v>
          </cell>
          <cell r="I3972">
            <v>-773953.5</v>
          </cell>
        </row>
        <row r="3973">
          <cell r="A3973" t="str">
            <v>L3621100045</v>
          </cell>
          <cell r="B3973" t="str">
            <v>F000</v>
          </cell>
          <cell r="C3973" t="str">
            <v>L</v>
          </cell>
          <cell r="F3973">
            <v>-39650136.119999997</v>
          </cell>
          <cell r="G3973">
            <v>-29055940.329999998</v>
          </cell>
          <cell r="I3973">
            <v>-10594195.789999999</v>
          </cell>
        </row>
        <row r="3974">
          <cell r="A3974" t="str">
            <v>L3621100045</v>
          </cell>
          <cell r="B3974" t="str">
            <v>F00A</v>
          </cell>
          <cell r="C3974" t="str">
            <v>L</v>
          </cell>
          <cell r="F3974">
            <v>0.03</v>
          </cell>
          <cell r="I3974">
            <v>0.03</v>
          </cell>
        </row>
        <row r="3975">
          <cell r="A3975" t="str">
            <v>L3621100045</v>
          </cell>
          <cell r="B3975" t="str">
            <v>F010</v>
          </cell>
          <cell r="C3975" t="str">
            <v>L</v>
          </cell>
          <cell r="F3975">
            <v>1378440.61</v>
          </cell>
          <cell r="G3975">
            <v>1338731.8700000001</v>
          </cell>
          <cell r="I3975">
            <v>39708.74</v>
          </cell>
        </row>
        <row r="3976">
          <cell r="A3976" t="str">
            <v>L3621100045</v>
          </cell>
          <cell r="B3976" t="str">
            <v>F792</v>
          </cell>
          <cell r="C3976" t="str">
            <v>L</v>
          </cell>
          <cell r="F3976">
            <v>-0.03</v>
          </cell>
          <cell r="G3976">
            <v>-0.03</v>
          </cell>
          <cell r="I3976">
            <v>0</v>
          </cell>
        </row>
        <row r="3977">
          <cell r="A3977" t="str">
            <v>L3621100045</v>
          </cell>
          <cell r="B3977" t="str">
            <v>F799</v>
          </cell>
          <cell r="C3977" t="str">
            <v>L</v>
          </cell>
          <cell r="F3977">
            <v>0.49</v>
          </cell>
          <cell r="G3977">
            <v>0.01</v>
          </cell>
          <cell r="I3977">
            <v>0.48</v>
          </cell>
        </row>
        <row r="3978">
          <cell r="A3978" t="str">
            <v>L3621100045</v>
          </cell>
          <cell r="B3978" t="str">
            <v>F853</v>
          </cell>
          <cell r="C3978" t="str">
            <v>L</v>
          </cell>
          <cell r="F3978">
            <v>795598.18</v>
          </cell>
          <cell r="G3978">
            <v>649740.87</v>
          </cell>
          <cell r="I3978">
            <v>145857.31</v>
          </cell>
        </row>
        <row r="3979">
          <cell r="A3979" t="str">
            <v>L3621100045</v>
          </cell>
          <cell r="B3979" t="str">
            <v>F856</v>
          </cell>
          <cell r="C3979" t="str">
            <v>L</v>
          </cell>
          <cell r="F3979">
            <v>-407.57</v>
          </cell>
          <cell r="G3979">
            <v>-2414.88</v>
          </cell>
          <cell r="I3979">
            <v>2007.31</v>
          </cell>
        </row>
        <row r="3980">
          <cell r="A3980" t="str">
            <v>L3621100045</v>
          </cell>
          <cell r="B3980" t="str">
            <v>F859</v>
          </cell>
          <cell r="C3980" t="str">
            <v>L</v>
          </cell>
          <cell r="F3980">
            <v>-31377839.77</v>
          </cell>
          <cell r="G3980">
            <v>-42044613.109999999</v>
          </cell>
          <cell r="I3980">
            <v>10666773.34</v>
          </cell>
        </row>
        <row r="3981">
          <cell r="A3981" t="str">
            <v>L3621100045</v>
          </cell>
          <cell r="B3981" t="str">
            <v>F860</v>
          </cell>
          <cell r="C3981" t="str">
            <v>L</v>
          </cell>
          <cell r="F3981">
            <v>-22137742.59</v>
          </cell>
          <cell r="G3981">
            <v>-4598360.32</v>
          </cell>
          <cell r="I3981">
            <v>-17539382.27</v>
          </cell>
        </row>
        <row r="3982">
          <cell r="A3982" t="str">
            <v>L3621100045</v>
          </cell>
          <cell r="B3982" t="str">
            <v>F862</v>
          </cell>
          <cell r="C3982" t="str">
            <v>L</v>
          </cell>
          <cell r="F3982">
            <v>54436896.100000001</v>
          </cell>
          <cell r="G3982">
            <v>47058555.090000004</v>
          </cell>
          <cell r="I3982">
            <v>7378341.0099999998</v>
          </cell>
        </row>
        <row r="3983">
          <cell r="A3983" t="str">
            <v>L3621100045</v>
          </cell>
          <cell r="B3983" t="str">
            <v>F930</v>
          </cell>
          <cell r="C3983" t="str">
            <v>L</v>
          </cell>
          <cell r="F3983">
            <v>-489704.5</v>
          </cell>
          <cell r="I3983">
            <v>-489704.5</v>
          </cell>
        </row>
        <row r="3984">
          <cell r="A3984" t="str">
            <v>L3621100045</v>
          </cell>
          <cell r="B3984" t="str">
            <v>F869</v>
          </cell>
          <cell r="C3984" t="str">
            <v>L</v>
          </cell>
          <cell r="F3984">
            <v>-543419.85</v>
          </cell>
          <cell r="G3984">
            <v>-482438.40000000002</v>
          </cell>
          <cell r="I3984">
            <v>-60981.45</v>
          </cell>
        </row>
        <row r="3985">
          <cell r="A3985" t="str">
            <v>L3621100045</v>
          </cell>
          <cell r="B3985" t="str">
            <v>F875</v>
          </cell>
          <cell r="C3985" t="str">
            <v>L</v>
          </cell>
          <cell r="F3985">
            <v>18733227.620000001</v>
          </cell>
          <cell r="G3985">
            <v>12492063.65</v>
          </cell>
          <cell r="I3985">
            <v>6241163.9699999997</v>
          </cell>
        </row>
        <row r="3986">
          <cell r="A3986" t="str">
            <v>L3621100045</v>
          </cell>
          <cell r="B3986" t="str">
            <v>F879</v>
          </cell>
          <cell r="C3986" t="str">
            <v>L</v>
          </cell>
          <cell r="F3986">
            <v>-2492815.83</v>
          </cell>
          <cell r="G3986">
            <v>-1901756.88</v>
          </cell>
          <cell r="I3986">
            <v>-591058.94999999995</v>
          </cell>
        </row>
        <row r="3987">
          <cell r="A3987" t="str">
            <v>L3621100045</v>
          </cell>
          <cell r="B3987" t="str">
            <v>F881</v>
          </cell>
          <cell r="C3987" t="str">
            <v>L</v>
          </cell>
          <cell r="F3987">
            <v>-19271608.219999999</v>
          </cell>
          <cell r="G3987">
            <v>-10475996.970000001</v>
          </cell>
          <cell r="I3987">
            <v>-8795611.25</v>
          </cell>
        </row>
        <row r="3988">
          <cell r="A3988" t="str">
            <v>L3621100045</v>
          </cell>
          <cell r="B3988" t="str">
            <v>F882</v>
          </cell>
          <cell r="C3988" t="str">
            <v>L</v>
          </cell>
          <cell r="F3988">
            <v>-156278.75</v>
          </cell>
          <cell r="G3988">
            <v>-314260.78000000003</v>
          </cell>
          <cell r="I3988">
            <v>157982.03</v>
          </cell>
        </row>
        <row r="3989">
          <cell r="A3989" t="str">
            <v>L3621100045</v>
          </cell>
          <cell r="B3989" t="str">
            <v>F884</v>
          </cell>
          <cell r="C3989" t="str">
            <v>L</v>
          </cell>
          <cell r="F3989">
            <v>14609.32</v>
          </cell>
          <cell r="G3989">
            <v>5234.79</v>
          </cell>
          <cell r="I3989">
            <v>9374.5300000000007</v>
          </cell>
        </row>
        <row r="3990">
          <cell r="A3990" t="str">
            <v>L3621100050</v>
          </cell>
          <cell r="B3990" t="str">
            <v>F859</v>
          </cell>
          <cell r="C3990" t="str">
            <v>L</v>
          </cell>
          <cell r="F3990">
            <v>13125358.41</v>
          </cell>
          <cell r="G3990">
            <v>15490760.51</v>
          </cell>
          <cell r="I3990">
            <v>-2365402.1</v>
          </cell>
        </row>
        <row r="3991">
          <cell r="A3991" t="str">
            <v>L3621100050</v>
          </cell>
          <cell r="B3991" t="str">
            <v>F860</v>
          </cell>
          <cell r="C3991" t="str">
            <v>L</v>
          </cell>
          <cell r="F3991">
            <v>-75787789.319999993</v>
          </cell>
          <cell r="G3991">
            <v>-75762637.510000005</v>
          </cell>
          <cell r="I3991">
            <v>-25151.81</v>
          </cell>
        </row>
        <row r="3992">
          <cell r="A3992" t="str">
            <v>L3621100050</v>
          </cell>
          <cell r="B3992" t="str">
            <v>F861</v>
          </cell>
          <cell r="C3992" t="str">
            <v>L</v>
          </cell>
          <cell r="F3992">
            <v>-11060417.060000001</v>
          </cell>
          <cell r="I3992">
            <v>-11060417.060000001</v>
          </cell>
        </row>
        <row r="3993">
          <cell r="A3993" t="str">
            <v>L3621100050</v>
          </cell>
          <cell r="B3993" t="str">
            <v>F862</v>
          </cell>
          <cell r="C3993" t="str">
            <v>L</v>
          </cell>
          <cell r="F3993">
            <v>60669679.25</v>
          </cell>
          <cell r="G3993">
            <v>60271877</v>
          </cell>
          <cell r="I3993">
            <v>397802.25</v>
          </cell>
        </row>
        <row r="3994">
          <cell r="A3994" t="str">
            <v>L3621100050</v>
          </cell>
          <cell r="B3994" t="str">
            <v>F863</v>
          </cell>
          <cell r="C3994" t="str">
            <v>L</v>
          </cell>
          <cell r="F3994">
            <v>13273513.529999999</v>
          </cell>
          <cell r="I3994">
            <v>13273513.529999999</v>
          </cell>
        </row>
        <row r="3995">
          <cell r="A3995" t="str">
            <v>L3621100050</v>
          </cell>
          <cell r="B3995" t="str">
            <v>F930</v>
          </cell>
          <cell r="C3995" t="str">
            <v>L</v>
          </cell>
          <cell r="F3995">
            <v>-220344.81</v>
          </cell>
          <cell r="I3995">
            <v>-220344.81</v>
          </cell>
        </row>
        <row r="3996">
          <cell r="A3996" t="str">
            <v>L3621100060</v>
          </cell>
          <cell r="B3996" t="str">
            <v>F859</v>
          </cell>
          <cell r="C3996" t="str">
            <v>L</v>
          </cell>
          <cell r="F3996">
            <v>47883184.159999996</v>
          </cell>
          <cell r="G3996">
            <v>19006150.940000001</v>
          </cell>
          <cell r="I3996">
            <v>28877033.219999999</v>
          </cell>
        </row>
        <row r="3997">
          <cell r="A3997" t="str">
            <v>L3621100060</v>
          </cell>
          <cell r="B3997" t="str">
            <v>F861</v>
          </cell>
          <cell r="C3997" t="str">
            <v>L</v>
          </cell>
          <cell r="F3997">
            <v>-2760596150.0999999</v>
          </cell>
          <cell r="G3997">
            <v>-2414174664.0500002</v>
          </cell>
          <cell r="I3997">
            <v>-346421486.05000001</v>
          </cell>
        </row>
        <row r="3998">
          <cell r="A3998" t="str">
            <v>L3621100060</v>
          </cell>
          <cell r="B3998" t="str">
            <v>F863</v>
          </cell>
          <cell r="C3998" t="str">
            <v>L</v>
          </cell>
          <cell r="F3998">
            <v>2719799844.8099999</v>
          </cell>
          <cell r="G3998">
            <v>2395168513.1100001</v>
          </cell>
          <cell r="I3998">
            <v>324631331.69999999</v>
          </cell>
        </row>
        <row r="3999">
          <cell r="A3999" t="str">
            <v>L3621100060</v>
          </cell>
          <cell r="B3999" t="str">
            <v>F930</v>
          </cell>
          <cell r="C3999" t="str">
            <v>L</v>
          </cell>
          <cell r="F3999">
            <v>-7086878.8700000001</v>
          </cell>
          <cell r="I3999">
            <v>-7086878.8700000001</v>
          </cell>
        </row>
        <row r="4000">
          <cell r="A4000" t="str">
            <v>L3621100070</v>
          </cell>
          <cell r="B4000" t="str">
            <v>F859</v>
          </cell>
          <cell r="C4000" t="str">
            <v>L</v>
          </cell>
          <cell r="F4000">
            <v>-211783844.66</v>
          </cell>
          <cell r="G4000">
            <v>-191185154.34</v>
          </cell>
          <cell r="I4000">
            <v>-20598690.32</v>
          </cell>
        </row>
        <row r="4001">
          <cell r="A4001" t="str">
            <v>L3621100070</v>
          </cell>
          <cell r="B4001" t="str">
            <v>F861</v>
          </cell>
          <cell r="C4001" t="str">
            <v>L</v>
          </cell>
          <cell r="F4001">
            <v>-1939325387.98</v>
          </cell>
          <cell r="G4001">
            <v>-1649082775.71</v>
          </cell>
          <cell r="I4001">
            <v>-290242612.26999998</v>
          </cell>
        </row>
        <row r="4002">
          <cell r="A4002" t="str">
            <v>L3621100070</v>
          </cell>
          <cell r="B4002" t="str">
            <v>F863</v>
          </cell>
          <cell r="C4002" t="str">
            <v>L</v>
          </cell>
          <cell r="F4002">
            <v>2157055774.8800001</v>
          </cell>
          <cell r="G4002">
            <v>1840267930.05</v>
          </cell>
          <cell r="I4002">
            <v>316787844.82999998</v>
          </cell>
        </row>
        <row r="4003">
          <cell r="A4003" t="str">
            <v>L3621100070</v>
          </cell>
          <cell r="B4003" t="str">
            <v>F930</v>
          </cell>
          <cell r="C4003" t="str">
            <v>L</v>
          </cell>
          <cell r="F4003">
            <v>-5946542.2400000002</v>
          </cell>
          <cell r="I4003">
            <v>-5946542.2400000002</v>
          </cell>
        </row>
        <row r="4004">
          <cell r="A4004" t="str">
            <v>L3621100075</v>
          </cell>
          <cell r="B4004" t="str">
            <v>F859</v>
          </cell>
          <cell r="C4004" t="str">
            <v>L</v>
          </cell>
          <cell r="F4004">
            <v>42589784.450000003</v>
          </cell>
          <cell r="I4004">
            <v>42589784.450000003</v>
          </cell>
        </row>
        <row r="4005">
          <cell r="A4005" t="str">
            <v>L3621100075</v>
          </cell>
          <cell r="B4005" t="str">
            <v>F860</v>
          </cell>
          <cell r="C4005" t="str">
            <v>L</v>
          </cell>
          <cell r="F4005">
            <v>-107978383.15000001</v>
          </cell>
          <cell r="I4005">
            <v>-107978383.15000001</v>
          </cell>
        </row>
        <row r="4006">
          <cell r="A4006" t="str">
            <v>L3621100075</v>
          </cell>
          <cell r="B4006" t="str">
            <v>F861</v>
          </cell>
          <cell r="C4006" t="str">
            <v>L</v>
          </cell>
          <cell r="F4006">
            <v>-11680497.52</v>
          </cell>
          <cell r="I4006">
            <v>-11680497.52</v>
          </cell>
        </row>
        <row r="4007">
          <cell r="A4007" t="str">
            <v>L3621100075</v>
          </cell>
          <cell r="B4007" t="str">
            <v>F862</v>
          </cell>
          <cell r="C4007" t="str">
            <v>L</v>
          </cell>
          <cell r="F4007">
            <v>68912197.359999999</v>
          </cell>
          <cell r="I4007">
            <v>68912197.359999999</v>
          </cell>
        </row>
        <row r="4008">
          <cell r="A4008" t="str">
            <v>L3621100075</v>
          </cell>
          <cell r="B4008" t="str">
            <v>F863</v>
          </cell>
          <cell r="C4008" t="str">
            <v>L</v>
          </cell>
          <cell r="F4008">
            <v>10569346.1</v>
          </cell>
          <cell r="I4008">
            <v>10569346.1</v>
          </cell>
        </row>
        <row r="4009">
          <cell r="A4009" t="str">
            <v>L3621100075</v>
          </cell>
          <cell r="B4009" t="str">
            <v>F930</v>
          </cell>
          <cell r="C4009" t="str">
            <v>L</v>
          </cell>
          <cell r="F4009">
            <v>-2412447.2400000002</v>
          </cell>
          <cell r="I4009">
            <v>-2412447.2400000002</v>
          </cell>
        </row>
        <row r="4010">
          <cell r="A4010" t="str">
            <v>L3621100080</v>
          </cell>
          <cell r="B4010" t="str">
            <v>F00A</v>
          </cell>
          <cell r="C4010" t="str">
            <v>L</v>
          </cell>
          <cell r="F4010">
            <v>-179614354.24000001</v>
          </cell>
          <cell r="G4010">
            <v>-179614354.24000001</v>
          </cell>
        </row>
        <row r="4011">
          <cell r="A4011" t="str">
            <v>L3621100080</v>
          </cell>
          <cell r="B4011" t="str">
            <v>F010</v>
          </cell>
          <cell r="C4011" t="str">
            <v>L</v>
          </cell>
          <cell r="F4011">
            <v>4354477.22</v>
          </cell>
          <cell r="G4011">
            <v>4354477.22</v>
          </cell>
        </row>
        <row r="4012">
          <cell r="A4012" t="str">
            <v>L3621100080</v>
          </cell>
          <cell r="B4012" t="str">
            <v>F110</v>
          </cell>
          <cell r="C4012" t="str">
            <v>L</v>
          </cell>
          <cell r="F4012">
            <v>-46443429.5</v>
          </cell>
          <cell r="G4012">
            <v>-46443429.5</v>
          </cell>
        </row>
        <row r="4013">
          <cell r="A4013" t="str">
            <v>L3621100080</v>
          </cell>
          <cell r="B4013" t="str">
            <v>F115</v>
          </cell>
          <cell r="C4013" t="str">
            <v>L</v>
          </cell>
          <cell r="F4013">
            <v>31992775.75</v>
          </cell>
          <cell r="G4013">
            <v>31992775.75</v>
          </cell>
        </row>
        <row r="4014">
          <cell r="A4014" t="str">
            <v>L3621100000</v>
          </cell>
          <cell r="B4014" t="str">
            <v>F000</v>
          </cell>
          <cell r="C4014" t="str">
            <v>L</v>
          </cell>
          <cell r="F4014">
            <v>-1020756124.03</v>
          </cell>
          <cell r="G4014">
            <v>-771101239.51999998</v>
          </cell>
          <cell r="I4014">
            <v>-249654884.50999999</v>
          </cell>
        </row>
        <row r="4015">
          <cell r="A4015" t="str">
            <v>L3621100000</v>
          </cell>
          <cell r="B4015" t="str">
            <v>F000</v>
          </cell>
          <cell r="C4015" t="str">
            <v>N</v>
          </cell>
          <cell r="F4015">
            <v>-14322265764.09</v>
          </cell>
          <cell r="G4015">
            <v>-12770736404.41</v>
          </cell>
          <cell r="I4015">
            <v>-1551529359.6800001</v>
          </cell>
        </row>
        <row r="4016">
          <cell r="A4016" t="str">
            <v>L3621100000</v>
          </cell>
          <cell r="B4016" t="str">
            <v>F00A</v>
          </cell>
          <cell r="C4016" t="str">
            <v>L</v>
          </cell>
          <cell r="F4016">
            <v>-179614354.19</v>
          </cell>
          <cell r="G4016">
            <v>-179614354.24000001</v>
          </cell>
          <cell r="I4016">
            <v>0.05</v>
          </cell>
        </row>
        <row r="4017">
          <cell r="A4017" t="str">
            <v>L3621100000</v>
          </cell>
          <cell r="B4017" t="str">
            <v>F00A</v>
          </cell>
          <cell r="C4017" t="str">
            <v>N</v>
          </cell>
          <cell r="F4017">
            <v>0.02</v>
          </cell>
          <cell r="I4017">
            <v>0.02</v>
          </cell>
        </row>
        <row r="4018">
          <cell r="A4018" t="str">
            <v>L3621100000</v>
          </cell>
          <cell r="B4018" t="str">
            <v>F010</v>
          </cell>
          <cell r="C4018" t="str">
            <v>L</v>
          </cell>
          <cell r="F4018">
            <v>40063390.409999996</v>
          </cell>
          <cell r="G4018">
            <v>39161498.299999997</v>
          </cell>
          <cell r="I4018">
            <v>901892.11</v>
          </cell>
        </row>
        <row r="4019">
          <cell r="A4019" t="str">
            <v>L3621100000</v>
          </cell>
          <cell r="B4019" t="str">
            <v>F110</v>
          </cell>
          <cell r="C4019" t="str">
            <v>L</v>
          </cell>
          <cell r="F4019">
            <v>-46443429.5</v>
          </cell>
          <cell r="G4019">
            <v>-46443429.5</v>
          </cell>
        </row>
        <row r="4020">
          <cell r="A4020" t="str">
            <v>L3621100000</v>
          </cell>
          <cell r="B4020" t="str">
            <v>F115</v>
          </cell>
          <cell r="C4020" t="str">
            <v>L</v>
          </cell>
          <cell r="F4020">
            <v>31992775.75</v>
          </cell>
          <cell r="G4020">
            <v>31992775.75</v>
          </cell>
        </row>
        <row r="4021">
          <cell r="A4021" t="str">
            <v>L3621100000</v>
          </cell>
          <cell r="B4021" t="str">
            <v>F792</v>
          </cell>
          <cell r="C4021" t="str">
            <v>L</v>
          </cell>
          <cell r="F4021">
            <v>-0.06</v>
          </cell>
          <cell r="G4021">
            <v>-0.06</v>
          </cell>
          <cell r="I4021">
            <v>0</v>
          </cell>
        </row>
        <row r="4022">
          <cell r="A4022" t="str">
            <v>L3621100000</v>
          </cell>
          <cell r="B4022" t="str">
            <v>F797</v>
          </cell>
          <cell r="C4022" t="str">
            <v>L</v>
          </cell>
          <cell r="F4022">
            <v>0.01</v>
          </cell>
          <cell r="G4022">
            <v>0.01</v>
          </cell>
          <cell r="I4022">
            <v>0</v>
          </cell>
        </row>
        <row r="4023">
          <cell r="A4023" t="str">
            <v>L3621100000</v>
          </cell>
          <cell r="B4023" t="str">
            <v>F799</v>
          </cell>
          <cell r="C4023" t="str">
            <v>L</v>
          </cell>
          <cell r="F4023">
            <v>0.49</v>
          </cell>
          <cell r="G4023">
            <v>0.01</v>
          </cell>
          <cell r="I4023">
            <v>0.48</v>
          </cell>
        </row>
        <row r="4024">
          <cell r="A4024" t="str">
            <v>L3621100000</v>
          </cell>
          <cell r="B4024" t="str">
            <v>F840</v>
          </cell>
          <cell r="C4024" t="str">
            <v>N</v>
          </cell>
          <cell r="F4024">
            <v>-7208001449.9499998</v>
          </cell>
          <cell r="G4024">
            <v>-6192592706.21</v>
          </cell>
          <cell r="I4024">
            <v>-1015408743.74</v>
          </cell>
        </row>
        <row r="4025">
          <cell r="A4025" t="str">
            <v>L3621100000</v>
          </cell>
          <cell r="B4025" t="str">
            <v>F844</v>
          </cell>
          <cell r="C4025" t="str">
            <v>L</v>
          </cell>
          <cell r="F4025">
            <v>-14372.16</v>
          </cell>
          <cell r="G4025">
            <v>-17291.64</v>
          </cell>
          <cell r="I4025">
            <v>2919.48</v>
          </cell>
        </row>
        <row r="4026">
          <cell r="A4026" t="str">
            <v>L3621100000</v>
          </cell>
          <cell r="B4026" t="str">
            <v>F844</v>
          </cell>
          <cell r="C4026" t="str">
            <v>N</v>
          </cell>
          <cell r="F4026">
            <v>-333553618.24000001</v>
          </cell>
          <cell r="G4026">
            <v>-328204042.22000003</v>
          </cell>
          <cell r="I4026">
            <v>-5349576.0199999996</v>
          </cell>
        </row>
        <row r="4027">
          <cell r="A4027" t="str">
            <v>L3621100000</v>
          </cell>
          <cell r="B4027" t="str">
            <v>F847</v>
          </cell>
          <cell r="C4027" t="str">
            <v>L</v>
          </cell>
          <cell r="F4027">
            <v>2679843.98</v>
          </cell>
          <cell r="G4027">
            <v>965401.56</v>
          </cell>
          <cell r="I4027">
            <v>1714442.42</v>
          </cell>
        </row>
        <row r="4028">
          <cell r="A4028" t="str">
            <v>L3621100000</v>
          </cell>
          <cell r="B4028" t="str">
            <v>F847</v>
          </cell>
          <cell r="C4028" t="str">
            <v>N</v>
          </cell>
          <cell r="F4028">
            <v>5971794285.5699997</v>
          </cell>
          <cell r="G4028">
            <v>5368686007.6599998</v>
          </cell>
          <cell r="I4028">
            <v>603108277.90999997</v>
          </cell>
        </row>
        <row r="4029">
          <cell r="A4029" t="str">
            <v>L3621100000</v>
          </cell>
          <cell r="B4029" t="str">
            <v>F850</v>
          </cell>
          <cell r="C4029" t="str">
            <v>L</v>
          </cell>
          <cell r="F4029">
            <v>-2745262.99</v>
          </cell>
          <cell r="G4029">
            <v>1234487.6399999999</v>
          </cell>
          <cell r="I4029">
            <v>-3979750.63</v>
          </cell>
        </row>
        <row r="4030">
          <cell r="A4030" t="str">
            <v>L3621100000</v>
          </cell>
          <cell r="B4030" t="str">
            <v>F850</v>
          </cell>
          <cell r="C4030" t="str">
            <v>N</v>
          </cell>
          <cell r="F4030">
            <v>-211503042.66</v>
          </cell>
          <cell r="G4030">
            <v>-147854904.59999999</v>
          </cell>
          <cell r="I4030">
            <v>-63648138.060000002</v>
          </cell>
        </row>
        <row r="4031">
          <cell r="A4031" t="str">
            <v>L3621100000</v>
          </cell>
          <cell r="B4031" t="str">
            <v>F851</v>
          </cell>
          <cell r="C4031" t="str">
            <v>L</v>
          </cell>
          <cell r="F4031">
            <v>4.25</v>
          </cell>
          <cell r="G4031">
            <v>4.25</v>
          </cell>
        </row>
        <row r="4032">
          <cell r="A4032" t="str">
            <v>L3621100000</v>
          </cell>
          <cell r="B4032" t="str">
            <v>F851</v>
          </cell>
          <cell r="C4032" t="str">
            <v>N</v>
          </cell>
          <cell r="F4032">
            <v>-11932790.630000001</v>
          </cell>
          <cell r="G4032">
            <v>-16562122.82</v>
          </cell>
          <cell r="I4032">
            <v>4629332.1900000004</v>
          </cell>
        </row>
        <row r="4033">
          <cell r="A4033" t="str">
            <v>L3621100000</v>
          </cell>
          <cell r="B4033" t="str">
            <v>F853</v>
          </cell>
          <cell r="C4033" t="str">
            <v>L</v>
          </cell>
          <cell r="F4033">
            <v>20047707.129999999</v>
          </cell>
          <cell r="G4033">
            <v>16655598.67</v>
          </cell>
          <cell r="I4033">
            <v>3392108.46</v>
          </cell>
        </row>
        <row r="4034">
          <cell r="A4034" t="str">
            <v>L3621100000</v>
          </cell>
          <cell r="B4034" t="str">
            <v>F853</v>
          </cell>
          <cell r="C4034" t="str">
            <v>N</v>
          </cell>
          <cell r="F4034">
            <v>752698297.20000005</v>
          </cell>
          <cell r="G4034">
            <v>688262458.29999995</v>
          </cell>
          <cell r="I4034">
            <v>64435838.899999999</v>
          </cell>
        </row>
        <row r="4035">
          <cell r="A4035" t="str">
            <v>L3621100000</v>
          </cell>
          <cell r="B4035" t="str">
            <v>F855</v>
          </cell>
          <cell r="C4035" t="str">
            <v>L</v>
          </cell>
          <cell r="F4035">
            <v>-39295.97</v>
          </cell>
          <cell r="G4035">
            <v>-168386.22</v>
          </cell>
          <cell r="I4035">
            <v>129090.25</v>
          </cell>
        </row>
        <row r="4036">
          <cell r="A4036" t="str">
            <v>L3621100000</v>
          </cell>
          <cell r="B4036" t="str">
            <v>F855</v>
          </cell>
          <cell r="C4036" t="str">
            <v>N</v>
          </cell>
          <cell r="F4036">
            <v>-188386859.75999999</v>
          </cell>
          <cell r="G4036">
            <v>-190072583.53999999</v>
          </cell>
          <cell r="I4036">
            <v>1685723.78</v>
          </cell>
        </row>
        <row r="4037">
          <cell r="A4037" t="str">
            <v>L3621100000</v>
          </cell>
          <cell r="B4037" t="str">
            <v>F856</v>
          </cell>
          <cell r="C4037" t="str">
            <v>L</v>
          </cell>
          <cell r="F4037">
            <v>-15954.39</v>
          </cell>
          <cell r="G4037">
            <v>-62786.71</v>
          </cell>
          <cell r="I4037">
            <v>46832.32</v>
          </cell>
        </row>
        <row r="4038">
          <cell r="A4038" t="str">
            <v>L3621100000</v>
          </cell>
          <cell r="B4038" t="str">
            <v>F857</v>
          </cell>
          <cell r="C4038" t="str">
            <v>N</v>
          </cell>
          <cell r="F4038">
            <v>17889664.77</v>
          </cell>
          <cell r="G4038">
            <v>11738573.880000001</v>
          </cell>
          <cell r="I4038">
            <v>6151090.8899999997</v>
          </cell>
        </row>
        <row r="4039">
          <cell r="A4039" t="str">
            <v>L3621100000</v>
          </cell>
          <cell r="B4039" t="str">
            <v>F859</v>
          </cell>
          <cell r="C4039" t="str">
            <v>L</v>
          </cell>
          <cell r="F4039">
            <v>564654069.66999996</v>
          </cell>
          <cell r="G4039">
            <v>235909379.80000001</v>
          </cell>
          <cell r="I4039">
            <v>328744689.87</v>
          </cell>
        </row>
        <row r="4040">
          <cell r="A4040" t="str">
            <v>L3621100000</v>
          </cell>
          <cell r="B4040" t="str">
            <v>F860</v>
          </cell>
          <cell r="C4040" t="str">
            <v>L</v>
          </cell>
          <cell r="F4040">
            <v>-1459400354.3299999</v>
          </cell>
          <cell r="G4040">
            <v>-970091811.21000004</v>
          </cell>
          <cell r="I4040">
            <v>-489308543.12</v>
          </cell>
        </row>
        <row r="4041">
          <cell r="A4041" t="str">
            <v>L3621100000</v>
          </cell>
          <cell r="B4041" t="str">
            <v>F861</v>
          </cell>
          <cell r="C4041" t="str">
            <v>L</v>
          </cell>
          <cell r="F4041">
            <v>-4803300936.3599997</v>
          </cell>
          <cell r="G4041">
            <v>-4143895923.46</v>
          </cell>
          <cell r="I4041">
            <v>-659405012.89999998</v>
          </cell>
        </row>
        <row r="4042">
          <cell r="A4042" t="str">
            <v>L3621100000</v>
          </cell>
          <cell r="B4042" t="str">
            <v>F862</v>
          </cell>
          <cell r="C4042" t="str">
            <v>L</v>
          </cell>
          <cell r="F4042">
            <v>748425216.86000001</v>
          </cell>
          <cell r="G4042">
            <v>566379471.97000003</v>
          </cell>
          <cell r="I4042">
            <v>182045744.88999999</v>
          </cell>
        </row>
        <row r="4043">
          <cell r="A4043" t="str">
            <v>L3621100000</v>
          </cell>
          <cell r="B4043" t="str">
            <v>F863</v>
          </cell>
          <cell r="C4043" t="str">
            <v>L</v>
          </cell>
          <cell r="F4043">
            <v>4977377197.3199997</v>
          </cell>
          <cell r="G4043">
            <v>4312115161.1599998</v>
          </cell>
          <cell r="I4043">
            <v>665262036.15999997</v>
          </cell>
        </row>
        <row r="4044">
          <cell r="A4044" t="str">
            <v>L3621100000</v>
          </cell>
          <cell r="B4044" t="str">
            <v>F930</v>
          </cell>
          <cell r="C4044" t="str">
            <v>L</v>
          </cell>
          <cell r="F4044">
            <v>-26627584.920000002</v>
          </cell>
          <cell r="I4044">
            <v>-26627584.920000002</v>
          </cell>
        </row>
        <row r="4045">
          <cell r="A4045" t="str">
            <v>L3621100000</v>
          </cell>
          <cell r="B4045" t="str">
            <v>F930</v>
          </cell>
          <cell r="C4045" t="str">
            <v>N</v>
          </cell>
          <cell r="F4045">
            <v>-22979843.66</v>
          </cell>
          <cell r="G4045">
            <v>-7780878.0899999999</v>
          </cell>
          <cell r="I4045">
            <v>-15198965.57</v>
          </cell>
        </row>
        <row r="4046">
          <cell r="A4046" t="str">
            <v>L3621100000</v>
          </cell>
          <cell r="B4046" t="str">
            <v>F869</v>
          </cell>
          <cell r="C4046" t="str">
            <v>L</v>
          </cell>
          <cell r="F4046">
            <v>-14185469.93</v>
          </cell>
          <cell r="G4046">
            <v>-12766021.810000001</v>
          </cell>
          <cell r="I4046">
            <v>-1419448.12</v>
          </cell>
        </row>
        <row r="4047">
          <cell r="A4047" t="str">
            <v>L3621100000</v>
          </cell>
          <cell r="B4047" t="str">
            <v>F875</v>
          </cell>
          <cell r="C4047" t="str">
            <v>L</v>
          </cell>
          <cell r="F4047">
            <v>485532057.69</v>
          </cell>
          <cell r="G4047">
            <v>340503067.56999999</v>
          </cell>
          <cell r="I4047">
            <v>145028990.12</v>
          </cell>
        </row>
        <row r="4048">
          <cell r="A4048" t="str">
            <v>L3621100000</v>
          </cell>
          <cell r="B4048" t="str">
            <v>F879</v>
          </cell>
          <cell r="C4048" t="str">
            <v>L</v>
          </cell>
          <cell r="F4048">
            <v>-63231231.759999998</v>
          </cell>
          <cell r="G4048">
            <v>-49445672.039999999</v>
          </cell>
          <cell r="I4048">
            <v>-13785559.720000001</v>
          </cell>
        </row>
        <row r="4049">
          <cell r="A4049" t="str">
            <v>L3621100000</v>
          </cell>
          <cell r="B4049" t="str">
            <v>F881</v>
          </cell>
          <cell r="C4049" t="str">
            <v>L</v>
          </cell>
          <cell r="F4049">
            <v>-467592915.30000001</v>
          </cell>
          <cell r="G4049">
            <v>-263402950.97999999</v>
          </cell>
          <cell r="I4049">
            <v>-204189964.31999999</v>
          </cell>
        </row>
        <row r="4050">
          <cell r="A4050" t="str">
            <v>L3621100000</v>
          </cell>
          <cell r="B4050" t="str">
            <v>F882</v>
          </cell>
          <cell r="C4050" t="str">
            <v>L</v>
          </cell>
          <cell r="F4050">
            <v>-5146713.16</v>
          </cell>
          <cell r="G4050">
            <v>-8802748.0800000001</v>
          </cell>
          <cell r="I4050">
            <v>3656034.92</v>
          </cell>
        </row>
        <row r="4051">
          <cell r="A4051" t="str">
            <v>L3621100000</v>
          </cell>
          <cell r="B4051" t="str">
            <v>F884</v>
          </cell>
          <cell r="C4051" t="str">
            <v>L</v>
          </cell>
          <cell r="F4051">
            <v>348946.67</v>
          </cell>
          <cell r="G4051">
            <v>131589.34</v>
          </cell>
          <cell r="I4051">
            <v>217357.33</v>
          </cell>
        </row>
        <row r="4052">
          <cell r="A4052" t="str">
            <v>L3621200010</v>
          </cell>
          <cell r="B4052" t="str">
            <v>F000</v>
          </cell>
          <cell r="C4052" t="str">
            <v>L</v>
          </cell>
          <cell r="F4052">
            <v>-51515252.359999999</v>
          </cell>
          <cell r="G4052">
            <v>-40828514.079999998</v>
          </cell>
          <cell r="I4052">
            <v>-10686738.279999999</v>
          </cell>
        </row>
        <row r="4053">
          <cell r="A4053" t="str">
            <v>L3621200010</v>
          </cell>
          <cell r="B4053" t="str">
            <v>F000</v>
          </cell>
          <cell r="C4053" t="str">
            <v>N</v>
          </cell>
          <cell r="F4053">
            <v>-635993735.58000004</v>
          </cell>
          <cell r="G4053">
            <v>-592165750.12</v>
          </cell>
          <cell r="I4053">
            <v>-43827985.460000001</v>
          </cell>
        </row>
        <row r="4054">
          <cell r="A4054" t="str">
            <v>L3621200010</v>
          </cell>
          <cell r="B4054" t="str">
            <v>F00A</v>
          </cell>
          <cell r="C4054" t="str">
            <v>L</v>
          </cell>
          <cell r="F4054">
            <v>-0.01</v>
          </cell>
          <cell r="I4054">
            <v>-0.01</v>
          </cell>
        </row>
        <row r="4055">
          <cell r="A4055" t="str">
            <v>L3621200010</v>
          </cell>
          <cell r="B4055" t="str">
            <v>F00A</v>
          </cell>
          <cell r="C4055" t="str">
            <v>N</v>
          </cell>
          <cell r="F4055">
            <v>0.02</v>
          </cell>
          <cell r="I4055">
            <v>0.02</v>
          </cell>
        </row>
        <row r="4056">
          <cell r="A4056" t="str">
            <v>L3621200010</v>
          </cell>
          <cell r="B4056" t="str">
            <v>F010</v>
          </cell>
          <cell r="C4056" t="str">
            <v>L</v>
          </cell>
          <cell r="F4056">
            <v>957691.82</v>
          </cell>
          <cell r="G4056">
            <v>1005439.7</v>
          </cell>
          <cell r="I4056">
            <v>-47747.88</v>
          </cell>
        </row>
        <row r="4057">
          <cell r="A4057" t="str">
            <v>L3621200010</v>
          </cell>
          <cell r="B4057" t="str">
            <v>F615</v>
          </cell>
          <cell r="C4057" t="str">
            <v>L</v>
          </cell>
          <cell r="F4057">
            <v>2470184.29</v>
          </cell>
          <cell r="G4057">
            <v>1347258.82</v>
          </cell>
          <cell r="I4057">
            <v>1122925.47</v>
          </cell>
        </row>
        <row r="4058">
          <cell r="A4058" t="str">
            <v>L3621200010</v>
          </cell>
          <cell r="B4058" t="str">
            <v>F815</v>
          </cell>
          <cell r="C4058" t="str">
            <v>N</v>
          </cell>
          <cell r="F4058">
            <v>10028.68</v>
          </cell>
          <cell r="G4058">
            <v>8083.18</v>
          </cell>
          <cell r="I4058">
            <v>1945.5</v>
          </cell>
        </row>
        <row r="4059">
          <cell r="A4059" t="str">
            <v>L3621200010</v>
          </cell>
          <cell r="B4059" t="str">
            <v>F852</v>
          </cell>
          <cell r="C4059" t="str">
            <v>L</v>
          </cell>
          <cell r="F4059">
            <v>1406111.89</v>
          </cell>
          <cell r="G4059">
            <v>4584003.6399999997</v>
          </cell>
          <cell r="I4059">
            <v>-3177891.75</v>
          </cell>
        </row>
        <row r="4060">
          <cell r="A4060" t="str">
            <v>L3621200010</v>
          </cell>
          <cell r="B4060" t="str">
            <v>F852</v>
          </cell>
          <cell r="C4060" t="str">
            <v>N</v>
          </cell>
          <cell r="F4060">
            <v>15831726.75</v>
          </cell>
          <cell r="G4060">
            <v>16648215.210000001</v>
          </cell>
          <cell r="I4060">
            <v>-816488.46</v>
          </cell>
        </row>
        <row r="4061">
          <cell r="A4061" t="str">
            <v>L3621200010</v>
          </cell>
          <cell r="B4061" t="str">
            <v>F870</v>
          </cell>
          <cell r="C4061" t="str">
            <v>L</v>
          </cell>
          <cell r="F4061">
            <v>-1665390.28</v>
          </cell>
          <cell r="G4061">
            <v>-1334349.03</v>
          </cell>
          <cell r="I4061">
            <v>-331041.25</v>
          </cell>
        </row>
        <row r="4062">
          <cell r="A4062" t="str">
            <v>L3621200010</v>
          </cell>
          <cell r="B4062" t="str">
            <v>F870</v>
          </cell>
          <cell r="C4062" t="str">
            <v>N</v>
          </cell>
          <cell r="F4062">
            <v>-245789804.88999999</v>
          </cell>
          <cell r="G4062">
            <v>-219013719.66999999</v>
          </cell>
          <cell r="I4062">
            <v>-26776085.219999999</v>
          </cell>
        </row>
        <row r="4063">
          <cell r="A4063" t="str">
            <v>L3621200010</v>
          </cell>
          <cell r="B4063" t="str">
            <v>F872</v>
          </cell>
          <cell r="C4063" t="str">
            <v>L</v>
          </cell>
          <cell r="F4063">
            <v>23449183.43</v>
          </cell>
          <cell r="G4063">
            <v>17397035.780000001</v>
          </cell>
          <cell r="I4063">
            <v>6052147.6500000004</v>
          </cell>
        </row>
        <row r="4064">
          <cell r="A4064" t="str">
            <v>L3621200010</v>
          </cell>
          <cell r="B4064" t="str">
            <v>F872</v>
          </cell>
          <cell r="C4064" t="str">
            <v>N</v>
          </cell>
          <cell r="F4064">
            <v>257246142.94</v>
          </cell>
          <cell r="G4064">
            <v>240201396.63999999</v>
          </cell>
          <cell r="I4064">
            <v>17044746.300000001</v>
          </cell>
        </row>
        <row r="4065">
          <cell r="A4065" t="str">
            <v>L3621200010</v>
          </cell>
          <cell r="B4065" t="str">
            <v>F874</v>
          </cell>
          <cell r="C4065" t="str">
            <v>L</v>
          </cell>
          <cell r="F4065">
            <v>-2277373.3199999998</v>
          </cell>
          <cell r="G4065">
            <v>-2016153.02</v>
          </cell>
          <cell r="I4065">
            <v>-261220.3</v>
          </cell>
        </row>
        <row r="4066">
          <cell r="A4066" t="str">
            <v>L3621200010</v>
          </cell>
          <cell r="B4066" t="str">
            <v>F874</v>
          </cell>
          <cell r="C4066" t="str">
            <v>N</v>
          </cell>
          <cell r="F4066">
            <v>-30203107.300000001</v>
          </cell>
          <cell r="G4066">
            <v>-29090980.34</v>
          </cell>
          <cell r="I4066">
            <v>-1112126.96</v>
          </cell>
        </row>
        <row r="4067">
          <cell r="A4067" t="str">
            <v>L3621200010</v>
          </cell>
          <cell r="B4067" t="str">
            <v>F930</v>
          </cell>
          <cell r="C4067" t="str">
            <v>L</v>
          </cell>
          <cell r="F4067">
            <v>-101376.26</v>
          </cell>
          <cell r="I4067">
            <v>-101376.26</v>
          </cell>
        </row>
        <row r="4068">
          <cell r="A4068" t="str">
            <v>L3621200010</v>
          </cell>
          <cell r="B4068" t="str">
            <v>F930</v>
          </cell>
          <cell r="C4068" t="str">
            <v>N</v>
          </cell>
          <cell r="F4068">
            <v>-707543.5</v>
          </cell>
          <cell r="G4068">
            <v>-298615.59000000003</v>
          </cell>
          <cell r="I4068">
            <v>-408927.91</v>
          </cell>
        </row>
        <row r="4069">
          <cell r="A4069" t="str">
            <v>L3621200000</v>
          </cell>
          <cell r="B4069" t="str">
            <v>F000</v>
          </cell>
          <cell r="C4069" t="str">
            <v>L</v>
          </cell>
          <cell r="F4069">
            <v>-51515252.359999999</v>
          </cell>
          <cell r="G4069">
            <v>-40828514.079999998</v>
          </cell>
          <cell r="I4069">
            <v>-10686738.279999999</v>
          </cell>
        </row>
        <row r="4070">
          <cell r="A4070" t="str">
            <v>L3621200000</v>
          </cell>
          <cell r="B4070" t="str">
            <v>F000</v>
          </cell>
          <cell r="C4070" t="str">
            <v>N</v>
          </cell>
          <cell r="F4070">
            <v>-635993735.58000004</v>
          </cell>
          <cell r="G4070">
            <v>-592165750.12</v>
          </cell>
          <cell r="I4070">
            <v>-43827985.460000001</v>
          </cell>
        </row>
        <row r="4071">
          <cell r="A4071" t="str">
            <v>L3621200000</v>
          </cell>
          <cell r="B4071" t="str">
            <v>F00A</v>
          </cell>
          <cell r="C4071" t="str">
            <v>L</v>
          </cell>
          <cell r="F4071">
            <v>-0.01</v>
          </cell>
          <cell r="I4071">
            <v>-0.01</v>
          </cell>
        </row>
        <row r="4072">
          <cell r="A4072" t="str">
            <v>L3621200000</v>
          </cell>
          <cell r="B4072" t="str">
            <v>F00A</v>
          </cell>
          <cell r="C4072" t="str">
            <v>N</v>
          </cell>
          <cell r="F4072">
            <v>0.02</v>
          </cell>
          <cell r="I4072">
            <v>0.02</v>
          </cell>
        </row>
        <row r="4073">
          <cell r="A4073" t="str">
            <v>L3621200000</v>
          </cell>
          <cell r="B4073" t="str">
            <v>F010</v>
          </cell>
          <cell r="C4073" t="str">
            <v>L</v>
          </cell>
          <cell r="F4073">
            <v>957691.82</v>
          </cell>
          <cell r="G4073">
            <v>1005439.7</v>
          </cell>
          <cell r="I4073">
            <v>-47747.88</v>
          </cell>
        </row>
        <row r="4074">
          <cell r="A4074" t="str">
            <v>L3621200000</v>
          </cell>
          <cell r="B4074" t="str">
            <v>F615</v>
          </cell>
          <cell r="C4074" t="str">
            <v>L</v>
          </cell>
          <cell r="F4074">
            <v>2470184.29</v>
          </cell>
          <cell r="G4074">
            <v>1347258.82</v>
          </cell>
          <cell r="I4074">
            <v>1122925.47</v>
          </cell>
        </row>
        <row r="4075">
          <cell r="A4075" t="str">
            <v>L3621200000</v>
          </cell>
          <cell r="B4075" t="str">
            <v>F815</v>
          </cell>
          <cell r="C4075" t="str">
            <v>N</v>
          </cell>
          <cell r="F4075">
            <v>10028.68</v>
          </cell>
          <cell r="G4075">
            <v>8083.18</v>
          </cell>
          <cell r="I4075">
            <v>1945.5</v>
          </cell>
        </row>
        <row r="4076">
          <cell r="A4076" t="str">
            <v>L3621200000</v>
          </cell>
          <cell r="B4076" t="str">
            <v>F852</v>
          </cell>
          <cell r="C4076" t="str">
            <v>L</v>
          </cell>
          <cell r="F4076">
            <v>1406111.89</v>
          </cell>
          <cell r="G4076">
            <v>4584003.6399999997</v>
          </cell>
          <cell r="I4076">
            <v>-3177891.75</v>
          </cell>
        </row>
        <row r="4077">
          <cell r="A4077" t="str">
            <v>L3621200000</v>
          </cell>
          <cell r="B4077" t="str">
            <v>F852</v>
          </cell>
          <cell r="C4077" t="str">
            <v>N</v>
          </cell>
          <cell r="F4077">
            <v>15831726.75</v>
          </cell>
          <cell r="G4077">
            <v>16648215.210000001</v>
          </cell>
          <cell r="I4077">
            <v>-816488.46</v>
          </cell>
        </row>
        <row r="4078">
          <cell r="A4078" t="str">
            <v>L3621200000</v>
          </cell>
          <cell r="B4078" t="str">
            <v>F870</v>
          </cell>
          <cell r="C4078" t="str">
            <v>L</v>
          </cell>
          <cell r="F4078">
            <v>-1665390.28</v>
          </cell>
          <cell r="G4078">
            <v>-1334349.03</v>
          </cell>
          <cell r="I4078">
            <v>-331041.25</v>
          </cell>
        </row>
        <row r="4079">
          <cell r="A4079" t="str">
            <v>L3621200000</v>
          </cell>
          <cell r="B4079" t="str">
            <v>F870</v>
          </cell>
          <cell r="C4079" t="str">
            <v>N</v>
          </cell>
          <cell r="F4079">
            <v>-245789804.88999999</v>
          </cell>
          <cell r="G4079">
            <v>-219013719.66999999</v>
          </cell>
          <cell r="I4079">
            <v>-26776085.219999999</v>
          </cell>
        </row>
        <row r="4080">
          <cell r="A4080" t="str">
            <v>L3621200000</v>
          </cell>
          <cell r="B4080" t="str">
            <v>F872</v>
          </cell>
          <cell r="C4080" t="str">
            <v>L</v>
          </cell>
          <cell r="F4080">
            <v>23449183.43</v>
          </cell>
          <cell r="G4080">
            <v>17397035.780000001</v>
          </cell>
          <cell r="I4080">
            <v>6052147.6500000004</v>
          </cell>
        </row>
        <row r="4081">
          <cell r="A4081" t="str">
            <v>L3621200000</v>
          </cell>
          <cell r="B4081" t="str">
            <v>F872</v>
          </cell>
          <cell r="C4081" t="str">
            <v>N</v>
          </cell>
          <cell r="F4081">
            <v>257246142.94</v>
          </cell>
          <cell r="G4081">
            <v>240201396.63999999</v>
          </cell>
          <cell r="I4081">
            <v>17044746.300000001</v>
          </cell>
        </row>
        <row r="4082">
          <cell r="A4082" t="str">
            <v>L3621200000</v>
          </cell>
          <cell r="B4082" t="str">
            <v>F874</v>
          </cell>
          <cell r="C4082" t="str">
            <v>L</v>
          </cell>
          <cell r="F4082">
            <v>-2277373.3199999998</v>
          </cell>
          <cell r="G4082">
            <v>-2016153.02</v>
          </cell>
          <cell r="I4082">
            <v>-261220.3</v>
          </cell>
        </row>
        <row r="4083">
          <cell r="A4083" t="str">
            <v>L3621200000</v>
          </cell>
          <cell r="B4083" t="str">
            <v>F874</v>
          </cell>
          <cell r="C4083" t="str">
            <v>N</v>
          </cell>
          <cell r="F4083">
            <v>-30203107.300000001</v>
          </cell>
          <cell r="G4083">
            <v>-29090980.34</v>
          </cell>
          <cell r="I4083">
            <v>-1112126.96</v>
          </cell>
        </row>
        <row r="4084">
          <cell r="A4084" t="str">
            <v>L3621200000</v>
          </cell>
          <cell r="B4084" t="str">
            <v>F930</v>
          </cell>
          <cell r="C4084" t="str">
            <v>L</v>
          </cell>
          <cell r="F4084">
            <v>-101376.26</v>
          </cell>
          <cell r="I4084">
            <v>-101376.26</v>
          </cell>
        </row>
        <row r="4085">
          <cell r="A4085" t="str">
            <v>L3621200000</v>
          </cell>
          <cell r="B4085" t="str">
            <v>F930</v>
          </cell>
          <cell r="C4085" t="str">
            <v>N</v>
          </cell>
          <cell r="F4085">
            <v>-707543.5</v>
          </cell>
          <cell r="G4085">
            <v>-298615.59000000003</v>
          </cell>
          <cell r="I4085">
            <v>-408927.91</v>
          </cell>
        </row>
        <row r="4086">
          <cell r="A4086" t="str">
            <v>L3621000000</v>
          </cell>
          <cell r="B4086" t="str">
            <v>F000</v>
          </cell>
          <cell r="C4086" t="str">
            <v>L</v>
          </cell>
          <cell r="F4086">
            <v>-1072271376.39</v>
          </cell>
          <cell r="G4086">
            <v>-811929753.60000002</v>
          </cell>
          <cell r="I4086">
            <v>-260341622.78999999</v>
          </cell>
        </row>
        <row r="4087">
          <cell r="A4087" t="str">
            <v>L3621000000</v>
          </cell>
          <cell r="B4087" t="str">
            <v>F000</v>
          </cell>
          <cell r="C4087" t="str">
            <v>N</v>
          </cell>
          <cell r="F4087">
            <v>-14958259499.67</v>
          </cell>
          <cell r="G4087">
            <v>-13362902154.530001</v>
          </cell>
          <cell r="I4087">
            <v>-1595357345.1400001</v>
          </cell>
        </row>
        <row r="4088">
          <cell r="A4088" t="str">
            <v>L3621000000</v>
          </cell>
          <cell r="B4088" t="str">
            <v>F00A</v>
          </cell>
          <cell r="C4088" t="str">
            <v>L</v>
          </cell>
          <cell r="F4088">
            <v>-179614354.19999999</v>
          </cell>
          <cell r="G4088">
            <v>-179614354.24000001</v>
          </cell>
          <cell r="I4088">
            <v>0.04</v>
          </cell>
        </row>
        <row r="4089">
          <cell r="A4089" t="str">
            <v>L3621000000</v>
          </cell>
          <cell r="B4089" t="str">
            <v>F00A</v>
          </cell>
          <cell r="C4089" t="str">
            <v>N</v>
          </cell>
          <cell r="F4089">
            <v>0.04</v>
          </cell>
          <cell r="I4089">
            <v>0.04</v>
          </cell>
        </row>
        <row r="4090">
          <cell r="A4090" t="str">
            <v>L3621000000</v>
          </cell>
          <cell r="B4090" t="str">
            <v>F010</v>
          </cell>
          <cell r="C4090" t="str">
            <v>L</v>
          </cell>
          <cell r="F4090">
            <v>41021082.229999997</v>
          </cell>
          <cell r="G4090">
            <v>40166938</v>
          </cell>
          <cell r="I4090">
            <v>854144.23</v>
          </cell>
        </row>
        <row r="4091">
          <cell r="A4091" t="str">
            <v>L3621000000</v>
          </cell>
          <cell r="B4091" t="str">
            <v>F110</v>
          </cell>
          <cell r="C4091" t="str">
            <v>L</v>
          </cell>
          <cell r="F4091">
            <v>-46443429.5</v>
          </cell>
          <cell r="G4091">
            <v>-46443429.5</v>
          </cell>
        </row>
        <row r="4092">
          <cell r="A4092" t="str">
            <v>L3621000000</v>
          </cell>
          <cell r="B4092" t="str">
            <v>F115</v>
          </cell>
          <cell r="C4092" t="str">
            <v>L</v>
          </cell>
          <cell r="F4092">
            <v>31992775.75</v>
          </cell>
          <cell r="G4092">
            <v>31992775.75</v>
          </cell>
        </row>
        <row r="4093">
          <cell r="A4093" t="str">
            <v>L3621000000</v>
          </cell>
          <cell r="B4093" t="str">
            <v>F615</v>
          </cell>
          <cell r="C4093" t="str">
            <v>L</v>
          </cell>
          <cell r="F4093">
            <v>2470184.29</v>
          </cell>
          <cell r="G4093">
            <v>1347258.82</v>
          </cell>
          <cell r="I4093">
            <v>1122925.47</v>
          </cell>
        </row>
        <row r="4094">
          <cell r="A4094" t="str">
            <v>L3621000000</v>
          </cell>
          <cell r="B4094" t="str">
            <v>F792</v>
          </cell>
          <cell r="C4094" t="str">
            <v>L</v>
          </cell>
          <cell r="F4094">
            <v>-0.06</v>
          </cell>
          <cell r="G4094">
            <v>-0.06</v>
          </cell>
          <cell r="I4094">
            <v>0</v>
          </cell>
        </row>
        <row r="4095">
          <cell r="A4095" t="str">
            <v>L3621000000</v>
          </cell>
          <cell r="B4095" t="str">
            <v>F797</v>
          </cell>
          <cell r="C4095" t="str">
            <v>L</v>
          </cell>
          <cell r="F4095">
            <v>0.01</v>
          </cell>
          <cell r="G4095">
            <v>0.01</v>
          </cell>
          <cell r="I4095">
            <v>0</v>
          </cell>
        </row>
        <row r="4096">
          <cell r="A4096" t="str">
            <v>L3621000000</v>
          </cell>
          <cell r="B4096" t="str">
            <v>F799</v>
          </cell>
          <cell r="C4096" t="str">
            <v>L</v>
          </cell>
          <cell r="F4096">
            <v>0.49</v>
          </cell>
          <cell r="G4096">
            <v>0.01</v>
          </cell>
          <cell r="I4096">
            <v>0.48</v>
          </cell>
        </row>
        <row r="4097">
          <cell r="A4097" t="str">
            <v>L3621000000</v>
          </cell>
          <cell r="B4097" t="str">
            <v>F815</v>
          </cell>
          <cell r="C4097" t="str">
            <v>N</v>
          </cell>
          <cell r="F4097">
            <v>10028.68</v>
          </cell>
          <cell r="G4097">
            <v>8083.18</v>
          </cell>
          <cell r="I4097">
            <v>1945.5</v>
          </cell>
        </row>
        <row r="4098">
          <cell r="A4098" t="str">
            <v>L3621000000</v>
          </cell>
          <cell r="B4098" t="str">
            <v>F840</v>
          </cell>
          <cell r="C4098" t="str">
            <v>N</v>
          </cell>
          <cell r="F4098">
            <v>-7208001449.9499998</v>
          </cell>
          <cell r="G4098">
            <v>-6192592706.21</v>
          </cell>
          <cell r="I4098">
            <v>-1015408743.74</v>
          </cell>
        </row>
        <row r="4099">
          <cell r="A4099" t="str">
            <v>L3621000000</v>
          </cell>
          <cell r="B4099" t="str">
            <v>F844</v>
          </cell>
          <cell r="C4099" t="str">
            <v>L</v>
          </cell>
          <cell r="F4099">
            <v>-14372.16</v>
          </cell>
          <cell r="G4099">
            <v>-17291.64</v>
          </cell>
          <cell r="I4099">
            <v>2919.48</v>
          </cell>
        </row>
        <row r="4100">
          <cell r="A4100" t="str">
            <v>L3621000000</v>
          </cell>
          <cell r="B4100" t="str">
            <v>F844</v>
          </cell>
          <cell r="C4100" t="str">
            <v>N</v>
          </cell>
          <cell r="F4100">
            <v>-333553618.24000001</v>
          </cell>
          <cell r="G4100">
            <v>-328204042.22000003</v>
          </cell>
          <cell r="I4100">
            <v>-5349576.0199999996</v>
          </cell>
        </row>
        <row r="4101">
          <cell r="A4101" t="str">
            <v>L3621000000</v>
          </cell>
          <cell r="B4101" t="str">
            <v>F847</v>
          </cell>
          <cell r="C4101" t="str">
            <v>L</v>
          </cell>
          <cell r="F4101">
            <v>2679843.98</v>
          </cell>
          <cell r="G4101">
            <v>965401.56</v>
          </cell>
          <cell r="I4101">
            <v>1714442.42</v>
          </cell>
        </row>
        <row r="4102">
          <cell r="A4102" t="str">
            <v>L3621000000</v>
          </cell>
          <cell r="B4102" t="str">
            <v>F847</v>
          </cell>
          <cell r="C4102" t="str">
            <v>N</v>
          </cell>
          <cell r="F4102">
            <v>5971794285.5699997</v>
          </cell>
          <cell r="G4102">
            <v>5368686007.6599998</v>
          </cell>
          <cell r="I4102">
            <v>603108277.90999997</v>
          </cell>
        </row>
        <row r="4103">
          <cell r="A4103" t="str">
            <v>L3621000000</v>
          </cell>
          <cell r="B4103" t="str">
            <v>F850</v>
          </cell>
          <cell r="C4103" t="str">
            <v>L</v>
          </cell>
          <cell r="F4103">
            <v>-2745262.99</v>
          </cell>
          <cell r="G4103">
            <v>1234487.6399999999</v>
          </cell>
          <cell r="I4103">
            <v>-3979750.63</v>
          </cell>
        </row>
        <row r="4104">
          <cell r="A4104" t="str">
            <v>L3621000000</v>
          </cell>
          <cell r="B4104" t="str">
            <v>F850</v>
          </cell>
          <cell r="C4104" t="str">
            <v>N</v>
          </cell>
          <cell r="F4104">
            <v>-211503042.66</v>
          </cell>
          <cell r="G4104">
            <v>-147854904.59999999</v>
          </cell>
          <cell r="I4104">
            <v>-63648138.060000002</v>
          </cell>
        </row>
        <row r="4105">
          <cell r="A4105" t="str">
            <v>L3621000000</v>
          </cell>
          <cell r="B4105" t="str">
            <v>F851</v>
          </cell>
          <cell r="C4105" t="str">
            <v>L</v>
          </cell>
          <cell r="F4105">
            <v>4.25</v>
          </cell>
          <cell r="G4105">
            <v>4.25</v>
          </cell>
        </row>
        <row r="4106">
          <cell r="A4106" t="str">
            <v>L3621000000</v>
          </cell>
          <cell r="B4106" t="str">
            <v>F851</v>
          </cell>
          <cell r="C4106" t="str">
            <v>N</v>
          </cell>
          <cell r="F4106">
            <v>-11932790.630000001</v>
          </cell>
          <cell r="G4106">
            <v>-16562122.82</v>
          </cell>
          <cell r="I4106">
            <v>4629332.1900000004</v>
          </cell>
        </row>
        <row r="4107">
          <cell r="A4107" t="str">
            <v>L3621000000</v>
          </cell>
          <cell r="B4107" t="str">
            <v>F852</v>
          </cell>
          <cell r="C4107" t="str">
            <v>L</v>
          </cell>
          <cell r="F4107">
            <v>1406111.89</v>
          </cell>
          <cell r="G4107">
            <v>4584003.6399999997</v>
          </cell>
          <cell r="I4107">
            <v>-3177891.75</v>
          </cell>
        </row>
        <row r="4108">
          <cell r="A4108" t="str">
            <v>L3621000000</v>
          </cell>
          <cell r="B4108" t="str">
            <v>F852</v>
          </cell>
          <cell r="C4108" t="str">
            <v>N</v>
          </cell>
          <cell r="F4108">
            <v>15831726.75</v>
          </cell>
          <cell r="G4108">
            <v>16648215.210000001</v>
          </cell>
          <cell r="I4108">
            <v>-816488.46</v>
          </cell>
        </row>
        <row r="4109">
          <cell r="A4109" t="str">
            <v>L3621000000</v>
          </cell>
          <cell r="B4109" t="str">
            <v>F853</v>
          </cell>
          <cell r="C4109" t="str">
            <v>L</v>
          </cell>
          <cell r="F4109">
            <v>20047707.129999999</v>
          </cell>
          <cell r="G4109">
            <v>16655598.67</v>
          </cell>
          <cell r="I4109">
            <v>3392108.46</v>
          </cell>
        </row>
        <row r="4110">
          <cell r="A4110" t="str">
            <v>L3621000000</v>
          </cell>
          <cell r="B4110" t="str">
            <v>F853</v>
          </cell>
          <cell r="C4110" t="str">
            <v>N</v>
          </cell>
          <cell r="F4110">
            <v>752698297.20000005</v>
          </cell>
          <cell r="G4110">
            <v>688262458.29999995</v>
          </cell>
          <cell r="I4110">
            <v>64435838.899999999</v>
          </cell>
        </row>
        <row r="4111">
          <cell r="A4111" t="str">
            <v>L3621000000</v>
          </cell>
          <cell r="B4111" t="str">
            <v>F855</v>
          </cell>
          <cell r="C4111" t="str">
            <v>L</v>
          </cell>
          <cell r="F4111">
            <v>-39295.97</v>
          </cell>
          <cell r="G4111">
            <v>-168386.22</v>
          </cell>
          <cell r="I4111">
            <v>129090.25</v>
          </cell>
        </row>
        <row r="4112">
          <cell r="A4112" t="str">
            <v>L3621000000</v>
          </cell>
          <cell r="B4112" t="str">
            <v>F855</v>
          </cell>
          <cell r="C4112" t="str">
            <v>N</v>
          </cell>
          <cell r="F4112">
            <v>-188386859.75999999</v>
          </cell>
          <cell r="G4112">
            <v>-190072583.53999999</v>
          </cell>
          <cell r="I4112">
            <v>1685723.78</v>
          </cell>
        </row>
        <row r="4113">
          <cell r="A4113" t="str">
            <v>L3621000000</v>
          </cell>
          <cell r="B4113" t="str">
            <v>F856</v>
          </cell>
          <cell r="C4113" t="str">
            <v>L</v>
          </cell>
          <cell r="F4113">
            <v>-15954.39</v>
          </cell>
          <cell r="G4113">
            <v>-62786.71</v>
          </cell>
          <cell r="I4113">
            <v>46832.32</v>
          </cell>
        </row>
        <row r="4114">
          <cell r="A4114" t="str">
            <v>L3621000000</v>
          </cell>
          <cell r="B4114" t="str">
            <v>F857</v>
          </cell>
          <cell r="C4114" t="str">
            <v>N</v>
          </cell>
          <cell r="F4114">
            <v>17889664.77</v>
          </cell>
          <cell r="G4114">
            <v>11738573.880000001</v>
          </cell>
          <cell r="I4114">
            <v>6151090.8899999997</v>
          </cell>
        </row>
        <row r="4115">
          <cell r="A4115" t="str">
            <v>L3621000000</v>
          </cell>
          <cell r="B4115" t="str">
            <v>F859</v>
          </cell>
          <cell r="C4115" t="str">
            <v>L</v>
          </cell>
          <cell r="F4115">
            <v>564654069.66999996</v>
          </cell>
          <cell r="G4115">
            <v>235909379.80000001</v>
          </cell>
          <cell r="I4115">
            <v>328744689.87</v>
          </cell>
        </row>
        <row r="4116">
          <cell r="A4116" t="str">
            <v>L3621000000</v>
          </cell>
          <cell r="B4116" t="str">
            <v>F860</v>
          </cell>
          <cell r="C4116" t="str">
            <v>L</v>
          </cell>
          <cell r="F4116">
            <v>-1459400354.3299999</v>
          </cell>
          <cell r="G4116">
            <v>-970091811.21000004</v>
          </cell>
          <cell r="I4116">
            <v>-489308543.12</v>
          </cell>
        </row>
        <row r="4117">
          <cell r="A4117" t="str">
            <v>L3621000000</v>
          </cell>
          <cell r="B4117" t="str">
            <v>F861</v>
          </cell>
          <cell r="C4117" t="str">
            <v>L</v>
          </cell>
          <cell r="F4117">
            <v>-4803300936.3599997</v>
          </cell>
          <cell r="G4117">
            <v>-4143895923.46</v>
          </cell>
          <cell r="I4117">
            <v>-659405012.89999998</v>
          </cell>
        </row>
        <row r="4118">
          <cell r="A4118" t="str">
            <v>L3621000000</v>
          </cell>
          <cell r="B4118" t="str">
            <v>F862</v>
          </cell>
          <cell r="C4118" t="str">
            <v>L</v>
          </cell>
          <cell r="F4118">
            <v>748425216.86000001</v>
          </cell>
          <cell r="G4118">
            <v>566379471.97000003</v>
          </cell>
          <cell r="I4118">
            <v>182045744.88999999</v>
          </cell>
        </row>
        <row r="4119">
          <cell r="A4119" t="str">
            <v>L3621000000</v>
          </cell>
          <cell r="B4119" t="str">
            <v>F863</v>
          </cell>
          <cell r="C4119" t="str">
            <v>L</v>
          </cell>
          <cell r="F4119">
            <v>4977377197.3199997</v>
          </cell>
          <cell r="G4119">
            <v>4312115161.1599998</v>
          </cell>
          <cell r="I4119">
            <v>665262036.15999997</v>
          </cell>
        </row>
        <row r="4120">
          <cell r="A4120" t="str">
            <v>L3621000000</v>
          </cell>
          <cell r="B4120" t="str">
            <v>F870</v>
          </cell>
          <cell r="C4120" t="str">
            <v>L</v>
          </cell>
          <cell r="F4120">
            <v>-1665390.28</v>
          </cell>
          <cell r="G4120">
            <v>-1334349.03</v>
          </cell>
          <cell r="I4120">
            <v>-331041.25</v>
          </cell>
        </row>
        <row r="4121">
          <cell r="A4121" t="str">
            <v>L3621000000</v>
          </cell>
          <cell r="B4121" t="str">
            <v>F870</v>
          </cell>
          <cell r="C4121" t="str">
            <v>N</v>
          </cell>
          <cell r="F4121">
            <v>-245789804.88999999</v>
          </cell>
          <cell r="G4121">
            <v>-219013719.66999999</v>
          </cell>
          <cell r="I4121">
            <v>-26776085.219999999</v>
          </cell>
        </row>
        <row r="4122">
          <cell r="A4122" t="str">
            <v>L3621000000</v>
          </cell>
          <cell r="B4122" t="str">
            <v>F872</v>
          </cell>
          <cell r="C4122" t="str">
            <v>L</v>
          </cell>
          <cell r="F4122">
            <v>23449183.43</v>
          </cell>
          <cell r="G4122">
            <v>17397035.780000001</v>
          </cell>
          <cell r="I4122">
            <v>6052147.6500000004</v>
          </cell>
        </row>
        <row r="4123">
          <cell r="A4123" t="str">
            <v>L3621000000</v>
          </cell>
          <cell r="B4123" t="str">
            <v>F872</v>
          </cell>
          <cell r="C4123" t="str">
            <v>N</v>
          </cell>
          <cell r="F4123">
            <v>257246142.94</v>
          </cell>
          <cell r="G4123">
            <v>240201396.63999999</v>
          </cell>
          <cell r="I4123">
            <v>17044746.300000001</v>
          </cell>
        </row>
        <row r="4124">
          <cell r="A4124" t="str">
            <v>L3621000000</v>
          </cell>
          <cell r="B4124" t="str">
            <v>F874</v>
          </cell>
          <cell r="C4124" t="str">
            <v>L</v>
          </cell>
          <cell r="F4124">
            <v>-2277373.3199999998</v>
          </cell>
          <cell r="G4124">
            <v>-2016153.02</v>
          </cell>
          <cell r="I4124">
            <v>-261220.3</v>
          </cell>
        </row>
        <row r="4125">
          <cell r="A4125" t="str">
            <v>L3621000000</v>
          </cell>
          <cell r="B4125" t="str">
            <v>F874</v>
          </cell>
          <cell r="C4125" t="str">
            <v>N</v>
          </cell>
          <cell r="F4125">
            <v>-30203107.300000001</v>
          </cell>
          <cell r="G4125">
            <v>-29090980.34</v>
          </cell>
          <cell r="I4125">
            <v>-1112126.96</v>
          </cell>
        </row>
        <row r="4126">
          <cell r="A4126" t="str">
            <v>L3621000000</v>
          </cell>
          <cell r="B4126" t="str">
            <v>F930</v>
          </cell>
          <cell r="C4126" t="str">
            <v>L</v>
          </cell>
          <cell r="F4126">
            <v>-26728961.18</v>
          </cell>
          <cell r="I4126">
            <v>-26728961.18</v>
          </cell>
        </row>
        <row r="4127">
          <cell r="A4127" t="str">
            <v>L3621000000</v>
          </cell>
          <cell r="B4127" t="str">
            <v>F930</v>
          </cell>
          <cell r="C4127" t="str">
            <v>N</v>
          </cell>
          <cell r="F4127">
            <v>-23687387.16</v>
          </cell>
          <cell r="G4127">
            <v>-8079493.6799999997</v>
          </cell>
          <cell r="I4127">
            <v>-15607893.48</v>
          </cell>
        </row>
        <row r="4128">
          <cell r="A4128" t="str">
            <v>L3621000000</v>
          </cell>
          <cell r="B4128" t="str">
            <v>F869</v>
          </cell>
          <cell r="C4128" t="str">
            <v>L</v>
          </cell>
          <cell r="F4128">
            <v>-14185469.93</v>
          </cell>
          <cell r="G4128">
            <v>-12766021.810000001</v>
          </cell>
          <cell r="I4128">
            <v>-1419448.12</v>
          </cell>
        </row>
        <row r="4129">
          <cell r="A4129" t="str">
            <v>L3621000000</v>
          </cell>
          <cell r="B4129" t="str">
            <v>F875</v>
          </cell>
          <cell r="C4129" t="str">
            <v>L</v>
          </cell>
          <cell r="F4129">
            <v>485532057.69</v>
          </cell>
          <cell r="G4129">
            <v>340503067.56999999</v>
          </cell>
          <cell r="I4129">
            <v>145028990.12</v>
          </cell>
        </row>
        <row r="4130">
          <cell r="A4130" t="str">
            <v>L3621000000</v>
          </cell>
          <cell r="B4130" t="str">
            <v>F879</v>
          </cell>
          <cell r="C4130" t="str">
            <v>L</v>
          </cell>
          <cell r="F4130">
            <v>-63231231.759999998</v>
          </cell>
          <cell r="G4130">
            <v>-49445672.039999999</v>
          </cell>
          <cell r="I4130">
            <v>-13785559.720000001</v>
          </cell>
        </row>
        <row r="4131">
          <cell r="A4131" t="str">
            <v>L3621000000</v>
          </cell>
          <cell r="B4131" t="str">
            <v>F881</v>
          </cell>
          <cell r="C4131" t="str">
            <v>L</v>
          </cell>
          <cell r="F4131">
            <v>-467592915.30000001</v>
          </cell>
          <cell r="G4131">
            <v>-263402950.97999999</v>
          </cell>
          <cell r="I4131">
            <v>-204189964.31999999</v>
          </cell>
        </row>
        <row r="4132">
          <cell r="A4132" t="str">
            <v>L3621000000</v>
          </cell>
          <cell r="B4132" t="str">
            <v>F882</v>
          </cell>
          <cell r="C4132" t="str">
            <v>L</v>
          </cell>
          <cell r="F4132">
            <v>-5146713.16</v>
          </cell>
          <cell r="G4132">
            <v>-8802748.0800000001</v>
          </cell>
          <cell r="I4132">
            <v>3656034.92</v>
          </cell>
        </row>
        <row r="4133">
          <cell r="A4133" t="str">
            <v>L3621000000</v>
          </cell>
          <cell r="B4133" t="str">
            <v>F884</v>
          </cell>
          <cell r="C4133" t="str">
            <v>L</v>
          </cell>
          <cell r="F4133">
            <v>348946.67</v>
          </cell>
          <cell r="G4133">
            <v>131589.34</v>
          </cell>
          <cell r="I4133">
            <v>217357.33</v>
          </cell>
        </row>
        <row r="4134">
          <cell r="A4134" t="str">
            <v>L3622100010</v>
          </cell>
          <cell r="B4134" t="str">
            <v>F000</v>
          </cell>
          <cell r="C4134" t="str">
            <v>N</v>
          </cell>
          <cell r="F4134">
            <v>-1308671248.3399999</v>
          </cell>
          <cell r="G4134">
            <v>-1219182806.3499999</v>
          </cell>
          <cell r="I4134">
            <v>-89488441.989999995</v>
          </cell>
        </row>
        <row r="4135">
          <cell r="A4135" t="str">
            <v>L3622100010</v>
          </cell>
          <cell r="B4135" t="str">
            <v>F00A</v>
          </cell>
          <cell r="C4135" t="str">
            <v>N</v>
          </cell>
          <cell r="F4135">
            <v>-0.02</v>
          </cell>
          <cell r="I4135">
            <v>-0.02</v>
          </cell>
        </row>
        <row r="4136">
          <cell r="A4136" t="str">
            <v>L3622100010</v>
          </cell>
          <cell r="B4136" t="str">
            <v>F840</v>
          </cell>
          <cell r="C4136" t="str">
            <v>N</v>
          </cell>
          <cell r="F4136">
            <v>-308179507.55000001</v>
          </cell>
          <cell r="G4136">
            <v>-291213950.44999999</v>
          </cell>
          <cell r="I4136">
            <v>-16965557.100000001</v>
          </cell>
        </row>
        <row r="4137">
          <cell r="A4137" t="str">
            <v>L3622100010</v>
          </cell>
          <cell r="B4137" t="str">
            <v>F844</v>
          </cell>
          <cell r="C4137" t="str">
            <v>N</v>
          </cell>
          <cell r="F4137">
            <v>-23180417.91</v>
          </cell>
          <cell r="G4137">
            <v>-22798865.460000001</v>
          </cell>
          <cell r="I4137">
            <v>-381552.45</v>
          </cell>
        </row>
        <row r="4138">
          <cell r="A4138" t="str">
            <v>L3622100010</v>
          </cell>
          <cell r="B4138" t="str">
            <v>F847</v>
          </cell>
          <cell r="C4138" t="str">
            <v>N</v>
          </cell>
          <cell r="F4138">
            <v>452163041.00999999</v>
          </cell>
          <cell r="G4138">
            <v>416820247.44999999</v>
          </cell>
          <cell r="I4138">
            <v>35342793.560000002</v>
          </cell>
        </row>
        <row r="4139">
          <cell r="A4139" t="str">
            <v>L3622100010</v>
          </cell>
          <cell r="B4139" t="str">
            <v>F850</v>
          </cell>
          <cell r="C4139" t="str">
            <v>N</v>
          </cell>
          <cell r="F4139">
            <v>-456594987.12</v>
          </cell>
          <cell r="G4139">
            <v>-439152721.38</v>
          </cell>
          <cell r="I4139">
            <v>-17442265.739999998</v>
          </cell>
        </row>
        <row r="4140">
          <cell r="A4140" t="str">
            <v>L3622100010</v>
          </cell>
          <cell r="B4140" t="str">
            <v>F851</v>
          </cell>
          <cell r="C4140" t="str">
            <v>N</v>
          </cell>
          <cell r="F4140">
            <v>-1157879.08</v>
          </cell>
          <cell r="G4140">
            <v>-1227210.3500000001</v>
          </cell>
          <cell r="I4140">
            <v>69331.27</v>
          </cell>
        </row>
        <row r="4141">
          <cell r="A4141" t="str">
            <v>L3622100010</v>
          </cell>
          <cell r="B4141" t="str">
            <v>F853</v>
          </cell>
          <cell r="C4141" t="str">
            <v>N</v>
          </cell>
          <cell r="F4141">
            <v>36457146.229999997</v>
          </cell>
          <cell r="G4141">
            <v>35161443.810000002</v>
          </cell>
          <cell r="I4141">
            <v>1295702.42</v>
          </cell>
        </row>
        <row r="4142">
          <cell r="A4142" t="str">
            <v>L3622100010</v>
          </cell>
          <cell r="B4142" t="str">
            <v>F855</v>
          </cell>
          <cell r="C4142" t="str">
            <v>N</v>
          </cell>
          <cell r="F4142">
            <v>-3332871.2</v>
          </cell>
          <cell r="G4142">
            <v>-2843633.8</v>
          </cell>
          <cell r="I4142">
            <v>-489237.4</v>
          </cell>
        </row>
        <row r="4143">
          <cell r="A4143" t="str">
            <v>L3622100010</v>
          </cell>
          <cell r="B4143" t="str">
            <v>F857</v>
          </cell>
          <cell r="C4143" t="str">
            <v>N</v>
          </cell>
          <cell r="F4143">
            <v>17125238.859999999</v>
          </cell>
          <cell r="G4143">
            <v>16312284.810000001</v>
          </cell>
          <cell r="I4143">
            <v>812954.05</v>
          </cell>
        </row>
        <row r="4144">
          <cell r="A4144" t="str">
            <v>L3622100010</v>
          </cell>
          <cell r="B4144" t="str">
            <v>F930</v>
          </cell>
          <cell r="C4144" t="str">
            <v>N</v>
          </cell>
          <cell r="F4144">
            <v>-869802.1</v>
          </cell>
          <cell r="G4144">
            <v>-1440.25</v>
          </cell>
          <cell r="I4144">
            <v>-868361.85</v>
          </cell>
        </row>
        <row r="4145">
          <cell r="A4145" t="str">
            <v>L3622100035</v>
          </cell>
          <cell r="B4145" t="str">
            <v>F000</v>
          </cell>
          <cell r="C4145" t="str">
            <v>N</v>
          </cell>
          <cell r="F4145">
            <v>-43650933.859999999</v>
          </cell>
          <cell r="G4145">
            <v>-17611059.129999999</v>
          </cell>
          <cell r="I4145">
            <v>-26039874.73</v>
          </cell>
        </row>
        <row r="4146">
          <cell r="A4146" t="str">
            <v>L3622100035</v>
          </cell>
          <cell r="B4146" t="str">
            <v>F840</v>
          </cell>
          <cell r="C4146" t="str">
            <v>N</v>
          </cell>
          <cell r="F4146">
            <v>-2900788.5</v>
          </cell>
          <cell r="G4146">
            <v>-204571</v>
          </cell>
          <cell r="I4146">
            <v>-2696217.5</v>
          </cell>
        </row>
        <row r="4147">
          <cell r="A4147" t="str">
            <v>L3622100035</v>
          </cell>
          <cell r="B4147" t="str">
            <v>F844</v>
          </cell>
          <cell r="C4147" t="str">
            <v>N</v>
          </cell>
          <cell r="F4147">
            <v>-206361.87</v>
          </cell>
          <cell r="G4147">
            <v>-211715.06</v>
          </cell>
          <cell r="I4147">
            <v>5353.19</v>
          </cell>
        </row>
        <row r="4148">
          <cell r="A4148" t="str">
            <v>L3622100035</v>
          </cell>
          <cell r="B4148" t="str">
            <v>F847</v>
          </cell>
          <cell r="C4148" t="str">
            <v>N</v>
          </cell>
          <cell r="F4148">
            <v>23863103.98</v>
          </cell>
          <cell r="G4148">
            <v>13756544.52</v>
          </cell>
          <cell r="I4148">
            <v>10106559.460000001</v>
          </cell>
        </row>
        <row r="4149">
          <cell r="A4149" t="str">
            <v>L3622100035</v>
          </cell>
          <cell r="B4149" t="str">
            <v>F850</v>
          </cell>
          <cell r="C4149" t="str">
            <v>N</v>
          </cell>
          <cell r="F4149">
            <v>-566170.81000000006</v>
          </cell>
          <cell r="G4149">
            <v>-283262.84999999998</v>
          </cell>
          <cell r="I4149">
            <v>-282907.96000000002</v>
          </cell>
        </row>
        <row r="4150">
          <cell r="A4150" t="str">
            <v>L3622100035</v>
          </cell>
          <cell r="B4150" t="str">
            <v>F851</v>
          </cell>
          <cell r="C4150" t="str">
            <v>N</v>
          </cell>
          <cell r="F4150">
            <v>8410.6</v>
          </cell>
          <cell r="G4150">
            <v>-443.56</v>
          </cell>
          <cell r="I4150">
            <v>8854.16</v>
          </cell>
        </row>
        <row r="4151">
          <cell r="A4151" t="str">
            <v>L3622100035</v>
          </cell>
          <cell r="B4151" t="str">
            <v>F853</v>
          </cell>
          <cell r="C4151" t="str">
            <v>N</v>
          </cell>
          <cell r="F4151">
            <v>180619.87</v>
          </cell>
          <cell r="G4151">
            <v>13028.26</v>
          </cell>
          <cell r="I4151">
            <v>167591.60999999999</v>
          </cell>
        </row>
        <row r="4152">
          <cell r="A4152" t="str">
            <v>L3622100035</v>
          </cell>
          <cell r="B4152" t="str">
            <v>F855</v>
          </cell>
          <cell r="C4152" t="str">
            <v>N</v>
          </cell>
          <cell r="F4152">
            <v>-1465746.69</v>
          </cell>
          <cell r="G4152">
            <v>-468509.34</v>
          </cell>
          <cell r="I4152">
            <v>-997237.35</v>
          </cell>
        </row>
        <row r="4153">
          <cell r="A4153" t="str">
            <v>L3622100035</v>
          </cell>
          <cell r="B4153" t="str">
            <v>F857</v>
          </cell>
          <cell r="C4153" t="str">
            <v>N</v>
          </cell>
          <cell r="F4153">
            <v>466623.71</v>
          </cell>
          <cell r="G4153">
            <v>248739.33</v>
          </cell>
          <cell r="I4153">
            <v>217884.38</v>
          </cell>
        </row>
        <row r="4154">
          <cell r="A4154" t="str">
            <v>L3622100035</v>
          </cell>
          <cell r="B4154" t="str">
            <v>F930</v>
          </cell>
          <cell r="C4154" t="str">
            <v>N</v>
          </cell>
          <cell r="F4154">
            <v>-252271.93</v>
          </cell>
          <cell r="I4154">
            <v>-252271.93</v>
          </cell>
        </row>
        <row r="4155">
          <cell r="A4155" t="str">
            <v>L3622100040</v>
          </cell>
          <cell r="B4155" t="str">
            <v>F000</v>
          </cell>
          <cell r="C4155" t="str">
            <v>N</v>
          </cell>
          <cell r="F4155">
            <v>-1030860.3</v>
          </cell>
          <cell r="I4155">
            <v>-1030860.3</v>
          </cell>
        </row>
        <row r="4156">
          <cell r="A4156" t="str">
            <v>L3622100040</v>
          </cell>
          <cell r="B4156" t="str">
            <v>F00A</v>
          </cell>
          <cell r="C4156" t="str">
            <v>N</v>
          </cell>
          <cell r="F4156">
            <v>-0.01</v>
          </cell>
          <cell r="I4156">
            <v>-0.01</v>
          </cell>
        </row>
        <row r="4157">
          <cell r="A4157" t="str">
            <v>L3622100040</v>
          </cell>
          <cell r="B4157" t="str">
            <v>F844</v>
          </cell>
          <cell r="C4157" t="str">
            <v>N</v>
          </cell>
          <cell r="F4157">
            <v>-6899.28</v>
          </cell>
          <cell r="I4157">
            <v>-6899.28</v>
          </cell>
        </row>
        <row r="4158">
          <cell r="A4158" t="str">
            <v>L3622100040</v>
          </cell>
          <cell r="B4158" t="str">
            <v>F847</v>
          </cell>
          <cell r="C4158" t="str">
            <v>N</v>
          </cell>
          <cell r="F4158">
            <v>419848.21</v>
          </cell>
          <cell r="I4158">
            <v>419848.21</v>
          </cell>
        </row>
        <row r="4159">
          <cell r="A4159" t="str">
            <v>L3622100040</v>
          </cell>
          <cell r="B4159" t="str">
            <v>F850</v>
          </cell>
          <cell r="C4159" t="str">
            <v>N</v>
          </cell>
          <cell r="F4159">
            <v>697533.53</v>
          </cell>
          <cell r="I4159">
            <v>697533.53</v>
          </cell>
        </row>
        <row r="4160">
          <cell r="A4160" t="str">
            <v>L3622100040</v>
          </cell>
          <cell r="B4160" t="str">
            <v>F855</v>
          </cell>
          <cell r="C4160" t="str">
            <v>N</v>
          </cell>
          <cell r="F4160">
            <v>-42765.93</v>
          </cell>
          <cell r="I4160">
            <v>-42765.93</v>
          </cell>
        </row>
        <row r="4161">
          <cell r="A4161" t="str">
            <v>L3622100040</v>
          </cell>
          <cell r="B4161" t="str">
            <v>F857</v>
          </cell>
          <cell r="C4161" t="str">
            <v>N</v>
          </cell>
          <cell r="F4161">
            <v>-26823.16</v>
          </cell>
          <cell r="I4161">
            <v>-26823.16</v>
          </cell>
        </row>
        <row r="4162">
          <cell r="A4162" t="str">
            <v>L3622100040</v>
          </cell>
          <cell r="B4162" t="str">
            <v>F930</v>
          </cell>
          <cell r="C4162" t="str">
            <v>N</v>
          </cell>
          <cell r="F4162">
            <v>-10033.06</v>
          </cell>
          <cell r="I4162">
            <v>-10033.06</v>
          </cell>
        </row>
        <row r="4163">
          <cell r="A4163" t="str">
            <v>L3622100000</v>
          </cell>
          <cell r="B4163" t="str">
            <v>F000</v>
          </cell>
          <cell r="C4163" t="str">
            <v>N</v>
          </cell>
          <cell r="F4163">
            <v>-1353353042.5</v>
          </cell>
          <cell r="G4163">
            <v>-1236793865.48</v>
          </cell>
          <cell r="I4163">
            <v>-116559177.02</v>
          </cell>
        </row>
        <row r="4164">
          <cell r="A4164" t="str">
            <v>L3622100000</v>
          </cell>
          <cell r="B4164" t="str">
            <v>F00A</v>
          </cell>
          <cell r="C4164" t="str">
            <v>N</v>
          </cell>
          <cell r="F4164">
            <v>-0.03</v>
          </cell>
          <cell r="I4164">
            <v>-0.03</v>
          </cell>
        </row>
        <row r="4165">
          <cell r="A4165" t="str">
            <v>L3622100000</v>
          </cell>
          <cell r="B4165" t="str">
            <v>F840</v>
          </cell>
          <cell r="C4165" t="str">
            <v>N</v>
          </cell>
          <cell r="F4165">
            <v>-311080296.05000001</v>
          </cell>
          <cell r="G4165">
            <v>-291418521.44999999</v>
          </cell>
          <cell r="I4165">
            <v>-19661774.600000001</v>
          </cell>
        </row>
        <row r="4166">
          <cell r="A4166" t="str">
            <v>L3622100000</v>
          </cell>
          <cell r="B4166" t="str">
            <v>F844</v>
          </cell>
          <cell r="C4166" t="str">
            <v>N</v>
          </cell>
          <cell r="F4166">
            <v>-23393679.059999999</v>
          </cell>
          <cell r="G4166">
            <v>-23010580.52</v>
          </cell>
          <cell r="I4166">
            <v>-383098.54</v>
          </cell>
        </row>
        <row r="4167">
          <cell r="A4167" t="str">
            <v>L3622100000</v>
          </cell>
          <cell r="B4167" t="str">
            <v>F847</v>
          </cell>
          <cell r="C4167" t="str">
            <v>N</v>
          </cell>
          <cell r="F4167">
            <v>476445993.19999999</v>
          </cell>
          <cell r="G4167">
            <v>430576791.97000003</v>
          </cell>
          <cell r="I4167">
            <v>45869201.229999997</v>
          </cell>
        </row>
        <row r="4168">
          <cell r="A4168" t="str">
            <v>L3622100000</v>
          </cell>
          <cell r="B4168" t="str">
            <v>F850</v>
          </cell>
          <cell r="C4168" t="str">
            <v>N</v>
          </cell>
          <cell r="F4168">
            <v>-456463624.39999998</v>
          </cell>
          <cell r="G4168">
            <v>-439435984.23000002</v>
          </cell>
          <cell r="I4168">
            <v>-17027640.170000002</v>
          </cell>
        </row>
        <row r="4169">
          <cell r="A4169" t="str">
            <v>L3622100000</v>
          </cell>
          <cell r="B4169" t="str">
            <v>F851</v>
          </cell>
          <cell r="C4169" t="str">
            <v>N</v>
          </cell>
          <cell r="F4169">
            <v>-1149468.48</v>
          </cell>
          <cell r="G4169">
            <v>-1227653.9099999999</v>
          </cell>
          <cell r="I4169">
            <v>78185.429999999993</v>
          </cell>
        </row>
        <row r="4170">
          <cell r="A4170" t="str">
            <v>L3622100000</v>
          </cell>
          <cell r="B4170" t="str">
            <v>F853</v>
          </cell>
          <cell r="C4170" t="str">
            <v>N</v>
          </cell>
          <cell r="F4170">
            <v>36637766.100000001</v>
          </cell>
          <cell r="G4170">
            <v>35174472.07</v>
          </cell>
          <cell r="I4170">
            <v>1463294.03</v>
          </cell>
        </row>
        <row r="4171">
          <cell r="A4171" t="str">
            <v>L3622100000</v>
          </cell>
          <cell r="B4171" t="str">
            <v>F855</v>
          </cell>
          <cell r="C4171" t="str">
            <v>N</v>
          </cell>
          <cell r="F4171">
            <v>-4841383.82</v>
          </cell>
          <cell r="G4171">
            <v>-3312143.14</v>
          </cell>
          <cell r="I4171">
            <v>-1529240.68</v>
          </cell>
        </row>
        <row r="4172">
          <cell r="A4172" t="str">
            <v>L3622100000</v>
          </cell>
          <cell r="B4172" t="str">
            <v>F857</v>
          </cell>
          <cell r="C4172" t="str">
            <v>N</v>
          </cell>
          <cell r="F4172">
            <v>17565039.41</v>
          </cell>
          <cell r="G4172">
            <v>16561024.140000001</v>
          </cell>
          <cell r="I4172">
            <v>1004015.27</v>
          </cell>
        </row>
        <row r="4173">
          <cell r="A4173" t="str">
            <v>L3622100000</v>
          </cell>
          <cell r="B4173" t="str">
            <v>F930</v>
          </cell>
          <cell r="C4173" t="str">
            <v>N</v>
          </cell>
          <cell r="F4173">
            <v>-1132107.0900000001</v>
          </cell>
          <cell r="G4173">
            <v>-1440.25</v>
          </cell>
          <cell r="I4173">
            <v>-1130666.8400000001</v>
          </cell>
        </row>
        <row r="4174">
          <cell r="A4174" t="str">
            <v>L3622200010</v>
          </cell>
          <cell r="B4174" t="str">
            <v>F000</v>
          </cell>
          <cell r="C4174" t="str">
            <v>N</v>
          </cell>
          <cell r="F4174">
            <v>-98060889.549999997</v>
          </cell>
          <cell r="G4174">
            <v>-90145669.640000001</v>
          </cell>
          <cell r="I4174">
            <v>-7915219.9100000001</v>
          </cell>
        </row>
        <row r="4175">
          <cell r="A4175" t="str">
            <v>L3622200010</v>
          </cell>
          <cell r="B4175" t="str">
            <v>F00A</v>
          </cell>
          <cell r="C4175" t="str">
            <v>N</v>
          </cell>
          <cell r="F4175">
            <v>0.01</v>
          </cell>
          <cell r="I4175">
            <v>0.01</v>
          </cell>
        </row>
        <row r="4176">
          <cell r="A4176" t="str">
            <v>L3622200010</v>
          </cell>
          <cell r="B4176" t="str">
            <v>F010</v>
          </cell>
          <cell r="C4176" t="str">
            <v>N</v>
          </cell>
          <cell r="F4176">
            <v>-0.25</v>
          </cell>
          <cell r="I4176">
            <v>-0.25</v>
          </cell>
        </row>
        <row r="4177">
          <cell r="A4177" t="str">
            <v>L3622200010</v>
          </cell>
          <cell r="B4177" t="str">
            <v>F852</v>
          </cell>
          <cell r="C4177" t="str">
            <v>N</v>
          </cell>
          <cell r="F4177">
            <v>-19298557.690000001</v>
          </cell>
          <cell r="G4177">
            <v>-18932184.449999999</v>
          </cell>
          <cell r="I4177">
            <v>-366373.24</v>
          </cell>
        </row>
        <row r="4178">
          <cell r="A4178" t="str">
            <v>L3622200010</v>
          </cell>
          <cell r="B4178" t="str">
            <v>F870</v>
          </cell>
          <cell r="C4178" t="str">
            <v>N</v>
          </cell>
          <cell r="F4178">
            <v>-17130631.120000001</v>
          </cell>
          <cell r="G4178">
            <v>-15996129.109999999</v>
          </cell>
          <cell r="I4178">
            <v>-1134502.01</v>
          </cell>
        </row>
        <row r="4179">
          <cell r="A4179" t="str">
            <v>L3622200010</v>
          </cell>
          <cell r="B4179" t="str">
            <v>F872</v>
          </cell>
          <cell r="C4179" t="str">
            <v>N</v>
          </cell>
          <cell r="F4179">
            <v>31683986.670000002</v>
          </cell>
          <cell r="G4179">
            <v>28684299.27</v>
          </cell>
          <cell r="I4179">
            <v>2999687.4</v>
          </cell>
        </row>
        <row r="4180">
          <cell r="A4180" t="str">
            <v>L3622200010</v>
          </cell>
          <cell r="B4180" t="str">
            <v>F874</v>
          </cell>
          <cell r="C4180" t="str">
            <v>N</v>
          </cell>
          <cell r="F4180">
            <v>-4728050.4800000004</v>
          </cell>
          <cell r="G4180">
            <v>-4527203.37</v>
          </cell>
          <cell r="I4180">
            <v>-200847.11</v>
          </cell>
        </row>
        <row r="4181">
          <cell r="A4181" t="str">
            <v>L3622200010</v>
          </cell>
          <cell r="B4181" t="str">
            <v>F930</v>
          </cell>
          <cell r="C4181" t="str">
            <v>N</v>
          </cell>
          <cell r="F4181">
            <v>-73962.77</v>
          </cell>
          <cell r="G4181">
            <v>-111.48</v>
          </cell>
          <cell r="I4181">
            <v>-73851.289999999994</v>
          </cell>
        </row>
        <row r="4182">
          <cell r="A4182" t="str">
            <v>L3622200000</v>
          </cell>
          <cell r="B4182" t="str">
            <v>F000</v>
          </cell>
          <cell r="C4182" t="str">
            <v>N</v>
          </cell>
          <cell r="F4182">
            <v>-98060889.549999997</v>
          </cell>
          <cell r="G4182">
            <v>-90145669.640000001</v>
          </cell>
          <cell r="I4182">
            <v>-7915219.9100000001</v>
          </cell>
        </row>
        <row r="4183">
          <cell r="A4183" t="str">
            <v>L3622200000</v>
          </cell>
          <cell r="B4183" t="str">
            <v>F00A</v>
          </cell>
          <cell r="C4183" t="str">
            <v>N</v>
          </cell>
          <cell r="F4183">
            <v>0.01</v>
          </cell>
          <cell r="I4183">
            <v>0.01</v>
          </cell>
        </row>
        <row r="4184">
          <cell r="A4184" t="str">
            <v>L3622200000</v>
          </cell>
          <cell r="B4184" t="str">
            <v>F010</v>
          </cell>
          <cell r="C4184" t="str">
            <v>N</v>
          </cell>
          <cell r="F4184">
            <v>-0.25</v>
          </cell>
          <cell r="I4184">
            <v>-0.25</v>
          </cell>
        </row>
        <row r="4185">
          <cell r="A4185" t="str">
            <v>L3622200000</v>
          </cell>
          <cell r="B4185" t="str">
            <v>F852</v>
          </cell>
          <cell r="C4185" t="str">
            <v>N</v>
          </cell>
          <cell r="F4185">
            <v>-19298557.690000001</v>
          </cell>
          <cell r="G4185">
            <v>-18932184.449999999</v>
          </cell>
          <cell r="I4185">
            <v>-366373.24</v>
          </cell>
        </row>
        <row r="4186">
          <cell r="A4186" t="str">
            <v>L3622200000</v>
          </cell>
          <cell r="B4186" t="str">
            <v>F870</v>
          </cell>
          <cell r="C4186" t="str">
            <v>N</v>
          </cell>
          <cell r="F4186">
            <v>-17130631.120000001</v>
          </cell>
          <cell r="G4186">
            <v>-15996129.109999999</v>
          </cell>
          <cell r="I4186">
            <v>-1134502.01</v>
          </cell>
        </row>
        <row r="4187">
          <cell r="A4187" t="str">
            <v>L3622200000</v>
          </cell>
          <cell r="B4187" t="str">
            <v>F872</v>
          </cell>
          <cell r="C4187" t="str">
            <v>N</v>
          </cell>
          <cell r="F4187">
            <v>31683986.670000002</v>
          </cell>
          <cell r="G4187">
            <v>28684299.27</v>
          </cell>
          <cell r="I4187">
            <v>2999687.4</v>
          </cell>
        </row>
        <row r="4188">
          <cell r="A4188" t="str">
            <v>L3622200000</v>
          </cell>
          <cell r="B4188" t="str">
            <v>F874</v>
          </cell>
          <cell r="C4188" t="str">
            <v>N</v>
          </cell>
          <cell r="F4188">
            <v>-4728050.4800000004</v>
          </cell>
          <cell r="G4188">
            <v>-4527203.37</v>
          </cell>
          <cell r="I4188">
            <v>-200847.11</v>
          </cell>
        </row>
        <row r="4189">
          <cell r="A4189" t="str">
            <v>L3622200000</v>
          </cell>
          <cell r="B4189" t="str">
            <v>F930</v>
          </cell>
          <cell r="C4189" t="str">
            <v>N</v>
          </cell>
          <cell r="F4189">
            <v>-73962.77</v>
          </cell>
          <cell r="G4189">
            <v>-111.48</v>
          </cell>
          <cell r="I4189">
            <v>-73851.289999999994</v>
          </cell>
        </row>
        <row r="4190">
          <cell r="A4190" t="str">
            <v>L3622000000</v>
          </cell>
          <cell r="B4190" t="str">
            <v>F000</v>
          </cell>
          <cell r="C4190" t="str">
            <v>N</v>
          </cell>
          <cell r="F4190">
            <v>-1451413932.05</v>
          </cell>
          <cell r="G4190">
            <v>-1326939535.1199999</v>
          </cell>
          <cell r="I4190">
            <v>-124474396.93000001</v>
          </cell>
        </row>
        <row r="4191">
          <cell r="A4191" t="str">
            <v>L3622000000</v>
          </cell>
          <cell r="B4191" t="str">
            <v>F00A</v>
          </cell>
          <cell r="C4191" t="str">
            <v>N</v>
          </cell>
          <cell r="F4191">
            <v>-0.02</v>
          </cell>
          <cell r="I4191">
            <v>-0.02</v>
          </cell>
        </row>
        <row r="4192">
          <cell r="A4192" t="str">
            <v>L3622000000</v>
          </cell>
          <cell r="B4192" t="str">
            <v>F010</v>
          </cell>
          <cell r="C4192" t="str">
            <v>N</v>
          </cell>
          <cell r="F4192">
            <v>-0.25</v>
          </cell>
          <cell r="I4192">
            <v>-0.25</v>
          </cell>
        </row>
        <row r="4193">
          <cell r="A4193" t="str">
            <v>L3622000000</v>
          </cell>
          <cell r="B4193" t="str">
            <v>F840</v>
          </cell>
          <cell r="C4193" t="str">
            <v>N</v>
          </cell>
          <cell r="F4193">
            <v>-311080296.05000001</v>
          </cell>
          <cell r="G4193">
            <v>-291418521.44999999</v>
          </cell>
          <cell r="I4193">
            <v>-19661774.600000001</v>
          </cell>
        </row>
        <row r="4194">
          <cell r="A4194" t="str">
            <v>L3622000000</v>
          </cell>
          <cell r="B4194" t="str">
            <v>F844</v>
          </cell>
          <cell r="C4194" t="str">
            <v>N</v>
          </cell>
          <cell r="F4194">
            <v>-23393679.059999999</v>
          </cell>
          <cell r="G4194">
            <v>-23010580.52</v>
          </cell>
          <cell r="I4194">
            <v>-383098.54</v>
          </cell>
        </row>
        <row r="4195">
          <cell r="A4195" t="str">
            <v>L3622000000</v>
          </cell>
          <cell r="B4195" t="str">
            <v>F847</v>
          </cell>
          <cell r="C4195" t="str">
            <v>N</v>
          </cell>
          <cell r="F4195">
            <v>476445993.19999999</v>
          </cell>
          <cell r="G4195">
            <v>430576791.97000003</v>
          </cell>
          <cell r="I4195">
            <v>45869201.229999997</v>
          </cell>
        </row>
        <row r="4196">
          <cell r="A4196" t="str">
            <v>L3622000000</v>
          </cell>
          <cell r="B4196" t="str">
            <v>F850</v>
          </cell>
          <cell r="C4196" t="str">
            <v>N</v>
          </cell>
          <cell r="F4196">
            <v>-456463624.39999998</v>
          </cell>
          <cell r="G4196">
            <v>-439435984.23000002</v>
          </cell>
          <cell r="I4196">
            <v>-17027640.170000002</v>
          </cell>
        </row>
        <row r="4197">
          <cell r="A4197" t="str">
            <v>L3622000000</v>
          </cell>
          <cell r="B4197" t="str">
            <v>F851</v>
          </cell>
          <cell r="C4197" t="str">
            <v>N</v>
          </cell>
          <cell r="F4197">
            <v>-1149468.48</v>
          </cell>
          <cell r="G4197">
            <v>-1227653.9099999999</v>
          </cell>
          <cell r="I4197">
            <v>78185.429999999993</v>
          </cell>
        </row>
        <row r="4198">
          <cell r="A4198" t="str">
            <v>L3622000000</v>
          </cell>
          <cell r="B4198" t="str">
            <v>F852</v>
          </cell>
          <cell r="C4198" t="str">
            <v>N</v>
          </cell>
          <cell r="F4198">
            <v>-19298557.690000001</v>
          </cell>
          <cell r="G4198">
            <v>-18932184.449999999</v>
          </cell>
          <cell r="I4198">
            <v>-366373.24</v>
          </cell>
        </row>
        <row r="4199">
          <cell r="A4199" t="str">
            <v>L3622000000</v>
          </cell>
          <cell r="B4199" t="str">
            <v>F853</v>
          </cell>
          <cell r="C4199" t="str">
            <v>N</v>
          </cell>
          <cell r="F4199">
            <v>36637766.100000001</v>
          </cell>
          <cell r="G4199">
            <v>35174472.07</v>
          </cell>
          <cell r="I4199">
            <v>1463294.03</v>
          </cell>
        </row>
        <row r="4200">
          <cell r="A4200" t="str">
            <v>L3622000000</v>
          </cell>
          <cell r="B4200" t="str">
            <v>F855</v>
          </cell>
          <cell r="C4200" t="str">
            <v>N</v>
          </cell>
          <cell r="F4200">
            <v>-4841383.82</v>
          </cell>
          <cell r="G4200">
            <v>-3312143.14</v>
          </cell>
          <cell r="I4200">
            <v>-1529240.68</v>
          </cell>
        </row>
        <row r="4201">
          <cell r="A4201" t="str">
            <v>L3622000000</v>
          </cell>
          <cell r="B4201" t="str">
            <v>F857</v>
          </cell>
          <cell r="C4201" t="str">
            <v>N</v>
          </cell>
          <cell r="F4201">
            <v>17565039.41</v>
          </cell>
          <cell r="G4201">
            <v>16561024.140000001</v>
          </cell>
          <cell r="I4201">
            <v>1004015.27</v>
          </cell>
        </row>
        <row r="4202">
          <cell r="A4202" t="str">
            <v>L3622000000</v>
          </cell>
          <cell r="B4202" t="str">
            <v>F870</v>
          </cell>
          <cell r="C4202" t="str">
            <v>N</v>
          </cell>
          <cell r="F4202">
            <v>-17130631.120000001</v>
          </cell>
          <cell r="G4202">
            <v>-15996129.109999999</v>
          </cell>
          <cell r="I4202">
            <v>-1134502.01</v>
          </cell>
        </row>
        <row r="4203">
          <cell r="A4203" t="str">
            <v>L3622000000</v>
          </cell>
          <cell r="B4203" t="str">
            <v>F872</v>
          </cell>
          <cell r="C4203" t="str">
            <v>N</v>
          </cell>
          <cell r="F4203">
            <v>31683986.670000002</v>
          </cell>
          <cell r="G4203">
            <v>28684299.27</v>
          </cell>
          <cell r="I4203">
            <v>2999687.4</v>
          </cell>
        </row>
        <row r="4204">
          <cell r="A4204" t="str">
            <v>L3622000000</v>
          </cell>
          <cell r="B4204" t="str">
            <v>F874</v>
          </cell>
          <cell r="C4204" t="str">
            <v>N</v>
          </cell>
          <cell r="F4204">
            <v>-4728050.4800000004</v>
          </cell>
          <cell r="G4204">
            <v>-4527203.37</v>
          </cell>
          <cell r="I4204">
            <v>-200847.11</v>
          </cell>
        </row>
        <row r="4205">
          <cell r="A4205" t="str">
            <v>L3622000000</v>
          </cell>
          <cell r="B4205" t="str">
            <v>F930</v>
          </cell>
          <cell r="C4205" t="str">
            <v>N</v>
          </cell>
          <cell r="F4205">
            <v>-1206069.8600000001</v>
          </cell>
          <cell r="G4205">
            <v>-1551.73</v>
          </cell>
          <cell r="I4205">
            <v>-1204518.1299999999</v>
          </cell>
        </row>
        <row r="4206">
          <cell r="A4206" t="str">
            <v>L3620000000</v>
          </cell>
          <cell r="B4206" t="str">
            <v>F000</v>
          </cell>
          <cell r="C4206" t="str">
            <v>L</v>
          </cell>
          <cell r="F4206">
            <v>-1072271376.39</v>
          </cell>
          <cell r="G4206">
            <v>-811929753.60000002</v>
          </cell>
          <cell r="I4206">
            <v>-260341622.78999999</v>
          </cell>
        </row>
        <row r="4207">
          <cell r="A4207" t="str">
            <v>L3620000000</v>
          </cell>
          <cell r="B4207" t="str">
            <v>F000</v>
          </cell>
          <cell r="C4207" t="str">
            <v>N</v>
          </cell>
          <cell r="F4207">
            <v>-16409673431.719999</v>
          </cell>
          <cell r="G4207">
            <v>-14689841689.65</v>
          </cell>
          <cell r="I4207">
            <v>-1719831742.0699999</v>
          </cell>
        </row>
        <row r="4208">
          <cell r="A4208" t="str">
            <v>L3620000000</v>
          </cell>
          <cell r="B4208" t="str">
            <v>F00A</v>
          </cell>
          <cell r="C4208" t="str">
            <v>L</v>
          </cell>
          <cell r="F4208">
            <v>-179614354.19999999</v>
          </cell>
          <cell r="G4208">
            <v>-179614354.24000001</v>
          </cell>
          <cell r="I4208">
            <v>0.04</v>
          </cell>
        </row>
        <row r="4209">
          <cell r="A4209" t="str">
            <v>L3620000000</v>
          </cell>
          <cell r="B4209" t="str">
            <v>F00A</v>
          </cell>
          <cell r="C4209" t="str">
            <v>N</v>
          </cell>
          <cell r="F4209">
            <v>0.02</v>
          </cell>
          <cell r="I4209">
            <v>0.02</v>
          </cell>
        </row>
        <row r="4210">
          <cell r="A4210" t="str">
            <v>L3620000000</v>
          </cell>
          <cell r="B4210" t="str">
            <v>F010</v>
          </cell>
          <cell r="C4210" t="str">
            <v>L</v>
          </cell>
          <cell r="F4210">
            <v>41021082.229999997</v>
          </cell>
          <cell r="G4210">
            <v>40166938</v>
          </cell>
          <cell r="I4210">
            <v>854144.23</v>
          </cell>
        </row>
        <row r="4211">
          <cell r="A4211" t="str">
            <v>L3620000000</v>
          </cell>
          <cell r="B4211" t="str">
            <v>F010</v>
          </cell>
          <cell r="C4211" t="str">
            <v>N</v>
          </cell>
          <cell r="F4211">
            <v>-0.25</v>
          </cell>
          <cell r="I4211">
            <v>-0.25</v>
          </cell>
        </row>
        <row r="4212">
          <cell r="A4212" t="str">
            <v>L3620000000</v>
          </cell>
          <cell r="B4212" t="str">
            <v>F110</v>
          </cell>
          <cell r="C4212" t="str">
            <v>L</v>
          </cell>
          <cell r="F4212">
            <v>-46443429.5</v>
          </cell>
          <cell r="G4212">
            <v>-46443429.5</v>
          </cell>
        </row>
        <row r="4213">
          <cell r="A4213" t="str">
            <v>L3620000000</v>
          </cell>
          <cell r="B4213" t="str">
            <v>F115</v>
          </cell>
          <cell r="C4213" t="str">
            <v>L</v>
          </cell>
          <cell r="F4213">
            <v>31992775.75</v>
          </cell>
          <cell r="G4213">
            <v>31992775.75</v>
          </cell>
        </row>
        <row r="4214">
          <cell r="A4214" t="str">
            <v>L3620000000</v>
          </cell>
          <cell r="B4214" t="str">
            <v>F615</v>
          </cell>
          <cell r="C4214" t="str">
            <v>L</v>
          </cell>
          <cell r="F4214">
            <v>2470184.29</v>
          </cell>
          <cell r="G4214">
            <v>1347258.82</v>
          </cell>
          <cell r="I4214">
            <v>1122925.47</v>
          </cell>
        </row>
        <row r="4215">
          <cell r="A4215" t="str">
            <v>L3620000000</v>
          </cell>
          <cell r="B4215" t="str">
            <v>F792</v>
          </cell>
          <cell r="C4215" t="str">
            <v>L</v>
          </cell>
          <cell r="F4215">
            <v>-0.06</v>
          </cell>
          <cell r="G4215">
            <v>-0.06</v>
          </cell>
          <cell r="I4215">
            <v>0</v>
          </cell>
        </row>
        <row r="4216">
          <cell r="A4216" t="str">
            <v>L3620000000</v>
          </cell>
          <cell r="B4216" t="str">
            <v>F797</v>
          </cell>
          <cell r="C4216" t="str">
            <v>L</v>
          </cell>
          <cell r="F4216">
            <v>0.01</v>
          </cell>
          <cell r="G4216">
            <v>0.01</v>
          </cell>
          <cell r="I4216">
            <v>0</v>
          </cell>
        </row>
        <row r="4217">
          <cell r="A4217" t="str">
            <v>L3620000000</v>
          </cell>
          <cell r="B4217" t="str">
            <v>F799</v>
          </cell>
          <cell r="C4217" t="str">
            <v>L</v>
          </cell>
          <cell r="F4217">
            <v>0.49</v>
          </cell>
          <cell r="G4217">
            <v>0.01</v>
          </cell>
          <cell r="I4217">
            <v>0.48</v>
          </cell>
        </row>
        <row r="4218">
          <cell r="A4218" t="str">
            <v>L3620000000</v>
          </cell>
          <cell r="B4218" t="str">
            <v>F815</v>
          </cell>
          <cell r="C4218" t="str">
            <v>N</v>
          </cell>
          <cell r="F4218">
            <v>10028.68</v>
          </cell>
          <cell r="G4218">
            <v>8083.18</v>
          </cell>
          <cell r="I4218">
            <v>1945.5</v>
          </cell>
        </row>
        <row r="4219">
          <cell r="A4219" t="str">
            <v>L3620000000</v>
          </cell>
          <cell r="B4219" t="str">
            <v>F840</v>
          </cell>
          <cell r="C4219" t="str">
            <v>N</v>
          </cell>
          <cell r="F4219">
            <v>-7519081746</v>
          </cell>
          <cell r="G4219">
            <v>-6484011227.6599998</v>
          </cell>
          <cell r="I4219">
            <v>-1035070518.34</v>
          </cell>
        </row>
        <row r="4220">
          <cell r="A4220" t="str">
            <v>L3620000000</v>
          </cell>
          <cell r="B4220" t="str">
            <v>F844</v>
          </cell>
          <cell r="C4220" t="str">
            <v>L</v>
          </cell>
          <cell r="F4220">
            <v>-14372.16</v>
          </cell>
          <cell r="G4220">
            <v>-17291.64</v>
          </cell>
          <cell r="I4220">
            <v>2919.48</v>
          </cell>
        </row>
        <row r="4221">
          <cell r="A4221" t="str">
            <v>L3620000000</v>
          </cell>
          <cell r="B4221" t="str">
            <v>F844</v>
          </cell>
          <cell r="C4221" t="str">
            <v>N</v>
          </cell>
          <cell r="F4221">
            <v>-356947297.30000001</v>
          </cell>
          <cell r="G4221">
            <v>-351214622.74000001</v>
          </cell>
          <cell r="I4221">
            <v>-5732674.5599999996</v>
          </cell>
        </row>
        <row r="4222">
          <cell r="A4222" t="str">
            <v>L3620000000</v>
          </cell>
          <cell r="B4222" t="str">
            <v>F847</v>
          </cell>
          <cell r="C4222" t="str">
            <v>L</v>
          </cell>
          <cell r="F4222">
            <v>2679843.98</v>
          </cell>
          <cell r="G4222">
            <v>965401.56</v>
          </cell>
          <cell r="I4222">
            <v>1714442.42</v>
          </cell>
        </row>
        <row r="4223">
          <cell r="A4223" t="str">
            <v>L3620000000</v>
          </cell>
          <cell r="B4223" t="str">
            <v>F847</v>
          </cell>
          <cell r="C4223" t="str">
            <v>N</v>
          </cell>
          <cell r="F4223">
            <v>6448240278.7700005</v>
          </cell>
          <cell r="G4223">
            <v>5799262799.6300001</v>
          </cell>
          <cell r="I4223">
            <v>648977479.13999999</v>
          </cell>
        </row>
        <row r="4224">
          <cell r="A4224" t="str">
            <v>L3620000000</v>
          </cell>
          <cell r="B4224" t="str">
            <v>F850</v>
          </cell>
          <cell r="C4224" t="str">
            <v>L</v>
          </cell>
          <cell r="F4224">
            <v>-2745262.99</v>
          </cell>
          <cell r="G4224">
            <v>1234487.6399999999</v>
          </cell>
          <cell r="I4224">
            <v>-3979750.63</v>
          </cell>
        </row>
        <row r="4225">
          <cell r="A4225" t="str">
            <v>L3620000000</v>
          </cell>
          <cell r="B4225" t="str">
            <v>F850</v>
          </cell>
          <cell r="C4225" t="str">
            <v>N</v>
          </cell>
          <cell r="F4225">
            <v>-667966667.05999994</v>
          </cell>
          <cell r="G4225">
            <v>-587290888.83000004</v>
          </cell>
          <cell r="I4225">
            <v>-80675778.230000004</v>
          </cell>
        </row>
        <row r="4226">
          <cell r="A4226" t="str">
            <v>L3620000000</v>
          </cell>
          <cell r="B4226" t="str">
            <v>F851</v>
          </cell>
          <cell r="C4226" t="str">
            <v>L</v>
          </cell>
          <cell r="F4226">
            <v>4.25</v>
          </cell>
          <cell r="G4226">
            <v>4.25</v>
          </cell>
        </row>
        <row r="4227">
          <cell r="A4227" t="str">
            <v>L3620000000</v>
          </cell>
          <cell r="B4227" t="str">
            <v>F851</v>
          </cell>
          <cell r="C4227" t="str">
            <v>N</v>
          </cell>
          <cell r="F4227">
            <v>-13082259.109999999</v>
          </cell>
          <cell r="G4227">
            <v>-17789776.73</v>
          </cell>
          <cell r="I4227">
            <v>4707517.62</v>
          </cell>
        </row>
        <row r="4228">
          <cell r="A4228" t="str">
            <v>L3620000000</v>
          </cell>
          <cell r="B4228" t="str">
            <v>F852</v>
          </cell>
          <cell r="C4228" t="str">
            <v>L</v>
          </cell>
          <cell r="F4228">
            <v>1406111.89</v>
          </cell>
          <cell r="G4228">
            <v>4584003.6399999997</v>
          </cell>
          <cell r="I4228">
            <v>-3177891.75</v>
          </cell>
        </row>
        <row r="4229">
          <cell r="A4229" t="str">
            <v>L3620000000</v>
          </cell>
          <cell r="B4229" t="str">
            <v>F852</v>
          </cell>
          <cell r="C4229" t="str">
            <v>N</v>
          </cell>
          <cell r="F4229">
            <v>-3466830.94</v>
          </cell>
          <cell r="G4229">
            <v>-2283969.2400000002</v>
          </cell>
          <cell r="I4229">
            <v>-1182861.7</v>
          </cell>
        </row>
        <row r="4230">
          <cell r="A4230" t="str">
            <v>L3620000000</v>
          </cell>
          <cell r="B4230" t="str">
            <v>F853</v>
          </cell>
          <cell r="C4230" t="str">
            <v>L</v>
          </cell>
          <cell r="F4230">
            <v>20047707.129999999</v>
          </cell>
          <cell r="G4230">
            <v>16655598.67</v>
          </cell>
          <cell r="I4230">
            <v>3392108.46</v>
          </cell>
        </row>
        <row r="4231">
          <cell r="A4231" t="str">
            <v>L3620000000</v>
          </cell>
          <cell r="B4231" t="str">
            <v>F853</v>
          </cell>
          <cell r="C4231" t="str">
            <v>N</v>
          </cell>
          <cell r="F4231">
            <v>789336063.29999995</v>
          </cell>
          <cell r="G4231">
            <v>723436930.37</v>
          </cell>
          <cell r="I4231">
            <v>65899132.93</v>
          </cell>
        </row>
        <row r="4232">
          <cell r="A4232" t="str">
            <v>L3620000000</v>
          </cell>
          <cell r="B4232" t="str">
            <v>F855</v>
          </cell>
          <cell r="C4232" t="str">
            <v>L</v>
          </cell>
          <cell r="F4232">
            <v>-39295.97</v>
          </cell>
          <cell r="G4232">
            <v>-168386.22</v>
          </cell>
          <cell r="I4232">
            <v>129090.25</v>
          </cell>
        </row>
        <row r="4233">
          <cell r="A4233" t="str">
            <v>L3620000000</v>
          </cell>
          <cell r="B4233" t="str">
            <v>F855</v>
          </cell>
          <cell r="C4233" t="str">
            <v>N</v>
          </cell>
          <cell r="F4233">
            <v>-193228243.58000001</v>
          </cell>
          <cell r="G4233">
            <v>-193384726.68000001</v>
          </cell>
          <cell r="I4233">
            <v>156483.1</v>
          </cell>
        </row>
        <row r="4234">
          <cell r="A4234" t="str">
            <v>L3620000000</v>
          </cell>
          <cell r="B4234" t="str">
            <v>F856</v>
          </cell>
          <cell r="C4234" t="str">
            <v>L</v>
          </cell>
          <cell r="F4234">
            <v>-15954.39</v>
          </cell>
          <cell r="G4234">
            <v>-62786.71</v>
          </cell>
          <cell r="I4234">
            <v>46832.32</v>
          </cell>
        </row>
        <row r="4235">
          <cell r="A4235" t="str">
            <v>L3620000000</v>
          </cell>
          <cell r="B4235" t="str">
            <v>F857</v>
          </cell>
          <cell r="C4235" t="str">
            <v>N</v>
          </cell>
          <cell r="F4235">
            <v>35454704.18</v>
          </cell>
          <cell r="G4235">
            <v>28299598.02</v>
          </cell>
          <cell r="I4235">
            <v>7155106.1600000001</v>
          </cell>
        </row>
        <row r="4236">
          <cell r="A4236" t="str">
            <v>L3620000000</v>
          </cell>
          <cell r="B4236" t="str">
            <v>F859</v>
          </cell>
          <cell r="C4236" t="str">
            <v>L</v>
          </cell>
          <cell r="F4236">
            <v>564654069.66999996</v>
          </cell>
          <cell r="G4236">
            <v>235909379.80000001</v>
          </cell>
          <cell r="I4236">
            <v>328744689.87</v>
          </cell>
        </row>
        <row r="4237">
          <cell r="A4237" t="str">
            <v>L3620000000</v>
          </cell>
          <cell r="B4237" t="str">
            <v>F860</v>
          </cell>
          <cell r="C4237" t="str">
            <v>L</v>
          </cell>
          <cell r="F4237">
            <v>-1459400354.3299999</v>
          </cell>
          <cell r="G4237">
            <v>-970091811.21000004</v>
          </cell>
          <cell r="I4237">
            <v>-489308543.12</v>
          </cell>
        </row>
        <row r="4238">
          <cell r="A4238" t="str">
            <v>L3620000000</v>
          </cell>
          <cell r="B4238" t="str">
            <v>F861</v>
          </cell>
          <cell r="C4238" t="str">
            <v>L</v>
          </cell>
          <cell r="F4238">
            <v>-4803300936.3599997</v>
          </cell>
          <cell r="G4238">
            <v>-4143895923.46</v>
          </cell>
          <cell r="I4238">
            <v>-659405012.89999998</v>
          </cell>
        </row>
        <row r="4239">
          <cell r="A4239" t="str">
            <v>L3620000000</v>
          </cell>
          <cell r="B4239" t="str">
            <v>F862</v>
          </cell>
          <cell r="C4239" t="str">
            <v>L</v>
          </cell>
          <cell r="F4239">
            <v>748425216.86000001</v>
          </cell>
          <cell r="G4239">
            <v>566379471.97000003</v>
          </cell>
          <cell r="I4239">
            <v>182045744.88999999</v>
          </cell>
        </row>
        <row r="4240">
          <cell r="A4240" t="str">
            <v>L3620000000</v>
          </cell>
          <cell r="B4240" t="str">
            <v>F863</v>
          </cell>
          <cell r="C4240" t="str">
            <v>L</v>
          </cell>
          <cell r="F4240">
            <v>4977377197.3199997</v>
          </cell>
          <cell r="G4240">
            <v>4312115161.1599998</v>
          </cell>
          <cell r="I4240">
            <v>665262036.15999997</v>
          </cell>
        </row>
        <row r="4241">
          <cell r="A4241" t="str">
            <v>L3620000000</v>
          </cell>
          <cell r="B4241" t="str">
            <v>F870</v>
          </cell>
          <cell r="C4241" t="str">
            <v>L</v>
          </cell>
          <cell r="F4241">
            <v>-1665390.28</v>
          </cell>
          <cell r="G4241">
            <v>-1334349.03</v>
          </cell>
          <cell r="I4241">
            <v>-331041.25</v>
          </cell>
        </row>
        <row r="4242">
          <cell r="A4242" t="str">
            <v>L3620000000</v>
          </cell>
          <cell r="B4242" t="str">
            <v>F870</v>
          </cell>
          <cell r="C4242" t="str">
            <v>N</v>
          </cell>
          <cell r="F4242">
            <v>-262920436.00999999</v>
          </cell>
          <cell r="G4242">
            <v>-235009848.78</v>
          </cell>
          <cell r="I4242">
            <v>-27910587.23</v>
          </cell>
        </row>
        <row r="4243">
          <cell r="A4243" t="str">
            <v>L3620000000</v>
          </cell>
          <cell r="B4243" t="str">
            <v>F872</v>
          </cell>
          <cell r="C4243" t="str">
            <v>L</v>
          </cell>
          <cell r="F4243">
            <v>23449183.43</v>
          </cell>
          <cell r="G4243">
            <v>17397035.780000001</v>
          </cell>
          <cell r="I4243">
            <v>6052147.6500000004</v>
          </cell>
        </row>
        <row r="4244">
          <cell r="A4244" t="str">
            <v>L3620000000</v>
          </cell>
          <cell r="B4244" t="str">
            <v>F872</v>
          </cell>
          <cell r="C4244" t="str">
            <v>N</v>
          </cell>
          <cell r="F4244">
            <v>288930129.61000001</v>
          </cell>
          <cell r="G4244">
            <v>268885695.91000003</v>
          </cell>
          <cell r="I4244">
            <v>20044433.699999999</v>
          </cell>
        </row>
        <row r="4245">
          <cell r="A4245" t="str">
            <v>L3620000000</v>
          </cell>
          <cell r="B4245" t="str">
            <v>F874</v>
          </cell>
          <cell r="C4245" t="str">
            <v>L</v>
          </cell>
          <cell r="F4245">
            <v>-2277373.3199999998</v>
          </cell>
          <cell r="G4245">
            <v>-2016153.02</v>
          </cell>
          <cell r="I4245">
            <v>-261220.3</v>
          </cell>
        </row>
        <row r="4246">
          <cell r="A4246" t="str">
            <v>L3620000000</v>
          </cell>
          <cell r="B4246" t="str">
            <v>F874</v>
          </cell>
          <cell r="C4246" t="str">
            <v>N</v>
          </cell>
          <cell r="F4246">
            <v>-34931157.780000001</v>
          </cell>
          <cell r="G4246">
            <v>-33618183.710000001</v>
          </cell>
          <cell r="I4246">
            <v>-1312974.07</v>
          </cell>
        </row>
        <row r="4247">
          <cell r="A4247" t="str">
            <v>L3620000000</v>
          </cell>
          <cell r="B4247" t="str">
            <v>F930</v>
          </cell>
          <cell r="C4247" t="str">
            <v>L</v>
          </cell>
          <cell r="F4247">
            <v>-26728961.18</v>
          </cell>
          <cell r="I4247">
            <v>-26728961.18</v>
          </cell>
        </row>
        <row r="4248">
          <cell r="A4248" t="str">
            <v>L3620000000</v>
          </cell>
          <cell r="B4248" t="str">
            <v>F930</v>
          </cell>
          <cell r="C4248" t="str">
            <v>N</v>
          </cell>
          <cell r="F4248">
            <v>-24893457.02</v>
          </cell>
          <cell r="G4248">
            <v>-8081045.4100000001</v>
          </cell>
          <cell r="I4248">
            <v>-16812411.609999999</v>
          </cell>
        </row>
        <row r="4249">
          <cell r="A4249" t="str">
            <v>L3620000000</v>
          </cell>
          <cell r="B4249" t="str">
            <v>F869</v>
          </cell>
          <cell r="C4249" t="str">
            <v>L</v>
          </cell>
          <cell r="F4249">
            <v>-14185469.93</v>
          </cell>
          <cell r="G4249">
            <v>-12766021.810000001</v>
          </cell>
          <cell r="I4249">
            <v>-1419448.12</v>
          </cell>
        </row>
        <row r="4250">
          <cell r="A4250" t="str">
            <v>L3620000000</v>
          </cell>
          <cell r="B4250" t="str">
            <v>F875</v>
          </cell>
          <cell r="C4250" t="str">
            <v>L</v>
          </cell>
          <cell r="F4250">
            <v>485532057.69</v>
          </cell>
          <cell r="G4250">
            <v>340503067.56999999</v>
          </cell>
          <cell r="I4250">
            <v>145028990.12</v>
          </cell>
        </row>
        <row r="4251">
          <cell r="A4251" t="str">
            <v>L3620000000</v>
          </cell>
          <cell r="B4251" t="str">
            <v>F879</v>
          </cell>
          <cell r="C4251" t="str">
            <v>L</v>
          </cell>
          <cell r="F4251">
            <v>-63231231.759999998</v>
          </cell>
          <cell r="G4251">
            <v>-49445672.039999999</v>
          </cell>
          <cell r="I4251">
            <v>-13785559.720000001</v>
          </cell>
        </row>
        <row r="4252">
          <cell r="A4252" t="str">
            <v>L3620000000</v>
          </cell>
          <cell r="B4252" t="str">
            <v>F881</v>
          </cell>
          <cell r="C4252" t="str">
            <v>L</v>
          </cell>
          <cell r="F4252">
            <v>-467592915.30000001</v>
          </cell>
          <cell r="G4252">
            <v>-263402950.97999999</v>
          </cell>
          <cell r="I4252">
            <v>-204189964.31999999</v>
          </cell>
        </row>
        <row r="4253">
          <cell r="A4253" t="str">
            <v>L3620000000</v>
          </cell>
          <cell r="B4253" t="str">
            <v>F882</v>
          </cell>
          <cell r="C4253" t="str">
            <v>L</v>
          </cell>
          <cell r="F4253">
            <v>-5146713.16</v>
          </cell>
          <cell r="G4253">
            <v>-8802748.0800000001</v>
          </cell>
          <cell r="I4253">
            <v>3656034.92</v>
          </cell>
        </row>
        <row r="4254">
          <cell r="A4254" t="str">
            <v>L3620000000</v>
          </cell>
          <cell r="B4254" t="str">
            <v>F884</v>
          </cell>
          <cell r="C4254" t="str">
            <v>L</v>
          </cell>
          <cell r="F4254">
            <v>348946.67</v>
          </cell>
          <cell r="G4254">
            <v>131589.34</v>
          </cell>
          <cell r="I4254">
            <v>217357.33</v>
          </cell>
        </row>
        <row r="4255">
          <cell r="A4255" t="str">
            <v>L3651100010</v>
          </cell>
          <cell r="B4255" t="str">
            <v>F000</v>
          </cell>
          <cell r="C4255" t="str">
            <v>L</v>
          </cell>
          <cell r="F4255">
            <v>373192144.81999999</v>
          </cell>
          <cell r="G4255">
            <v>235712670.40000001</v>
          </cell>
          <cell r="I4255">
            <v>137479474.41999999</v>
          </cell>
        </row>
        <row r="4256">
          <cell r="A4256" t="str">
            <v>L3651100010</v>
          </cell>
          <cell r="B4256" t="str">
            <v>F000</v>
          </cell>
          <cell r="C4256" t="str">
            <v>N</v>
          </cell>
          <cell r="F4256">
            <v>2631262198.3899999</v>
          </cell>
          <cell r="G4256">
            <v>2250637361.3299999</v>
          </cell>
          <cell r="I4256">
            <v>380624837.06</v>
          </cell>
        </row>
        <row r="4257">
          <cell r="A4257" t="str">
            <v>L3651100010</v>
          </cell>
          <cell r="B4257" t="str">
            <v>F00A</v>
          </cell>
          <cell r="C4257" t="str">
            <v>L</v>
          </cell>
          <cell r="F4257">
            <v>-0.01</v>
          </cell>
          <cell r="I4257">
            <v>-0.01</v>
          </cell>
        </row>
        <row r="4258">
          <cell r="A4258" t="str">
            <v>L3651100010</v>
          </cell>
          <cell r="B4258" t="str">
            <v>F00A</v>
          </cell>
          <cell r="C4258" t="str">
            <v>N</v>
          </cell>
          <cell r="F4258">
            <v>-0.01</v>
          </cell>
          <cell r="I4258">
            <v>-0.01</v>
          </cell>
        </row>
        <row r="4259">
          <cell r="A4259" t="str">
            <v>L3651100010</v>
          </cell>
          <cell r="B4259" t="str">
            <v>F010</v>
          </cell>
          <cell r="C4259" t="str">
            <v>L</v>
          </cell>
          <cell r="F4259">
            <v>-17821012.879999999</v>
          </cell>
          <cell r="G4259">
            <v>-15283476.99</v>
          </cell>
          <cell r="I4259">
            <v>-2537535.89</v>
          </cell>
        </row>
        <row r="4260">
          <cell r="A4260" t="str">
            <v>L3651100010</v>
          </cell>
          <cell r="B4260" t="str">
            <v>F010</v>
          </cell>
          <cell r="C4260" t="str">
            <v>N</v>
          </cell>
          <cell r="F4260">
            <v>-80589194.519999996</v>
          </cell>
          <cell r="I4260">
            <v>-80589194.519999996</v>
          </cell>
        </row>
        <row r="4261">
          <cell r="A4261" t="str">
            <v>L3651100010</v>
          </cell>
          <cell r="B4261" t="str">
            <v>F061</v>
          </cell>
          <cell r="C4261" t="str">
            <v>L</v>
          </cell>
          <cell r="F4261">
            <v>-672727184.47000003</v>
          </cell>
          <cell r="G4261">
            <v>-306243608.79000002</v>
          </cell>
          <cell r="I4261">
            <v>-366483575.68000001</v>
          </cell>
        </row>
        <row r="4262">
          <cell r="A4262" t="str">
            <v>L3651100010</v>
          </cell>
          <cell r="B4262" t="str">
            <v>F061</v>
          </cell>
          <cell r="C4262" t="str">
            <v>N</v>
          </cell>
          <cell r="F4262">
            <v>-11890551477.25</v>
          </cell>
          <cell r="G4262">
            <v>-11030300282.200001</v>
          </cell>
          <cell r="I4262">
            <v>-860251195.04999995</v>
          </cell>
        </row>
        <row r="4263">
          <cell r="A4263" t="str">
            <v>L3651100010</v>
          </cell>
          <cell r="B4263" t="str">
            <v>F110</v>
          </cell>
          <cell r="C4263" t="str">
            <v>L</v>
          </cell>
          <cell r="F4263">
            <v>8378331056.7600002</v>
          </cell>
          <cell r="G4263">
            <v>5851930932.8100004</v>
          </cell>
          <cell r="I4263">
            <v>2526400123.9499998</v>
          </cell>
        </row>
        <row r="4264">
          <cell r="A4264" t="str">
            <v>L3651100010</v>
          </cell>
          <cell r="B4264" t="str">
            <v>F110</v>
          </cell>
          <cell r="C4264" t="str">
            <v>N</v>
          </cell>
          <cell r="F4264">
            <v>39361692732.910004</v>
          </cell>
          <cell r="G4264">
            <v>34167912182.190002</v>
          </cell>
          <cell r="I4264">
            <v>5193780550.7200003</v>
          </cell>
        </row>
        <row r="4265">
          <cell r="A4265" t="str">
            <v>L3651100010</v>
          </cell>
          <cell r="B4265" t="str">
            <v>F115</v>
          </cell>
          <cell r="C4265" t="str">
            <v>L</v>
          </cell>
          <cell r="F4265">
            <v>-107974.15</v>
          </cell>
          <cell r="G4265">
            <v>-107974.15</v>
          </cell>
        </row>
        <row r="4266">
          <cell r="A4266" t="str">
            <v>L3651100010</v>
          </cell>
          <cell r="B4266" t="str">
            <v>F115</v>
          </cell>
          <cell r="C4266" t="str">
            <v>N</v>
          </cell>
          <cell r="F4266">
            <v>-2288668.7200000002</v>
          </cell>
          <cell r="G4266">
            <v>-2288668.7200000002</v>
          </cell>
        </row>
        <row r="4267">
          <cell r="A4267" t="str">
            <v>L3651100010</v>
          </cell>
          <cell r="B4267" t="str">
            <v>F116</v>
          </cell>
          <cell r="C4267" t="str">
            <v>L</v>
          </cell>
          <cell r="F4267">
            <v>-7712646741.9799995</v>
          </cell>
          <cell r="G4267">
            <v>-5585011629.9799995</v>
          </cell>
          <cell r="I4267">
            <v>-2127635112</v>
          </cell>
        </row>
        <row r="4268">
          <cell r="A4268" t="str">
            <v>L3651100010</v>
          </cell>
          <cell r="B4268" t="str">
            <v>F116</v>
          </cell>
          <cell r="C4268" t="str">
            <v>N</v>
          </cell>
          <cell r="F4268">
            <v>-27221488871.34</v>
          </cell>
          <cell r="G4268">
            <v>-23009263433.43</v>
          </cell>
          <cell r="I4268">
            <v>-4212225437.9099998</v>
          </cell>
        </row>
        <row r="4269">
          <cell r="A4269" t="str">
            <v>L3651100010</v>
          </cell>
          <cell r="B4269" t="str">
            <v>F930</v>
          </cell>
          <cell r="C4269" t="str">
            <v>L</v>
          </cell>
          <cell r="F4269">
            <v>600290.5</v>
          </cell>
          <cell r="G4269">
            <v>7.0000000000000007E-2</v>
          </cell>
          <cell r="I4269">
            <v>600290.43000000005</v>
          </cell>
        </row>
        <row r="4270">
          <cell r="A4270" t="str">
            <v>L3651100010</v>
          </cell>
          <cell r="B4270" t="str">
            <v>F930</v>
          </cell>
          <cell r="C4270" t="str">
            <v>N</v>
          </cell>
          <cell r="F4270">
            <v>2779821.4</v>
          </cell>
          <cell r="G4270">
            <v>-642936.31000000006</v>
          </cell>
          <cell r="I4270">
            <v>3422757.71</v>
          </cell>
        </row>
        <row r="4271">
          <cell r="A4271" t="str">
            <v>L3651100015</v>
          </cell>
          <cell r="B4271" t="str">
            <v>F000</v>
          </cell>
          <cell r="C4271" t="str">
            <v>L</v>
          </cell>
          <cell r="F4271">
            <v>-52537792.57</v>
          </cell>
          <cell r="G4271">
            <v>-9578958.5399999991</v>
          </cell>
          <cell r="I4271">
            <v>-42958834.030000001</v>
          </cell>
        </row>
        <row r="4272">
          <cell r="A4272" t="str">
            <v>L3651100015</v>
          </cell>
          <cell r="B4272" t="str">
            <v>F000</v>
          </cell>
          <cell r="C4272" t="str">
            <v>N</v>
          </cell>
          <cell r="F4272">
            <v>-369252913.70999998</v>
          </cell>
          <cell r="G4272">
            <v>-314951510.80000001</v>
          </cell>
          <cell r="I4272">
            <v>-54301402.909999996</v>
          </cell>
        </row>
        <row r="4273">
          <cell r="A4273" t="str">
            <v>L3651100015</v>
          </cell>
          <cell r="B4273" t="str">
            <v>F00A</v>
          </cell>
          <cell r="C4273" t="str">
            <v>L</v>
          </cell>
          <cell r="F4273">
            <v>-0.02</v>
          </cell>
          <cell r="I4273">
            <v>-0.02</v>
          </cell>
        </row>
        <row r="4274">
          <cell r="A4274" t="str">
            <v>L3651100015</v>
          </cell>
          <cell r="B4274" t="str">
            <v>F00A</v>
          </cell>
          <cell r="C4274" t="str">
            <v>N</v>
          </cell>
          <cell r="F4274">
            <v>-0.02</v>
          </cell>
          <cell r="I4274">
            <v>-0.02</v>
          </cell>
        </row>
        <row r="4275">
          <cell r="A4275" t="str">
            <v>L3651100015</v>
          </cell>
          <cell r="B4275" t="str">
            <v>F010</v>
          </cell>
          <cell r="C4275" t="str">
            <v>L</v>
          </cell>
          <cell r="F4275">
            <v>324965.90999999997</v>
          </cell>
          <cell r="G4275">
            <v>235265.09</v>
          </cell>
          <cell r="I4275">
            <v>89700.82</v>
          </cell>
        </row>
        <row r="4276">
          <cell r="A4276" t="str">
            <v>L3651100015</v>
          </cell>
          <cell r="B4276" t="str">
            <v>F010</v>
          </cell>
          <cell r="C4276" t="str">
            <v>N</v>
          </cell>
          <cell r="F4276">
            <v>4088837.63</v>
          </cell>
          <cell r="I4276">
            <v>4088837.63</v>
          </cell>
        </row>
        <row r="4277">
          <cell r="A4277" t="str">
            <v>L3651100015</v>
          </cell>
          <cell r="B4277" t="str">
            <v>F110</v>
          </cell>
          <cell r="C4277" t="str">
            <v>L</v>
          </cell>
          <cell r="F4277">
            <v>-1420332735.72</v>
          </cell>
          <cell r="G4277">
            <v>-470679627.81</v>
          </cell>
          <cell r="I4277">
            <v>-949653107.90999997</v>
          </cell>
        </row>
        <row r="4278">
          <cell r="A4278" t="str">
            <v>L3651100015</v>
          </cell>
          <cell r="B4278" t="str">
            <v>F110</v>
          </cell>
          <cell r="C4278" t="str">
            <v>N</v>
          </cell>
          <cell r="F4278">
            <v>26614524.629999999</v>
          </cell>
          <cell r="G4278">
            <v>33193727.039999999</v>
          </cell>
          <cell r="I4278">
            <v>-6579202.4100000001</v>
          </cell>
        </row>
        <row r="4279">
          <cell r="A4279" t="str">
            <v>L3651100015</v>
          </cell>
          <cell r="B4279" t="str">
            <v>F115</v>
          </cell>
          <cell r="C4279" t="str">
            <v>L</v>
          </cell>
          <cell r="F4279">
            <v>1412472220.22</v>
          </cell>
          <cell r="G4279">
            <v>469638000.25</v>
          </cell>
          <cell r="I4279">
            <v>942834219.97000003</v>
          </cell>
        </row>
        <row r="4280">
          <cell r="A4280" t="str">
            <v>L3651100015</v>
          </cell>
          <cell r="B4280" t="str">
            <v>F930</v>
          </cell>
          <cell r="C4280" t="str">
            <v>L</v>
          </cell>
          <cell r="F4280">
            <v>-374564.09</v>
          </cell>
          <cell r="I4280">
            <v>-374564.09</v>
          </cell>
        </row>
        <row r="4281">
          <cell r="A4281" t="str">
            <v>L3651100015</v>
          </cell>
          <cell r="B4281" t="str">
            <v>F930</v>
          </cell>
          <cell r="C4281" t="str">
            <v>N</v>
          </cell>
          <cell r="F4281">
            <v>-1448473.19</v>
          </cell>
          <cell r="G4281">
            <v>-884727.64</v>
          </cell>
          <cell r="I4281">
            <v>-563745.55000000005</v>
          </cell>
        </row>
        <row r="4282">
          <cell r="A4282" t="str">
            <v>L3651100030</v>
          </cell>
          <cell r="B4282" t="str">
            <v>FLOW_OTH</v>
          </cell>
          <cell r="C4282" t="str">
            <v>CUSTOM2_OTH</v>
          </cell>
          <cell r="F4282">
            <v>-0.01</v>
          </cell>
          <cell r="I4282">
            <v>-0.01</v>
          </cell>
        </row>
        <row r="4283">
          <cell r="A4283" t="str">
            <v>L3651100030</v>
          </cell>
          <cell r="B4283" t="str">
            <v>F000</v>
          </cell>
          <cell r="C4283" t="str">
            <v>L</v>
          </cell>
          <cell r="F4283">
            <v>-8461223.4000000004</v>
          </cell>
          <cell r="G4283">
            <v>-8461223.4000000004</v>
          </cell>
        </row>
        <row r="4284">
          <cell r="A4284" t="str">
            <v>L3651100030</v>
          </cell>
          <cell r="B4284" t="str">
            <v>F000</v>
          </cell>
          <cell r="C4284" t="str">
            <v>N</v>
          </cell>
          <cell r="F4284">
            <v>170805391.63</v>
          </cell>
          <cell r="G4284">
            <v>-102356.08</v>
          </cell>
          <cell r="I4284">
            <v>170907747.71000001</v>
          </cell>
        </row>
        <row r="4285">
          <cell r="A4285" t="str">
            <v>L3651100030</v>
          </cell>
          <cell r="B4285" t="str">
            <v>F061</v>
          </cell>
          <cell r="C4285" t="str">
            <v>N</v>
          </cell>
          <cell r="F4285">
            <v>-3281735.93</v>
          </cell>
          <cell r="I4285">
            <v>-3281735.93</v>
          </cell>
        </row>
        <row r="4286">
          <cell r="A4286" t="str">
            <v>L3651100030</v>
          </cell>
          <cell r="B4286" t="str">
            <v>F110</v>
          </cell>
          <cell r="C4286" t="str">
            <v>L</v>
          </cell>
          <cell r="F4286">
            <v>9673661.8900000006</v>
          </cell>
          <cell r="G4286">
            <v>9667402.3900000006</v>
          </cell>
          <cell r="I4286">
            <v>6259.5</v>
          </cell>
        </row>
        <row r="4287">
          <cell r="A4287" t="str">
            <v>L3651100030</v>
          </cell>
          <cell r="B4287" t="str">
            <v>F110</v>
          </cell>
          <cell r="C4287" t="str">
            <v>N</v>
          </cell>
          <cell r="F4287">
            <v>408020622.48000002</v>
          </cell>
          <cell r="G4287">
            <v>298576568.66000003</v>
          </cell>
          <cell r="I4287">
            <v>109444053.81999999</v>
          </cell>
        </row>
        <row r="4288">
          <cell r="A4288" t="str">
            <v>L3651100030</v>
          </cell>
          <cell r="B4288" t="str">
            <v>F116</v>
          </cell>
          <cell r="C4288" t="str">
            <v>L</v>
          </cell>
          <cell r="F4288">
            <v>-11467832.75</v>
          </cell>
          <cell r="G4288">
            <v>-11467832.75</v>
          </cell>
        </row>
        <row r="4289">
          <cell r="A4289" t="str">
            <v>L3651100030</v>
          </cell>
          <cell r="B4289" t="str">
            <v>F116</v>
          </cell>
          <cell r="C4289" t="str">
            <v>N</v>
          </cell>
          <cell r="F4289">
            <v>-396288208.82999998</v>
          </cell>
          <cell r="G4289">
            <v>-298920814.88999999</v>
          </cell>
          <cell r="I4289">
            <v>-97367393.939999998</v>
          </cell>
        </row>
        <row r="4290">
          <cell r="A4290" t="str">
            <v>L3651100030</v>
          </cell>
          <cell r="B4290" t="str">
            <v>F930</v>
          </cell>
          <cell r="C4290" t="str">
            <v>CUSTOM2_OTH</v>
          </cell>
          <cell r="F4290">
            <v>0.01</v>
          </cell>
          <cell r="I4290">
            <v>0.01</v>
          </cell>
        </row>
        <row r="4291">
          <cell r="A4291" t="str">
            <v>L3651100030</v>
          </cell>
          <cell r="B4291" t="str">
            <v>F930</v>
          </cell>
          <cell r="C4291" t="str">
            <v>L</v>
          </cell>
          <cell r="F4291">
            <v>83.15</v>
          </cell>
          <cell r="G4291">
            <v>14.25</v>
          </cell>
          <cell r="I4291">
            <v>68.900000000000006</v>
          </cell>
        </row>
        <row r="4292">
          <cell r="A4292" t="str">
            <v>L3651100030</v>
          </cell>
          <cell r="B4292" t="str">
            <v>F930</v>
          </cell>
          <cell r="C4292" t="str">
            <v>N</v>
          </cell>
          <cell r="F4292">
            <v>1699743.34</v>
          </cell>
          <cell r="I4292">
            <v>1699743.34</v>
          </cell>
        </row>
        <row r="4293">
          <cell r="A4293" t="str">
            <v>L3651100035</v>
          </cell>
          <cell r="B4293" t="str">
            <v>F000</v>
          </cell>
          <cell r="C4293" t="str">
            <v>N</v>
          </cell>
          <cell r="F4293">
            <v>-136907340.99000001</v>
          </cell>
          <cell r="I4293">
            <v>-136907340.99000001</v>
          </cell>
        </row>
        <row r="4294">
          <cell r="A4294" t="str">
            <v>L3651100035</v>
          </cell>
          <cell r="B4294" t="str">
            <v>F00A</v>
          </cell>
          <cell r="C4294" t="str">
            <v>N</v>
          </cell>
          <cell r="F4294">
            <v>0.02</v>
          </cell>
          <cell r="I4294">
            <v>0.02</v>
          </cell>
        </row>
        <row r="4295">
          <cell r="A4295" t="str">
            <v>L3651100035</v>
          </cell>
          <cell r="B4295" t="str">
            <v>F110</v>
          </cell>
          <cell r="C4295" t="str">
            <v>N</v>
          </cell>
          <cell r="F4295">
            <v>-7741217.0800000001</v>
          </cell>
          <cell r="I4295">
            <v>-7741217.0800000001</v>
          </cell>
        </row>
        <row r="4296">
          <cell r="A4296" t="str">
            <v>L3651100035</v>
          </cell>
          <cell r="B4296" t="str">
            <v>F930</v>
          </cell>
          <cell r="C4296" t="str">
            <v>N</v>
          </cell>
          <cell r="F4296">
            <v>-1412677.63</v>
          </cell>
          <cell r="I4296">
            <v>-1412677.63</v>
          </cell>
        </row>
        <row r="4297">
          <cell r="A4297" t="str">
            <v>L3651100040</v>
          </cell>
          <cell r="B4297" t="str">
            <v>F000</v>
          </cell>
          <cell r="C4297" t="str">
            <v>L</v>
          </cell>
          <cell r="F4297">
            <v>2454360.7999999998</v>
          </cell>
          <cell r="I4297">
            <v>2454360.7999999998</v>
          </cell>
        </row>
        <row r="4298">
          <cell r="A4298" t="str">
            <v>L3651100040</v>
          </cell>
          <cell r="B4298" t="str">
            <v>F000</v>
          </cell>
          <cell r="C4298" t="str">
            <v>N</v>
          </cell>
          <cell r="F4298">
            <v>5606926314.8599997</v>
          </cell>
          <cell r="G4298">
            <v>5021467414.2799997</v>
          </cell>
          <cell r="I4298">
            <v>585458900.58000004</v>
          </cell>
        </row>
        <row r="4299">
          <cell r="A4299" t="str">
            <v>L3651100040</v>
          </cell>
          <cell r="B4299" t="str">
            <v>F00A</v>
          </cell>
          <cell r="C4299" t="str">
            <v>L</v>
          </cell>
          <cell r="F4299">
            <v>-0.01</v>
          </cell>
          <cell r="I4299">
            <v>-0.01</v>
          </cell>
        </row>
        <row r="4300">
          <cell r="A4300" t="str">
            <v>L3651100040</v>
          </cell>
          <cell r="B4300" t="str">
            <v>F00A</v>
          </cell>
          <cell r="C4300" t="str">
            <v>N</v>
          </cell>
          <cell r="F4300">
            <v>-0.06</v>
          </cell>
          <cell r="I4300">
            <v>-0.06</v>
          </cell>
        </row>
        <row r="4301">
          <cell r="A4301" t="str">
            <v>L3651100040</v>
          </cell>
          <cell r="B4301" t="str">
            <v>F010</v>
          </cell>
          <cell r="C4301" t="str">
            <v>N</v>
          </cell>
          <cell r="F4301">
            <v>-106326816.61</v>
          </cell>
          <cell r="I4301">
            <v>-106326816.61</v>
          </cell>
        </row>
        <row r="4302">
          <cell r="A4302" t="str">
            <v>L3651100040</v>
          </cell>
          <cell r="B4302" t="str">
            <v>F110</v>
          </cell>
          <cell r="C4302" t="str">
            <v>N</v>
          </cell>
          <cell r="F4302">
            <v>39120467517.550003</v>
          </cell>
          <cell r="G4302">
            <v>37654765129.239998</v>
          </cell>
          <cell r="I4302">
            <v>1465702388.3099999</v>
          </cell>
        </row>
        <row r="4303">
          <cell r="A4303" t="str">
            <v>L3651100040</v>
          </cell>
          <cell r="B4303" t="str">
            <v>F115</v>
          </cell>
          <cell r="C4303" t="str">
            <v>N</v>
          </cell>
          <cell r="F4303">
            <v>-38783225705.649994</v>
          </cell>
          <cell r="G4303">
            <v>-37467177489.260002</v>
          </cell>
          <cell r="I4303">
            <v>-1316048216.3900001</v>
          </cell>
        </row>
        <row r="4304">
          <cell r="A4304" t="str">
            <v>L3651100040</v>
          </cell>
          <cell r="B4304" t="str">
            <v>F930</v>
          </cell>
          <cell r="C4304" t="str">
            <v>L</v>
          </cell>
          <cell r="F4304">
            <v>22899.91</v>
          </cell>
          <cell r="I4304">
            <v>22899.91</v>
          </cell>
        </row>
        <row r="4305">
          <cell r="A4305" t="str">
            <v>L3651100040</v>
          </cell>
          <cell r="B4305" t="str">
            <v>F930</v>
          </cell>
          <cell r="C4305" t="str">
            <v>N</v>
          </cell>
          <cell r="F4305">
            <v>10664873.539999999</v>
          </cell>
          <cell r="G4305">
            <v>1078632.05</v>
          </cell>
          <cell r="I4305">
            <v>9586241.4900000002</v>
          </cell>
        </row>
        <row r="4306">
          <cell r="A4306" t="str">
            <v>L3651100050</v>
          </cell>
          <cell r="B4306" t="str">
            <v>F000</v>
          </cell>
          <cell r="C4306" t="str">
            <v>L</v>
          </cell>
          <cell r="F4306">
            <v>-109917.62</v>
          </cell>
          <cell r="I4306">
            <v>-109917.62</v>
          </cell>
        </row>
        <row r="4307">
          <cell r="A4307" t="str">
            <v>L3651100050</v>
          </cell>
          <cell r="B4307" t="str">
            <v>F000</v>
          </cell>
          <cell r="C4307" t="str">
            <v>N</v>
          </cell>
          <cell r="F4307">
            <v>19758108.75</v>
          </cell>
          <cell r="G4307">
            <v>19758108.75</v>
          </cell>
        </row>
        <row r="4308">
          <cell r="A4308" t="str">
            <v>L3651100050</v>
          </cell>
          <cell r="B4308" t="str">
            <v>F110</v>
          </cell>
          <cell r="C4308" t="str">
            <v>L</v>
          </cell>
          <cell r="F4308">
            <v>29610958.879999999</v>
          </cell>
          <cell r="I4308">
            <v>29610958.879999999</v>
          </cell>
        </row>
        <row r="4309">
          <cell r="A4309" t="str">
            <v>L3651100050</v>
          </cell>
          <cell r="B4309" t="str">
            <v>F110</v>
          </cell>
          <cell r="C4309" t="str">
            <v>N</v>
          </cell>
          <cell r="F4309">
            <v>136475876.99000001</v>
          </cell>
          <cell r="G4309">
            <v>136475876.99000001</v>
          </cell>
        </row>
        <row r="4310">
          <cell r="A4310" t="str">
            <v>L3651100050</v>
          </cell>
          <cell r="B4310" t="str">
            <v>F115</v>
          </cell>
          <cell r="C4310" t="str">
            <v>L</v>
          </cell>
          <cell r="F4310">
            <v>-31245052.219999999</v>
          </cell>
          <cell r="I4310">
            <v>-31245052.219999999</v>
          </cell>
        </row>
        <row r="4311">
          <cell r="A4311" t="str">
            <v>L3651100050</v>
          </cell>
          <cell r="B4311" t="str">
            <v>F115</v>
          </cell>
          <cell r="C4311" t="str">
            <v>N</v>
          </cell>
          <cell r="F4311">
            <v>-204036957.65000001</v>
          </cell>
          <cell r="G4311">
            <v>-204036957.65000001</v>
          </cell>
        </row>
        <row r="4312">
          <cell r="A4312" t="str">
            <v>L3651100050</v>
          </cell>
          <cell r="B4312" t="str">
            <v>F930</v>
          </cell>
          <cell r="C4312" t="str">
            <v>L</v>
          </cell>
          <cell r="F4312">
            <v>-97480.18</v>
          </cell>
          <cell r="I4312">
            <v>-97480.18</v>
          </cell>
        </row>
        <row r="4313">
          <cell r="A4313" t="str">
            <v>L3651100050</v>
          </cell>
          <cell r="B4313" t="str">
            <v>F930</v>
          </cell>
          <cell r="C4313" t="str">
            <v>N</v>
          </cell>
          <cell r="F4313">
            <v>-513729.72</v>
          </cell>
          <cell r="G4313">
            <v>-513729.72</v>
          </cell>
        </row>
        <row r="4314">
          <cell r="A4314" t="str">
            <v>L3651100000</v>
          </cell>
          <cell r="B4314" t="str">
            <v>FLOW_OTH</v>
          </cell>
          <cell r="C4314" t="str">
            <v>CUSTOM2_OTH</v>
          </cell>
          <cell r="F4314">
            <v>-0.01</v>
          </cell>
          <cell r="I4314">
            <v>-0.01</v>
          </cell>
        </row>
        <row r="4315">
          <cell r="A4315" t="str">
            <v>L3651100000</v>
          </cell>
          <cell r="B4315" t="str">
            <v>F000</v>
          </cell>
          <cell r="C4315" t="str">
            <v>L</v>
          </cell>
          <cell r="F4315">
            <v>314537572.02999997</v>
          </cell>
          <cell r="G4315">
            <v>217672488.46000001</v>
          </cell>
          <cell r="I4315">
            <v>96865083.569999993</v>
          </cell>
        </row>
        <row r="4316">
          <cell r="A4316" t="str">
            <v>L3651100000</v>
          </cell>
          <cell r="B4316" t="str">
            <v>F000</v>
          </cell>
          <cell r="C4316" t="str">
            <v>N</v>
          </cell>
          <cell r="F4316">
            <v>7922591758.9300003</v>
          </cell>
          <cell r="G4316">
            <v>6976809017.4799995</v>
          </cell>
          <cell r="I4316">
            <v>945782741.45000005</v>
          </cell>
        </row>
        <row r="4317">
          <cell r="A4317" t="str">
            <v>L3651100000</v>
          </cell>
          <cell r="B4317" t="str">
            <v>F00A</v>
          </cell>
          <cell r="C4317" t="str">
            <v>L</v>
          </cell>
          <cell r="F4317">
            <v>-0.04</v>
          </cell>
          <cell r="I4317">
            <v>-0.04</v>
          </cell>
        </row>
        <row r="4318">
          <cell r="A4318" t="str">
            <v>L3651100000</v>
          </cell>
          <cell r="B4318" t="str">
            <v>F00A</v>
          </cell>
          <cell r="C4318" t="str">
            <v>N</v>
          </cell>
          <cell r="F4318">
            <v>-7.0000000000000007E-2</v>
          </cell>
          <cell r="I4318">
            <v>-7.0000000000000007E-2</v>
          </cell>
        </row>
        <row r="4319">
          <cell r="A4319" t="str">
            <v>L3651100000</v>
          </cell>
          <cell r="B4319" t="str">
            <v>F010</v>
          </cell>
          <cell r="C4319" t="str">
            <v>L</v>
          </cell>
          <cell r="F4319">
            <v>-17496046.969999999</v>
          </cell>
          <cell r="G4319">
            <v>-15048211.9</v>
          </cell>
          <cell r="I4319">
            <v>-2447835.0699999998</v>
          </cell>
        </row>
        <row r="4320">
          <cell r="A4320" t="str">
            <v>L3651100000</v>
          </cell>
          <cell r="B4320" t="str">
            <v>F010</v>
          </cell>
          <cell r="C4320" t="str">
            <v>N</v>
          </cell>
          <cell r="F4320">
            <v>-182827173.5</v>
          </cell>
          <cell r="I4320">
            <v>-182827173.5</v>
          </cell>
        </row>
        <row r="4321">
          <cell r="A4321" t="str">
            <v>L3651100000</v>
          </cell>
          <cell r="B4321" t="str">
            <v>F061</v>
          </cell>
          <cell r="C4321" t="str">
            <v>L</v>
          </cell>
          <cell r="F4321">
            <v>-672727184.47000003</v>
          </cell>
          <cell r="G4321">
            <v>-306243608.79000002</v>
          </cell>
          <cell r="I4321">
            <v>-366483575.68000001</v>
          </cell>
        </row>
        <row r="4322">
          <cell r="A4322" t="str">
            <v>L3651100000</v>
          </cell>
          <cell r="B4322" t="str">
            <v>F061</v>
          </cell>
          <cell r="C4322" t="str">
            <v>N</v>
          </cell>
          <cell r="F4322">
            <v>-11893833213.18</v>
          </cell>
          <cell r="G4322">
            <v>-11030300282.200001</v>
          </cell>
          <cell r="I4322">
            <v>-863532930.98000002</v>
          </cell>
        </row>
        <row r="4323">
          <cell r="A4323" t="str">
            <v>L3651100000</v>
          </cell>
          <cell r="B4323" t="str">
            <v>F110</v>
          </cell>
          <cell r="C4323" t="str">
            <v>L</v>
          </cell>
          <cell r="F4323">
            <v>6997282941.8100004</v>
          </cell>
          <cell r="G4323">
            <v>5390918707.3900003</v>
          </cell>
          <cell r="I4323">
            <v>1606364234.4200001</v>
          </cell>
        </row>
        <row r="4324">
          <cell r="A4324" t="str">
            <v>L3651100000</v>
          </cell>
          <cell r="B4324" t="str">
            <v>F110</v>
          </cell>
          <cell r="C4324" t="str">
            <v>N</v>
          </cell>
          <cell r="F4324">
            <v>79045530057.479996</v>
          </cell>
          <cell r="G4324">
            <v>72290923484.119995</v>
          </cell>
          <cell r="I4324">
            <v>6754606573.3599997</v>
          </cell>
        </row>
        <row r="4325">
          <cell r="A4325" t="str">
            <v>L3651100000</v>
          </cell>
          <cell r="B4325" t="str">
            <v>F115</v>
          </cell>
          <cell r="C4325" t="str">
            <v>L</v>
          </cell>
          <cell r="F4325">
            <v>1381119193.8499999</v>
          </cell>
          <cell r="G4325">
            <v>469530026.10000002</v>
          </cell>
          <cell r="I4325">
            <v>911589167.75</v>
          </cell>
        </row>
        <row r="4326">
          <cell r="A4326" t="str">
            <v>L3651100000</v>
          </cell>
          <cell r="B4326" t="str">
            <v>F115</v>
          </cell>
          <cell r="C4326" t="str">
            <v>N</v>
          </cell>
          <cell r="F4326">
            <v>-38989551332.019997</v>
          </cell>
          <cell r="G4326">
            <v>-37673503115.630005</v>
          </cell>
          <cell r="I4326">
            <v>-1316048216.3900001</v>
          </cell>
        </row>
        <row r="4327">
          <cell r="A4327" t="str">
            <v>L3651100000</v>
          </cell>
          <cell r="B4327" t="str">
            <v>F116</v>
          </cell>
          <cell r="C4327" t="str">
            <v>L</v>
          </cell>
          <cell r="F4327">
            <v>-7724114574.7299995</v>
          </cell>
          <cell r="G4327">
            <v>-5596479462.7299995</v>
          </cell>
          <cell r="I4327">
            <v>-2127635112</v>
          </cell>
        </row>
        <row r="4328">
          <cell r="A4328" t="str">
            <v>L3651100000</v>
          </cell>
          <cell r="B4328" t="str">
            <v>F116</v>
          </cell>
          <cell r="C4328" t="str">
            <v>N</v>
          </cell>
          <cell r="F4328">
            <v>-27617777080.169998</v>
          </cell>
          <cell r="G4328">
            <v>-23308184248.32</v>
          </cell>
          <cell r="I4328">
            <v>-4309592831.8500004</v>
          </cell>
        </row>
        <row r="4329">
          <cell r="A4329" t="str">
            <v>L3651100000</v>
          </cell>
          <cell r="B4329" t="str">
            <v>F930</v>
          </cell>
          <cell r="C4329" t="str">
            <v>CUSTOM2_OTH</v>
          </cell>
          <cell r="F4329">
            <v>0.01</v>
          </cell>
          <cell r="I4329">
            <v>0.01</v>
          </cell>
        </row>
        <row r="4330">
          <cell r="A4330" t="str">
            <v>L3651100000</v>
          </cell>
          <cell r="B4330" t="str">
            <v>F930</v>
          </cell>
          <cell r="C4330" t="str">
            <v>L</v>
          </cell>
          <cell r="F4330">
            <v>151229.29</v>
          </cell>
          <cell r="G4330">
            <v>14.32</v>
          </cell>
          <cell r="I4330">
            <v>151214.97</v>
          </cell>
        </row>
        <row r="4331">
          <cell r="A4331" t="str">
            <v>L3651100000</v>
          </cell>
          <cell r="B4331" t="str">
            <v>F930</v>
          </cell>
          <cell r="C4331" t="str">
            <v>N</v>
          </cell>
          <cell r="F4331">
            <v>11769557.74</v>
          </cell>
          <cell r="G4331">
            <v>-962761.62</v>
          </cell>
          <cell r="I4331">
            <v>12732319.359999999</v>
          </cell>
        </row>
        <row r="4332">
          <cell r="A4332" t="str">
            <v>L3651300010</v>
          </cell>
          <cell r="B4332" t="str">
            <v>F000</v>
          </cell>
          <cell r="C4332" t="str">
            <v>L</v>
          </cell>
          <cell r="F4332">
            <v>-1419662664.73</v>
          </cell>
          <cell r="G4332">
            <v>-1205268746.29</v>
          </cell>
          <cell r="I4332">
            <v>-214393918.44</v>
          </cell>
        </row>
        <row r="4333">
          <cell r="A4333" t="str">
            <v>L3651300010</v>
          </cell>
          <cell r="B4333" t="str">
            <v>F000</v>
          </cell>
          <cell r="C4333" t="str">
            <v>N</v>
          </cell>
          <cell r="F4333">
            <v>-23769879.309999999</v>
          </cell>
          <cell r="G4333">
            <v>11786368.369999999</v>
          </cell>
          <cell r="I4333">
            <v>-35556247.68</v>
          </cell>
        </row>
        <row r="4334">
          <cell r="A4334" t="str">
            <v>L3651300010</v>
          </cell>
          <cell r="B4334" t="str">
            <v>F00A</v>
          </cell>
          <cell r="C4334" t="str">
            <v>L</v>
          </cell>
          <cell r="F4334">
            <v>42326415.990000002</v>
          </cell>
          <cell r="G4334">
            <v>42326416</v>
          </cell>
          <cell r="I4334">
            <v>-0.01</v>
          </cell>
        </row>
        <row r="4335">
          <cell r="A4335" t="str">
            <v>L3651300010</v>
          </cell>
          <cell r="B4335" t="str">
            <v>F00A</v>
          </cell>
          <cell r="C4335" t="str">
            <v>N</v>
          </cell>
          <cell r="F4335">
            <v>-0.02</v>
          </cell>
          <cell r="I4335">
            <v>-0.02</v>
          </cell>
        </row>
        <row r="4336">
          <cell r="A4336" t="str">
            <v>L3651300010</v>
          </cell>
          <cell r="B4336" t="str">
            <v>F010</v>
          </cell>
          <cell r="C4336" t="str">
            <v>L</v>
          </cell>
          <cell r="F4336">
            <v>3630488.02</v>
          </cell>
          <cell r="G4336">
            <v>5963424.0199999996</v>
          </cell>
          <cell r="I4336">
            <v>-2332936</v>
          </cell>
        </row>
        <row r="4337">
          <cell r="A4337" t="str">
            <v>L3651300010</v>
          </cell>
          <cell r="B4337" t="str">
            <v>F110</v>
          </cell>
          <cell r="C4337" t="str">
            <v>L</v>
          </cell>
          <cell r="F4337">
            <v>-6263527104.9399996</v>
          </cell>
          <cell r="G4337">
            <v>-5174780556.3299999</v>
          </cell>
          <cell r="I4337">
            <v>-1088746548.6099999</v>
          </cell>
        </row>
        <row r="4338">
          <cell r="A4338" t="str">
            <v>L3651300010</v>
          </cell>
          <cell r="B4338" t="str">
            <v>F110</v>
          </cell>
          <cell r="C4338" t="str">
            <v>N</v>
          </cell>
          <cell r="F4338">
            <v>-12391312180.65</v>
          </cell>
          <cell r="G4338">
            <v>-10476787047.9</v>
          </cell>
          <cell r="I4338">
            <v>-1914525132.75</v>
          </cell>
        </row>
        <row r="4339">
          <cell r="A4339" t="str">
            <v>L3651300010</v>
          </cell>
          <cell r="B4339" t="str">
            <v>F115</v>
          </cell>
          <cell r="C4339" t="str">
            <v>L</v>
          </cell>
          <cell r="F4339">
            <v>566811</v>
          </cell>
          <cell r="G4339">
            <v>566811</v>
          </cell>
        </row>
        <row r="4340">
          <cell r="A4340" t="str">
            <v>L3651300010</v>
          </cell>
          <cell r="B4340" t="str">
            <v>F116</v>
          </cell>
          <cell r="C4340" t="str">
            <v>L</v>
          </cell>
          <cell r="F4340">
            <v>6327631261.9200001</v>
          </cell>
          <cell r="G4340">
            <v>5228579844.71</v>
          </cell>
          <cell r="I4340">
            <v>1099051417.21</v>
          </cell>
        </row>
        <row r="4341">
          <cell r="A4341" t="str">
            <v>L3651300010</v>
          </cell>
          <cell r="B4341" t="str">
            <v>F116</v>
          </cell>
          <cell r="C4341" t="str">
            <v>N</v>
          </cell>
          <cell r="F4341">
            <v>12132727691.34</v>
          </cell>
          <cell r="G4341">
            <v>10205842357.65</v>
          </cell>
          <cell r="I4341">
            <v>1926885333.6900001</v>
          </cell>
        </row>
        <row r="4342">
          <cell r="A4342" t="str">
            <v>L3651300010</v>
          </cell>
          <cell r="B4342" t="str">
            <v>F930</v>
          </cell>
          <cell r="C4342" t="str">
            <v>L</v>
          </cell>
          <cell r="F4342">
            <v>-1533633.17</v>
          </cell>
          <cell r="G4342">
            <v>-1702.77</v>
          </cell>
          <cell r="I4342">
            <v>-1531930.4</v>
          </cell>
        </row>
        <row r="4343">
          <cell r="A4343" t="str">
            <v>L3651300010</v>
          </cell>
          <cell r="B4343" t="str">
            <v>F930</v>
          </cell>
          <cell r="C4343" t="str">
            <v>N</v>
          </cell>
          <cell r="F4343">
            <v>-163253.79</v>
          </cell>
          <cell r="G4343">
            <v>-440386.33</v>
          </cell>
          <cell r="I4343">
            <v>277132.53999999998</v>
          </cell>
        </row>
        <row r="4344">
          <cell r="A4344" t="str">
            <v>L3651300050</v>
          </cell>
          <cell r="B4344" t="str">
            <v>F000</v>
          </cell>
          <cell r="C4344" t="str">
            <v>N</v>
          </cell>
          <cell r="F4344">
            <v>-60447084.969999999</v>
          </cell>
          <cell r="G4344">
            <v>419</v>
          </cell>
          <cell r="I4344">
            <v>-60447503.969999999</v>
          </cell>
        </row>
        <row r="4345">
          <cell r="A4345" t="str">
            <v>L3651300050</v>
          </cell>
          <cell r="B4345" t="str">
            <v>F00A</v>
          </cell>
          <cell r="C4345" t="str">
            <v>N</v>
          </cell>
          <cell r="F4345">
            <v>-0.02</v>
          </cell>
          <cell r="I4345">
            <v>-0.02</v>
          </cell>
        </row>
        <row r="4346">
          <cell r="A4346" t="str">
            <v>L3651300050</v>
          </cell>
          <cell r="B4346" t="str">
            <v>F010</v>
          </cell>
          <cell r="C4346" t="str">
            <v>N</v>
          </cell>
          <cell r="F4346">
            <v>17140231.670000002</v>
          </cell>
          <cell r="I4346">
            <v>17140231.670000002</v>
          </cell>
        </row>
        <row r="4347">
          <cell r="A4347" t="str">
            <v>L3651300050</v>
          </cell>
          <cell r="B4347" t="str">
            <v>F110</v>
          </cell>
          <cell r="C4347" t="str">
            <v>N</v>
          </cell>
          <cell r="F4347">
            <v>-353788860.26999998</v>
          </cell>
          <cell r="G4347">
            <v>-838</v>
          </cell>
          <cell r="I4347">
            <v>-353788022.26999998</v>
          </cell>
        </row>
        <row r="4348">
          <cell r="A4348" t="str">
            <v>L3651300050</v>
          </cell>
          <cell r="B4348" t="str">
            <v>F115</v>
          </cell>
          <cell r="C4348" t="str">
            <v>N</v>
          </cell>
          <cell r="F4348">
            <v>317755662.36000001</v>
          </cell>
          <cell r="G4348">
            <v>419</v>
          </cell>
          <cell r="I4348">
            <v>317755243.36000001</v>
          </cell>
        </row>
        <row r="4349">
          <cell r="A4349" t="str">
            <v>L3651300050</v>
          </cell>
          <cell r="B4349" t="str">
            <v>F930</v>
          </cell>
          <cell r="C4349" t="str">
            <v>N</v>
          </cell>
          <cell r="F4349">
            <v>-1545508.62</v>
          </cell>
          <cell r="I4349">
            <v>-1545508.62</v>
          </cell>
        </row>
        <row r="4350">
          <cell r="A4350" t="str">
            <v>L3651300060</v>
          </cell>
          <cell r="B4350" t="str">
            <v>F000</v>
          </cell>
          <cell r="C4350" t="str">
            <v>N</v>
          </cell>
          <cell r="F4350">
            <v>-338766105.79000002</v>
          </cell>
          <cell r="G4350">
            <v>-338766105.79000002</v>
          </cell>
        </row>
        <row r="4351">
          <cell r="A4351" t="str">
            <v>L3651300060</v>
          </cell>
          <cell r="B4351" t="str">
            <v>F110</v>
          </cell>
          <cell r="C4351" t="str">
            <v>N</v>
          </cell>
          <cell r="F4351">
            <v>-1111936263.55</v>
          </cell>
          <cell r="G4351">
            <v>-1111936263.55</v>
          </cell>
        </row>
        <row r="4352">
          <cell r="A4352" t="str">
            <v>L3651300060</v>
          </cell>
          <cell r="B4352" t="str">
            <v>F115</v>
          </cell>
          <cell r="C4352" t="str">
            <v>N</v>
          </cell>
          <cell r="F4352">
            <v>1121093593.29</v>
          </cell>
          <cell r="G4352">
            <v>1121093593.29</v>
          </cell>
        </row>
        <row r="4353">
          <cell r="A4353" t="str">
            <v>L3651300070</v>
          </cell>
          <cell r="B4353" t="str">
            <v>F000</v>
          </cell>
          <cell r="C4353" t="str">
            <v>L</v>
          </cell>
          <cell r="F4353">
            <v>-6530.59</v>
          </cell>
          <cell r="I4353">
            <v>-6530.59</v>
          </cell>
        </row>
        <row r="4354">
          <cell r="A4354" t="str">
            <v>L3651300070</v>
          </cell>
          <cell r="B4354" t="str">
            <v>F000</v>
          </cell>
          <cell r="C4354" t="str">
            <v>N</v>
          </cell>
          <cell r="F4354">
            <v>-66028860.450000003</v>
          </cell>
          <cell r="I4354">
            <v>-66028860.450000003</v>
          </cell>
        </row>
        <row r="4355">
          <cell r="A4355" t="str">
            <v>L3651300070</v>
          </cell>
          <cell r="B4355" t="str">
            <v>F00A</v>
          </cell>
          <cell r="C4355" t="str">
            <v>N</v>
          </cell>
          <cell r="F4355">
            <v>0.01</v>
          </cell>
          <cell r="I4355">
            <v>0.01</v>
          </cell>
        </row>
        <row r="4356">
          <cell r="A4356" t="str">
            <v>L3651300070</v>
          </cell>
          <cell r="B4356" t="str">
            <v>F010</v>
          </cell>
          <cell r="C4356" t="str">
            <v>N</v>
          </cell>
          <cell r="F4356">
            <v>-7835086.0599999996</v>
          </cell>
          <cell r="I4356">
            <v>-7835086.0599999996</v>
          </cell>
        </row>
        <row r="4357">
          <cell r="A4357" t="str">
            <v>L3651300070</v>
          </cell>
          <cell r="B4357" t="str">
            <v>F110</v>
          </cell>
          <cell r="C4357" t="str">
            <v>L</v>
          </cell>
          <cell r="F4357">
            <v>47290.1</v>
          </cell>
          <cell r="I4357">
            <v>47290.1</v>
          </cell>
        </row>
        <row r="4358">
          <cell r="A4358" t="str">
            <v>L3651300070</v>
          </cell>
          <cell r="B4358" t="str">
            <v>F110</v>
          </cell>
          <cell r="C4358" t="str">
            <v>N</v>
          </cell>
          <cell r="F4358">
            <v>-246115186.75999999</v>
          </cell>
          <cell r="I4358">
            <v>-246115186.75999999</v>
          </cell>
        </row>
        <row r="4359">
          <cell r="A4359" t="str">
            <v>L3651300070</v>
          </cell>
          <cell r="B4359" t="str">
            <v>F115</v>
          </cell>
          <cell r="C4359" t="str">
            <v>L</v>
          </cell>
          <cell r="F4359">
            <v>-103064.62</v>
          </cell>
          <cell r="I4359">
            <v>-103064.62</v>
          </cell>
        </row>
        <row r="4360">
          <cell r="A4360" t="str">
            <v>L3651300070</v>
          </cell>
          <cell r="B4360" t="str">
            <v>F115</v>
          </cell>
          <cell r="C4360" t="str">
            <v>N</v>
          </cell>
          <cell r="F4360">
            <v>-429732825.60000002</v>
          </cell>
          <cell r="I4360">
            <v>-429732825.60000002</v>
          </cell>
        </row>
        <row r="4361">
          <cell r="A4361" t="str">
            <v>L3651300070</v>
          </cell>
          <cell r="B4361" t="str">
            <v>F116</v>
          </cell>
          <cell r="C4361" t="str">
            <v>L</v>
          </cell>
          <cell r="F4361">
            <v>92946.19</v>
          </cell>
          <cell r="I4361">
            <v>92946.19</v>
          </cell>
        </row>
        <row r="4362">
          <cell r="A4362" t="str">
            <v>L3651300070</v>
          </cell>
          <cell r="B4362" t="str">
            <v>F116</v>
          </cell>
          <cell r="C4362" t="str">
            <v>N</v>
          </cell>
          <cell r="F4362">
            <v>658724582.38999999</v>
          </cell>
          <cell r="I4362">
            <v>658724582.38999999</v>
          </cell>
        </row>
        <row r="4363">
          <cell r="A4363" t="str">
            <v>L3651300070</v>
          </cell>
          <cell r="B4363" t="str">
            <v>F930</v>
          </cell>
          <cell r="C4363" t="str">
            <v>L</v>
          </cell>
          <cell r="F4363">
            <v>1920.24</v>
          </cell>
          <cell r="I4363">
            <v>1920.24</v>
          </cell>
        </row>
        <row r="4364">
          <cell r="A4364" t="str">
            <v>L3651300070</v>
          </cell>
          <cell r="B4364" t="str">
            <v>F930</v>
          </cell>
          <cell r="C4364" t="str">
            <v>N</v>
          </cell>
          <cell r="F4364">
            <v>-875811.1</v>
          </cell>
          <cell r="I4364">
            <v>-875811.1</v>
          </cell>
        </row>
        <row r="4365">
          <cell r="A4365" t="str">
            <v>L3651300000</v>
          </cell>
          <cell r="B4365" t="str">
            <v>F000</v>
          </cell>
          <cell r="C4365" t="str">
            <v>L</v>
          </cell>
          <cell r="F4365">
            <v>-1419669195.3199999</v>
          </cell>
          <cell r="G4365">
            <v>-1205268746.29</v>
          </cell>
          <cell r="I4365">
            <v>-214400449.03</v>
          </cell>
        </row>
        <row r="4366">
          <cell r="A4366" t="str">
            <v>L3651300000</v>
          </cell>
          <cell r="B4366" t="str">
            <v>F000</v>
          </cell>
          <cell r="C4366" t="str">
            <v>N</v>
          </cell>
          <cell r="F4366">
            <v>-489011930.51999998</v>
          </cell>
          <cell r="G4366">
            <v>-326979318.42000002</v>
          </cell>
          <cell r="I4366">
            <v>-162032612.09999999</v>
          </cell>
        </row>
        <row r="4367">
          <cell r="A4367" t="str">
            <v>L3651300000</v>
          </cell>
          <cell r="B4367" t="str">
            <v>F00A</v>
          </cell>
          <cell r="C4367" t="str">
            <v>L</v>
          </cell>
          <cell r="F4367">
            <v>42326415.990000002</v>
          </cell>
          <cell r="G4367">
            <v>42326416</v>
          </cell>
          <cell r="I4367">
            <v>-0.01</v>
          </cell>
        </row>
        <row r="4368">
          <cell r="A4368" t="str">
            <v>L3651300000</v>
          </cell>
          <cell r="B4368" t="str">
            <v>F00A</v>
          </cell>
          <cell r="C4368" t="str">
            <v>N</v>
          </cell>
          <cell r="F4368">
            <v>-0.03</v>
          </cell>
          <cell r="I4368">
            <v>-0.03</v>
          </cell>
        </row>
        <row r="4369">
          <cell r="A4369" t="str">
            <v>L3651300000</v>
          </cell>
          <cell r="B4369" t="str">
            <v>F010</v>
          </cell>
          <cell r="C4369" t="str">
            <v>L</v>
          </cell>
          <cell r="F4369">
            <v>3630488.02</v>
          </cell>
          <cell r="G4369">
            <v>5963424.0199999996</v>
          </cell>
          <cell r="I4369">
            <v>-2332936</v>
          </cell>
        </row>
        <row r="4370">
          <cell r="A4370" t="str">
            <v>L3651300000</v>
          </cell>
          <cell r="B4370" t="str">
            <v>F010</v>
          </cell>
          <cell r="C4370" t="str">
            <v>N</v>
          </cell>
          <cell r="F4370">
            <v>9305145.6099999994</v>
          </cell>
          <cell r="I4370">
            <v>9305145.6099999994</v>
          </cell>
        </row>
        <row r="4371">
          <cell r="A4371" t="str">
            <v>L3651300000</v>
          </cell>
          <cell r="B4371" t="str">
            <v>F110</v>
          </cell>
          <cell r="C4371" t="str">
            <v>L</v>
          </cell>
          <cell r="F4371">
            <v>-6263479814.8400002</v>
          </cell>
          <cell r="G4371">
            <v>-5174780556.3299999</v>
          </cell>
          <cell r="I4371">
            <v>-1088699258.51</v>
          </cell>
        </row>
        <row r="4372">
          <cell r="A4372" t="str">
            <v>L3651300000</v>
          </cell>
          <cell r="B4372" t="str">
            <v>F110</v>
          </cell>
          <cell r="C4372" t="str">
            <v>N</v>
          </cell>
          <cell r="F4372">
            <v>-14103152491.23</v>
          </cell>
          <cell r="G4372">
            <v>-11588724149.450001</v>
          </cell>
          <cell r="I4372">
            <v>-2514428341.7800002</v>
          </cell>
        </row>
        <row r="4373">
          <cell r="A4373" t="str">
            <v>L3651300000</v>
          </cell>
          <cell r="B4373" t="str">
            <v>F115</v>
          </cell>
          <cell r="C4373" t="str">
            <v>L</v>
          </cell>
          <cell r="F4373">
            <v>463746.38</v>
          </cell>
          <cell r="G4373">
            <v>566811</v>
          </cell>
          <cell r="I4373">
            <v>-103064.62</v>
          </cell>
        </row>
        <row r="4374">
          <cell r="A4374" t="str">
            <v>L3651300000</v>
          </cell>
          <cell r="B4374" t="str">
            <v>F115</v>
          </cell>
          <cell r="C4374" t="str">
            <v>N</v>
          </cell>
          <cell r="F4374">
            <v>1009116430.05</v>
          </cell>
          <cell r="G4374">
            <v>1121094012.29</v>
          </cell>
          <cell r="I4374">
            <v>-111977582.23999999</v>
          </cell>
        </row>
        <row r="4375">
          <cell r="A4375" t="str">
            <v>L3651300000</v>
          </cell>
          <cell r="B4375" t="str">
            <v>F116</v>
          </cell>
          <cell r="C4375" t="str">
            <v>L</v>
          </cell>
          <cell r="F4375">
            <v>6327724208.1099997</v>
          </cell>
          <cell r="G4375">
            <v>5228579844.71</v>
          </cell>
          <cell r="I4375">
            <v>1099144363.4000001</v>
          </cell>
        </row>
        <row r="4376">
          <cell r="A4376" t="str">
            <v>L3651300000</v>
          </cell>
          <cell r="B4376" t="str">
            <v>F116</v>
          </cell>
          <cell r="C4376" t="str">
            <v>N</v>
          </cell>
          <cell r="F4376">
            <v>12791452273.73</v>
          </cell>
          <cell r="G4376">
            <v>10205842357.65</v>
          </cell>
          <cell r="I4376">
            <v>2585609916.0799999</v>
          </cell>
        </row>
        <row r="4377">
          <cell r="A4377" t="str">
            <v>L3651300000</v>
          </cell>
          <cell r="B4377" t="str">
            <v>F930</v>
          </cell>
          <cell r="C4377" t="str">
            <v>L</v>
          </cell>
          <cell r="F4377">
            <v>-1531712.93</v>
          </cell>
          <cell r="G4377">
            <v>-1702.77</v>
          </cell>
          <cell r="I4377">
            <v>-1530010.16</v>
          </cell>
        </row>
        <row r="4378">
          <cell r="A4378" t="str">
            <v>L3651300000</v>
          </cell>
          <cell r="B4378" t="str">
            <v>F930</v>
          </cell>
          <cell r="C4378" t="str">
            <v>N</v>
          </cell>
          <cell r="F4378">
            <v>-2584573.5099999998</v>
          </cell>
          <cell r="G4378">
            <v>-440386.33</v>
          </cell>
          <cell r="I4378">
            <v>-2144187.1800000002</v>
          </cell>
        </row>
        <row r="4379">
          <cell r="A4379" t="str">
            <v>L3651000000</v>
          </cell>
          <cell r="B4379" t="str">
            <v>FLOW_OTH</v>
          </cell>
          <cell r="C4379" t="str">
            <v>CUSTOM2_OTH</v>
          </cell>
          <cell r="F4379">
            <v>-0.01</v>
          </cell>
          <cell r="I4379">
            <v>-0.01</v>
          </cell>
        </row>
        <row r="4380">
          <cell r="A4380" t="str">
            <v>L3651000000</v>
          </cell>
          <cell r="B4380" t="str">
            <v>F000</v>
          </cell>
          <cell r="C4380" t="str">
            <v>L</v>
          </cell>
          <cell r="F4380">
            <v>-1105131623.29</v>
          </cell>
          <cell r="G4380">
            <v>-987596257.83000004</v>
          </cell>
          <cell r="I4380">
            <v>-117535365.45999999</v>
          </cell>
        </row>
        <row r="4381">
          <cell r="A4381" t="str">
            <v>L3651000000</v>
          </cell>
          <cell r="B4381" t="str">
            <v>F000</v>
          </cell>
          <cell r="C4381" t="str">
            <v>N</v>
          </cell>
          <cell r="F4381">
            <v>7433579828.4099998</v>
          </cell>
          <cell r="G4381">
            <v>6649829699.0600004</v>
          </cell>
          <cell r="I4381">
            <v>783750129.35000002</v>
          </cell>
        </row>
        <row r="4382">
          <cell r="A4382" t="str">
            <v>L3651000000</v>
          </cell>
          <cell r="B4382" t="str">
            <v>F00A</v>
          </cell>
          <cell r="C4382" t="str">
            <v>L</v>
          </cell>
          <cell r="F4382">
            <v>42326415.950000003</v>
          </cell>
          <cell r="G4382">
            <v>42326416</v>
          </cell>
          <cell r="I4382">
            <v>-0.05</v>
          </cell>
        </row>
        <row r="4383">
          <cell r="A4383" t="str">
            <v>L3651000000</v>
          </cell>
          <cell r="B4383" t="str">
            <v>F00A</v>
          </cell>
          <cell r="C4383" t="str">
            <v>N</v>
          </cell>
          <cell r="F4383">
            <v>-0.1</v>
          </cell>
          <cell r="I4383">
            <v>-0.1</v>
          </cell>
        </row>
        <row r="4384">
          <cell r="A4384" t="str">
            <v>L3651000000</v>
          </cell>
          <cell r="B4384" t="str">
            <v>F010</v>
          </cell>
          <cell r="C4384" t="str">
            <v>L</v>
          </cell>
          <cell r="F4384">
            <v>-13865558.949999999</v>
          </cell>
          <cell r="G4384">
            <v>-9084787.8800000008</v>
          </cell>
          <cell r="I4384">
            <v>-4780771.07</v>
          </cell>
        </row>
        <row r="4385">
          <cell r="A4385" t="str">
            <v>L3651000000</v>
          </cell>
          <cell r="B4385" t="str">
            <v>F010</v>
          </cell>
          <cell r="C4385" t="str">
            <v>N</v>
          </cell>
          <cell r="F4385">
            <v>-173522027.88999999</v>
          </cell>
          <cell r="I4385">
            <v>-173522027.88999999</v>
          </cell>
        </row>
        <row r="4386">
          <cell r="A4386" t="str">
            <v>L3651000000</v>
          </cell>
          <cell r="B4386" t="str">
            <v>F061</v>
          </cell>
          <cell r="C4386" t="str">
            <v>L</v>
          </cell>
          <cell r="F4386">
            <v>-672727184.47000003</v>
          </cell>
          <cell r="G4386">
            <v>-306243608.79000002</v>
          </cell>
          <cell r="I4386">
            <v>-366483575.68000001</v>
          </cell>
        </row>
        <row r="4387">
          <cell r="A4387" t="str">
            <v>L3651000000</v>
          </cell>
          <cell r="B4387" t="str">
            <v>F061</v>
          </cell>
          <cell r="C4387" t="str">
            <v>N</v>
          </cell>
          <cell r="F4387">
            <v>-11893833213.18</v>
          </cell>
          <cell r="G4387">
            <v>-11030300282.200001</v>
          </cell>
          <cell r="I4387">
            <v>-863532930.98000002</v>
          </cell>
        </row>
        <row r="4388">
          <cell r="A4388" t="str">
            <v>L3651000000</v>
          </cell>
          <cell r="B4388" t="str">
            <v>F110</v>
          </cell>
          <cell r="C4388" t="str">
            <v>L</v>
          </cell>
          <cell r="F4388">
            <v>733803126.97000003</v>
          </cell>
          <cell r="G4388">
            <v>216138151.06</v>
          </cell>
          <cell r="I4388">
            <v>517664975.91000003</v>
          </cell>
        </row>
        <row r="4389">
          <cell r="A4389" t="str">
            <v>L3651000000</v>
          </cell>
          <cell r="B4389" t="str">
            <v>F110</v>
          </cell>
          <cell r="C4389" t="str">
            <v>N</v>
          </cell>
          <cell r="F4389">
            <v>64942377566.25</v>
          </cell>
          <cell r="G4389">
            <v>60702199334.670006</v>
          </cell>
          <cell r="I4389">
            <v>4240178231.5799999</v>
          </cell>
        </row>
        <row r="4390">
          <cell r="A4390" t="str">
            <v>L3651000000</v>
          </cell>
          <cell r="B4390" t="str">
            <v>F115</v>
          </cell>
          <cell r="C4390" t="str">
            <v>L</v>
          </cell>
          <cell r="F4390">
            <v>1381582940.23</v>
          </cell>
          <cell r="G4390">
            <v>470096837.10000002</v>
          </cell>
          <cell r="I4390">
            <v>911486103.13</v>
          </cell>
        </row>
        <row r="4391">
          <cell r="A4391" t="str">
            <v>L3651000000</v>
          </cell>
          <cell r="B4391" t="str">
            <v>F115</v>
          </cell>
          <cell r="C4391" t="str">
            <v>N</v>
          </cell>
          <cell r="F4391">
            <v>-37980434901.969994</v>
          </cell>
          <cell r="G4391">
            <v>-36552409103.339996</v>
          </cell>
          <cell r="I4391">
            <v>-1428025798.6300001</v>
          </cell>
        </row>
        <row r="4392">
          <cell r="A4392" t="str">
            <v>L3651000000</v>
          </cell>
          <cell r="B4392" t="str">
            <v>F116</v>
          </cell>
          <cell r="C4392" t="str">
            <v>L</v>
          </cell>
          <cell r="F4392">
            <v>-1396390366.6199999</v>
          </cell>
          <cell r="G4392">
            <v>-367899618.01999998</v>
          </cell>
          <cell r="I4392">
            <v>-1028490748.6</v>
          </cell>
        </row>
        <row r="4393">
          <cell r="A4393" t="str">
            <v>L3651000000</v>
          </cell>
          <cell r="B4393" t="str">
            <v>F116</v>
          </cell>
          <cell r="C4393" t="str">
            <v>N</v>
          </cell>
          <cell r="F4393">
            <v>-14826324806.440001</v>
          </cell>
          <cell r="G4393">
            <v>-13102341890.67</v>
          </cell>
          <cell r="I4393">
            <v>-1723982915.77</v>
          </cell>
        </row>
        <row r="4394">
          <cell r="A4394" t="str">
            <v>L3651000000</v>
          </cell>
          <cell r="B4394" t="str">
            <v>F930</v>
          </cell>
          <cell r="C4394" t="str">
            <v>CUSTOM2_OTH</v>
          </cell>
          <cell r="F4394">
            <v>0.01</v>
          </cell>
          <cell r="I4394">
            <v>0.01</v>
          </cell>
        </row>
        <row r="4395">
          <cell r="A4395" t="str">
            <v>L3651000000</v>
          </cell>
          <cell r="B4395" t="str">
            <v>F930</v>
          </cell>
          <cell r="C4395" t="str">
            <v>L</v>
          </cell>
          <cell r="F4395">
            <v>-1380483.64</v>
          </cell>
          <cell r="G4395">
            <v>-1688.45</v>
          </cell>
          <cell r="I4395">
            <v>-1378795.19</v>
          </cell>
        </row>
        <row r="4396">
          <cell r="A4396" t="str">
            <v>L3651000000</v>
          </cell>
          <cell r="B4396" t="str">
            <v>F930</v>
          </cell>
          <cell r="C4396" t="str">
            <v>N</v>
          </cell>
          <cell r="F4396">
            <v>9184984.2300000004</v>
          </cell>
          <cell r="G4396">
            <v>-1403147.95</v>
          </cell>
          <cell r="I4396">
            <v>10588132.18</v>
          </cell>
        </row>
        <row r="4397">
          <cell r="A4397" t="str">
            <v>L3652100010</v>
          </cell>
          <cell r="B4397" t="str">
            <v>F000</v>
          </cell>
          <cell r="C4397" t="str">
            <v>N</v>
          </cell>
          <cell r="F4397">
            <v>2135633.6</v>
          </cell>
          <cell r="G4397">
            <v>2244035.83</v>
          </cell>
          <cell r="I4397">
            <v>-108402.23</v>
          </cell>
        </row>
        <row r="4398">
          <cell r="A4398" t="str">
            <v>L3652100010</v>
          </cell>
          <cell r="B4398" t="str">
            <v>F010</v>
          </cell>
          <cell r="C4398" t="str">
            <v>N</v>
          </cell>
          <cell r="F4398">
            <v>9560455.0099999998</v>
          </cell>
          <cell r="G4398">
            <v>-1960633.05</v>
          </cell>
          <cell r="I4398">
            <v>11521088.060000001</v>
          </cell>
        </row>
        <row r="4399">
          <cell r="A4399" t="str">
            <v>L3652100010</v>
          </cell>
          <cell r="B4399" t="str">
            <v>F061</v>
          </cell>
          <cell r="C4399" t="str">
            <v>N</v>
          </cell>
          <cell r="F4399">
            <v>-11555009.779999999</v>
          </cell>
          <cell r="G4399">
            <v>-11555009.779999999</v>
          </cell>
        </row>
        <row r="4400">
          <cell r="A4400" t="str">
            <v>L3652100010</v>
          </cell>
          <cell r="B4400" t="str">
            <v>F110</v>
          </cell>
          <cell r="C4400" t="str">
            <v>N</v>
          </cell>
          <cell r="F4400">
            <v>36798156.170000002</v>
          </cell>
          <cell r="G4400">
            <v>35432990.329999998</v>
          </cell>
          <cell r="I4400">
            <v>1365165.84</v>
          </cell>
        </row>
        <row r="4401">
          <cell r="A4401" t="str">
            <v>L3652100010</v>
          </cell>
          <cell r="B4401" t="str">
            <v>F115</v>
          </cell>
          <cell r="C4401" t="str">
            <v>N</v>
          </cell>
          <cell r="F4401">
            <v>-5213502.29</v>
          </cell>
          <cell r="G4401">
            <v>-5213502.29</v>
          </cell>
        </row>
        <row r="4402">
          <cell r="A4402" t="str">
            <v>L3652100010</v>
          </cell>
          <cell r="B4402" t="str">
            <v>F116</v>
          </cell>
          <cell r="C4402" t="str">
            <v>N</v>
          </cell>
          <cell r="F4402">
            <v>-19371883.059999999</v>
          </cell>
          <cell r="G4402">
            <v>-18006178.25</v>
          </cell>
          <cell r="I4402">
            <v>-1365704.81</v>
          </cell>
        </row>
        <row r="4403">
          <cell r="A4403" t="str">
            <v>L3652100010</v>
          </cell>
          <cell r="B4403" t="str">
            <v>F930</v>
          </cell>
          <cell r="C4403" t="str">
            <v>N</v>
          </cell>
          <cell r="F4403">
            <v>60769.93</v>
          </cell>
          <cell r="G4403">
            <v>67863.61</v>
          </cell>
          <cell r="I4403">
            <v>-7093.68</v>
          </cell>
        </row>
        <row r="4404">
          <cell r="A4404" t="str">
            <v>L3652100015</v>
          </cell>
          <cell r="B4404" t="str">
            <v>F000</v>
          </cell>
          <cell r="C4404" t="str">
            <v>N</v>
          </cell>
          <cell r="F4404">
            <v>-5597549.7800000003</v>
          </cell>
          <cell r="G4404">
            <v>-375348.14</v>
          </cell>
          <cell r="I4404">
            <v>-5222201.6399999997</v>
          </cell>
        </row>
        <row r="4405">
          <cell r="A4405" t="str">
            <v>L3652100015</v>
          </cell>
          <cell r="B4405" t="str">
            <v>F00A</v>
          </cell>
          <cell r="C4405" t="str">
            <v>N</v>
          </cell>
          <cell r="F4405">
            <v>0.01</v>
          </cell>
          <cell r="I4405">
            <v>0.01</v>
          </cell>
        </row>
        <row r="4406">
          <cell r="A4406" t="str">
            <v>L3652100015</v>
          </cell>
          <cell r="B4406" t="str">
            <v>F010</v>
          </cell>
          <cell r="C4406" t="str">
            <v>N</v>
          </cell>
          <cell r="F4406">
            <v>-1198108.08</v>
          </cell>
          <cell r="G4406">
            <v>660128.96</v>
          </cell>
          <cell r="I4406">
            <v>-1858237.04</v>
          </cell>
        </row>
        <row r="4407">
          <cell r="A4407" t="str">
            <v>L3652100015</v>
          </cell>
          <cell r="B4407" t="str">
            <v>F110</v>
          </cell>
          <cell r="C4407" t="str">
            <v>N</v>
          </cell>
          <cell r="F4407">
            <v>4782151.12</v>
          </cell>
          <cell r="G4407">
            <v>-461637.23</v>
          </cell>
          <cell r="I4407">
            <v>5243788.3499999996</v>
          </cell>
        </row>
        <row r="4408">
          <cell r="A4408" t="str">
            <v>L3652100015</v>
          </cell>
          <cell r="B4408" t="str">
            <v>F930</v>
          </cell>
          <cell r="C4408" t="str">
            <v>N</v>
          </cell>
          <cell r="F4408">
            <v>-19827.75</v>
          </cell>
          <cell r="G4408">
            <v>-21096.28</v>
          </cell>
          <cell r="I4408">
            <v>1268.53</v>
          </cell>
        </row>
        <row r="4409">
          <cell r="A4409" t="str">
            <v>L3652100020</v>
          </cell>
          <cell r="B4409" t="str">
            <v>F010</v>
          </cell>
          <cell r="C4409" t="str">
            <v>N</v>
          </cell>
          <cell r="F4409">
            <v>16964631.670000002</v>
          </cell>
          <cell r="G4409">
            <v>-4287080.9000000004</v>
          </cell>
          <cell r="I4409">
            <v>21251712.57</v>
          </cell>
        </row>
        <row r="4410">
          <cell r="A4410" t="str">
            <v>L3652100020</v>
          </cell>
          <cell r="B4410" t="str">
            <v>F110</v>
          </cell>
          <cell r="C4410" t="str">
            <v>N</v>
          </cell>
          <cell r="F4410">
            <v>13217964.15</v>
          </cell>
          <cell r="G4410">
            <v>13217964.15</v>
          </cell>
        </row>
        <row r="4411">
          <cell r="A4411" t="str">
            <v>L3652100020</v>
          </cell>
          <cell r="B4411" t="str">
            <v>F115</v>
          </cell>
          <cell r="C4411" t="str">
            <v>N</v>
          </cell>
          <cell r="F4411">
            <v>-8929057.6099999994</v>
          </cell>
          <cell r="G4411">
            <v>-8929057.6099999994</v>
          </cell>
        </row>
        <row r="4412">
          <cell r="A4412" t="str">
            <v>L3652100020</v>
          </cell>
          <cell r="B4412" t="str">
            <v>F930</v>
          </cell>
          <cell r="C4412" t="str">
            <v>N</v>
          </cell>
          <cell r="F4412">
            <v>-1825.65</v>
          </cell>
          <cell r="G4412">
            <v>-1825.64</v>
          </cell>
          <cell r="I4412">
            <v>-0.01</v>
          </cell>
        </row>
        <row r="4413">
          <cell r="A4413" t="str">
            <v>L3652100000</v>
          </cell>
          <cell r="B4413" t="str">
            <v>F000</v>
          </cell>
          <cell r="C4413" t="str">
            <v>N</v>
          </cell>
          <cell r="F4413">
            <v>-3461916.18</v>
          </cell>
          <cell r="G4413">
            <v>1868687.69</v>
          </cell>
          <cell r="I4413">
            <v>-5330603.87</v>
          </cell>
        </row>
        <row r="4414">
          <cell r="A4414" t="str">
            <v>L3652100000</v>
          </cell>
          <cell r="B4414" t="str">
            <v>F00A</v>
          </cell>
          <cell r="C4414" t="str">
            <v>N</v>
          </cell>
          <cell r="F4414">
            <v>0.01</v>
          </cell>
          <cell r="I4414">
            <v>0.01</v>
          </cell>
        </row>
        <row r="4415">
          <cell r="A4415" t="str">
            <v>L3652100000</v>
          </cell>
          <cell r="B4415" t="str">
            <v>F010</v>
          </cell>
          <cell r="C4415" t="str">
            <v>N</v>
          </cell>
          <cell r="F4415">
            <v>25326978.600000001</v>
          </cell>
          <cell r="G4415">
            <v>-5587584.9900000002</v>
          </cell>
          <cell r="I4415">
            <v>30914563.59</v>
          </cell>
        </row>
        <row r="4416">
          <cell r="A4416" t="str">
            <v>L3652100000</v>
          </cell>
          <cell r="B4416" t="str">
            <v>F061</v>
          </cell>
          <cell r="C4416" t="str">
            <v>N</v>
          </cell>
          <cell r="F4416">
            <v>-11555009.779999999</v>
          </cell>
          <cell r="G4416">
            <v>-11555009.779999999</v>
          </cell>
        </row>
        <row r="4417">
          <cell r="A4417" t="str">
            <v>L3652100000</v>
          </cell>
          <cell r="B4417" t="str">
            <v>F110</v>
          </cell>
          <cell r="C4417" t="str">
            <v>N</v>
          </cell>
          <cell r="F4417">
            <v>54798271.439999998</v>
          </cell>
          <cell r="G4417">
            <v>48189317.25</v>
          </cell>
          <cell r="I4417">
            <v>6608954.1900000004</v>
          </cell>
        </row>
        <row r="4418">
          <cell r="A4418" t="str">
            <v>L3652100000</v>
          </cell>
          <cell r="B4418" t="str">
            <v>F115</v>
          </cell>
          <cell r="C4418" t="str">
            <v>N</v>
          </cell>
          <cell r="F4418">
            <v>-14142559.9</v>
          </cell>
          <cell r="G4418">
            <v>-14142559.9</v>
          </cell>
        </row>
        <row r="4419">
          <cell r="A4419" t="str">
            <v>L3652100000</v>
          </cell>
          <cell r="B4419" t="str">
            <v>F116</v>
          </cell>
          <cell r="C4419" t="str">
            <v>N</v>
          </cell>
          <cell r="F4419">
            <v>-19371883.059999999</v>
          </cell>
          <cell r="G4419">
            <v>-18006178.25</v>
          </cell>
          <cell r="I4419">
            <v>-1365704.81</v>
          </cell>
        </row>
        <row r="4420">
          <cell r="A4420" t="str">
            <v>L3652100000</v>
          </cell>
          <cell r="B4420" t="str">
            <v>F930</v>
          </cell>
          <cell r="C4420" t="str">
            <v>N</v>
          </cell>
          <cell r="F4420">
            <v>39116.53</v>
          </cell>
          <cell r="G4420">
            <v>44941.69</v>
          </cell>
          <cell r="I4420">
            <v>-5825.16</v>
          </cell>
        </row>
        <row r="4421">
          <cell r="A4421" t="str">
            <v>L3652300010</v>
          </cell>
          <cell r="B4421" t="str">
            <v>F000</v>
          </cell>
          <cell r="C4421" t="str">
            <v>N</v>
          </cell>
          <cell r="F4421">
            <v>-9485757.3200000003</v>
          </cell>
          <cell r="G4421">
            <v>-9139267.2200000007</v>
          </cell>
          <cell r="I4421">
            <v>-346490.1</v>
          </cell>
        </row>
        <row r="4422">
          <cell r="A4422" t="str">
            <v>L3652300010</v>
          </cell>
          <cell r="B4422" t="str">
            <v>F00A</v>
          </cell>
          <cell r="C4422" t="str">
            <v>N</v>
          </cell>
          <cell r="F4422">
            <v>-0.01</v>
          </cell>
          <cell r="I4422">
            <v>-0.01</v>
          </cell>
        </row>
        <row r="4423">
          <cell r="A4423" t="str">
            <v>L3652300010</v>
          </cell>
          <cell r="B4423" t="str">
            <v>F110</v>
          </cell>
          <cell r="C4423" t="str">
            <v>N</v>
          </cell>
          <cell r="F4423">
            <v>-222515682.49000001</v>
          </cell>
          <cell r="G4423">
            <v>-183144413.83000001</v>
          </cell>
          <cell r="I4423">
            <v>-39371268.659999996</v>
          </cell>
        </row>
        <row r="4424">
          <cell r="A4424" t="str">
            <v>L3652300010</v>
          </cell>
          <cell r="B4424" t="str">
            <v>F116</v>
          </cell>
          <cell r="C4424" t="str">
            <v>N</v>
          </cell>
          <cell r="F4424">
            <v>215979936.78</v>
          </cell>
          <cell r="G4424">
            <v>176624902.56</v>
          </cell>
          <cell r="I4424">
            <v>39355034.219999999</v>
          </cell>
        </row>
        <row r="4425">
          <cell r="A4425" t="str">
            <v>L3652300010</v>
          </cell>
          <cell r="B4425" t="str">
            <v>F930</v>
          </cell>
          <cell r="C4425" t="str">
            <v>N</v>
          </cell>
          <cell r="F4425">
            <v>-336143.81</v>
          </cell>
          <cell r="G4425">
            <v>-349042.44</v>
          </cell>
          <cell r="I4425">
            <v>12898.63</v>
          </cell>
        </row>
        <row r="4426">
          <cell r="A4426" t="str">
            <v>L3652300020</v>
          </cell>
          <cell r="B4426" t="str">
            <v>F010</v>
          </cell>
          <cell r="C4426" t="str">
            <v>N</v>
          </cell>
          <cell r="F4426">
            <v>-4230095.32</v>
          </cell>
          <cell r="I4426">
            <v>-4230095.32</v>
          </cell>
        </row>
        <row r="4427">
          <cell r="A4427" t="str">
            <v>L3652300020</v>
          </cell>
          <cell r="B4427" t="str">
            <v>F110</v>
          </cell>
          <cell r="C4427" t="str">
            <v>N</v>
          </cell>
          <cell r="F4427">
            <v>-0.69</v>
          </cell>
          <cell r="G4427">
            <v>-0.69</v>
          </cell>
        </row>
        <row r="4428">
          <cell r="A4428" t="str">
            <v>L3652300020</v>
          </cell>
          <cell r="B4428" t="str">
            <v>F115</v>
          </cell>
          <cell r="C4428" t="str">
            <v>N</v>
          </cell>
          <cell r="F4428">
            <v>0.69</v>
          </cell>
          <cell r="G4428">
            <v>0.69</v>
          </cell>
        </row>
        <row r="4429">
          <cell r="A4429" t="str">
            <v>L3652300020</v>
          </cell>
          <cell r="B4429" t="str">
            <v>F930</v>
          </cell>
          <cell r="C4429" t="str">
            <v>N</v>
          </cell>
          <cell r="F4429">
            <v>-0.02</v>
          </cell>
          <cell r="I4429">
            <v>-0.02</v>
          </cell>
        </row>
        <row r="4430">
          <cell r="A4430" t="str">
            <v>L3652300040</v>
          </cell>
          <cell r="B4430" t="str">
            <v>F000</v>
          </cell>
          <cell r="C4430" t="str">
            <v>N</v>
          </cell>
          <cell r="F4430">
            <v>-3852230.03</v>
          </cell>
          <cell r="G4430">
            <v>-3852230.03</v>
          </cell>
          <cell r="I4430">
            <v>0</v>
          </cell>
        </row>
        <row r="4431">
          <cell r="A4431" t="str">
            <v>L3652300040</v>
          </cell>
          <cell r="B4431" t="str">
            <v>F010</v>
          </cell>
          <cell r="C4431" t="str">
            <v>N</v>
          </cell>
          <cell r="F4431">
            <v>258901.58</v>
          </cell>
          <cell r="G4431">
            <v>1407559.48</v>
          </cell>
          <cell r="I4431">
            <v>-1148657.8999999999</v>
          </cell>
        </row>
        <row r="4432">
          <cell r="A4432" t="str">
            <v>L3652300040</v>
          </cell>
          <cell r="B4432" t="str">
            <v>F110</v>
          </cell>
          <cell r="C4432" t="str">
            <v>N</v>
          </cell>
          <cell r="F4432">
            <v>-8431288.7599999998</v>
          </cell>
          <cell r="G4432">
            <v>-8211568.8200000003</v>
          </cell>
          <cell r="I4432">
            <v>-219719.94</v>
          </cell>
        </row>
        <row r="4433">
          <cell r="A4433" t="str">
            <v>L3652300040</v>
          </cell>
          <cell r="B4433" t="str">
            <v>F115</v>
          </cell>
          <cell r="C4433" t="str">
            <v>N</v>
          </cell>
          <cell r="F4433">
            <v>5213502.29</v>
          </cell>
          <cell r="G4433">
            <v>5213502.29</v>
          </cell>
        </row>
        <row r="4434">
          <cell r="A4434" t="str">
            <v>L3652300040</v>
          </cell>
          <cell r="B4434" t="str">
            <v>F116</v>
          </cell>
          <cell r="C4434" t="str">
            <v>N</v>
          </cell>
          <cell r="F4434">
            <v>1816708.63</v>
          </cell>
          <cell r="G4434">
            <v>1592096.48</v>
          </cell>
          <cell r="I4434">
            <v>224612.15</v>
          </cell>
        </row>
        <row r="4435">
          <cell r="A4435" t="str">
            <v>L3652300040</v>
          </cell>
          <cell r="B4435" t="str">
            <v>F930</v>
          </cell>
          <cell r="C4435" t="str">
            <v>N</v>
          </cell>
          <cell r="F4435">
            <v>-33249.58</v>
          </cell>
          <cell r="G4435">
            <v>-33295.230000000003</v>
          </cell>
          <cell r="I4435">
            <v>45.65</v>
          </cell>
        </row>
        <row r="4436">
          <cell r="A4436" t="str">
            <v>L3652300000</v>
          </cell>
          <cell r="B4436" t="str">
            <v>F000</v>
          </cell>
          <cell r="C4436" t="str">
            <v>N</v>
          </cell>
          <cell r="F4436">
            <v>-13337987.35</v>
          </cell>
          <cell r="G4436">
            <v>-12991497.25</v>
          </cell>
          <cell r="I4436">
            <v>-346490.1</v>
          </cell>
        </row>
        <row r="4437">
          <cell r="A4437" t="str">
            <v>L3652300000</v>
          </cell>
          <cell r="B4437" t="str">
            <v>F00A</v>
          </cell>
          <cell r="C4437" t="str">
            <v>N</v>
          </cell>
          <cell r="F4437">
            <v>-0.01</v>
          </cell>
          <cell r="I4437">
            <v>-0.01</v>
          </cell>
        </row>
        <row r="4438">
          <cell r="A4438" t="str">
            <v>L3652300000</v>
          </cell>
          <cell r="B4438" t="str">
            <v>F010</v>
          </cell>
          <cell r="C4438" t="str">
            <v>N</v>
          </cell>
          <cell r="F4438">
            <v>-3971193.74</v>
          </cell>
          <cell r="G4438">
            <v>1407559.48</v>
          </cell>
          <cell r="I4438">
            <v>-5378753.2199999997</v>
          </cell>
        </row>
        <row r="4439">
          <cell r="A4439" t="str">
            <v>L3652300000</v>
          </cell>
          <cell r="B4439" t="str">
            <v>F110</v>
          </cell>
          <cell r="C4439" t="str">
            <v>N</v>
          </cell>
          <cell r="F4439">
            <v>-230946971.94</v>
          </cell>
          <cell r="G4439">
            <v>-191355983.34</v>
          </cell>
          <cell r="I4439">
            <v>-39590988.600000001</v>
          </cell>
        </row>
        <row r="4440">
          <cell r="A4440" t="str">
            <v>L3652300000</v>
          </cell>
          <cell r="B4440" t="str">
            <v>F115</v>
          </cell>
          <cell r="C4440" t="str">
            <v>N</v>
          </cell>
          <cell r="F4440">
            <v>5213502.9800000004</v>
          </cell>
          <cell r="G4440">
            <v>5213502.9800000004</v>
          </cell>
        </row>
        <row r="4441">
          <cell r="A4441" t="str">
            <v>L3652300000</v>
          </cell>
          <cell r="B4441" t="str">
            <v>F116</v>
          </cell>
          <cell r="C4441" t="str">
            <v>N</v>
          </cell>
          <cell r="F4441">
            <v>217796645.41</v>
          </cell>
          <cell r="G4441">
            <v>178216999.03999999</v>
          </cell>
          <cell r="I4441">
            <v>39579646.369999997</v>
          </cell>
        </row>
        <row r="4442">
          <cell r="A4442" t="str">
            <v>L3652300000</v>
          </cell>
          <cell r="B4442" t="str">
            <v>F930</v>
          </cell>
          <cell r="C4442" t="str">
            <v>N</v>
          </cell>
          <cell r="F4442">
            <v>-369393.41</v>
          </cell>
          <cell r="G4442">
            <v>-382337.67</v>
          </cell>
          <cell r="I4442">
            <v>12944.26</v>
          </cell>
        </row>
        <row r="4443">
          <cell r="A4443" t="str">
            <v>L3652000000</v>
          </cell>
          <cell r="B4443" t="str">
            <v>F000</v>
          </cell>
          <cell r="C4443" t="str">
            <v>N</v>
          </cell>
          <cell r="F4443">
            <v>-16799903.530000001</v>
          </cell>
          <cell r="G4443">
            <v>-11122809.560000001</v>
          </cell>
          <cell r="I4443">
            <v>-5677093.9699999997</v>
          </cell>
        </row>
        <row r="4444">
          <cell r="A4444" t="str">
            <v>L3652000000</v>
          </cell>
          <cell r="B4444" t="str">
            <v>F010</v>
          </cell>
          <cell r="C4444" t="str">
            <v>N</v>
          </cell>
          <cell r="F4444">
            <v>21355784.859999999</v>
          </cell>
          <cell r="G4444">
            <v>-4180025.51</v>
          </cell>
          <cell r="I4444">
            <v>25535810.370000001</v>
          </cell>
        </row>
        <row r="4445">
          <cell r="A4445" t="str">
            <v>L3652000000</v>
          </cell>
          <cell r="B4445" t="str">
            <v>F061</v>
          </cell>
          <cell r="C4445" t="str">
            <v>N</v>
          </cell>
          <cell r="F4445">
            <v>-11555009.779999999</v>
          </cell>
          <cell r="G4445">
            <v>-11555009.779999999</v>
          </cell>
        </row>
        <row r="4446">
          <cell r="A4446" t="str">
            <v>L3652000000</v>
          </cell>
          <cell r="B4446" t="str">
            <v>F110</v>
          </cell>
          <cell r="C4446" t="str">
            <v>N</v>
          </cell>
          <cell r="F4446">
            <v>-176148700.5</v>
          </cell>
          <cell r="G4446">
            <v>-143166666.09</v>
          </cell>
          <cell r="I4446">
            <v>-32982034.41</v>
          </cell>
        </row>
        <row r="4447">
          <cell r="A4447" t="str">
            <v>L3652000000</v>
          </cell>
          <cell r="B4447" t="str">
            <v>F115</v>
          </cell>
          <cell r="C4447" t="str">
            <v>N</v>
          </cell>
          <cell r="F4447">
            <v>-8929056.9199999999</v>
          </cell>
          <cell r="G4447">
            <v>-8929056.9199999999</v>
          </cell>
        </row>
        <row r="4448">
          <cell r="A4448" t="str">
            <v>L3652000000</v>
          </cell>
          <cell r="B4448" t="str">
            <v>F116</v>
          </cell>
          <cell r="C4448" t="str">
            <v>N</v>
          </cell>
          <cell r="F4448">
            <v>198424762.34999999</v>
          </cell>
          <cell r="G4448">
            <v>160210820.78999999</v>
          </cell>
          <cell r="I4448">
            <v>38213941.560000002</v>
          </cell>
        </row>
        <row r="4449">
          <cell r="A4449" t="str">
            <v>L3652000000</v>
          </cell>
          <cell r="B4449" t="str">
            <v>F930</v>
          </cell>
          <cell r="C4449" t="str">
            <v>N</v>
          </cell>
          <cell r="F4449">
            <v>-330276.88</v>
          </cell>
          <cell r="G4449">
            <v>-337395.98</v>
          </cell>
          <cell r="I4449">
            <v>7119.1</v>
          </cell>
        </row>
        <row r="4450">
          <cell r="A4450" t="str">
            <v>L3650000000</v>
          </cell>
          <cell r="B4450" t="str">
            <v>FLOW_OTH</v>
          </cell>
          <cell r="C4450" t="str">
            <v>CUSTOM2_OTH</v>
          </cell>
          <cell r="F4450">
            <v>-0.01</v>
          </cell>
          <cell r="I4450">
            <v>-0.01</v>
          </cell>
        </row>
        <row r="4451">
          <cell r="A4451" t="str">
            <v>L3650000000</v>
          </cell>
          <cell r="B4451" t="str">
            <v>F000</v>
          </cell>
          <cell r="C4451" t="str">
            <v>L</v>
          </cell>
          <cell r="F4451">
            <v>-1105131623.29</v>
          </cell>
          <cell r="G4451">
            <v>-987596257.83000004</v>
          </cell>
          <cell r="I4451">
            <v>-117535365.45999999</v>
          </cell>
        </row>
        <row r="4452">
          <cell r="A4452" t="str">
            <v>L3650000000</v>
          </cell>
          <cell r="B4452" t="str">
            <v>F000</v>
          </cell>
          <cell r="C4452" t="str">
            <v>N</v>
          </cell>
          <cell r="F4452">
            <v>7416779924.8800001</v>
          </cell>
          <cell r="G4452">
            <v>6638706889.5</v>
          </cell>
          <cell r="I4452">
            <v>778073035.38</v>
          </cell>
        </row>
        <row r="4453">
          <cell r="A4453" t="str">
            <v>L3650000000</v>
          </cell>
          <cell r="B4453" t="str">
            <v>F00A</v>
          </cell>
          <cell r="C4453" t="str">
            <v>L</v>
          </cell>
          <cell r="F4453">
            <v>42326415.950000003</v>
          </cell>
          <cell r="G4453">
            <v>42326416</v>
          </cell>
          <cell r="I4453">
            <v>-0.05</v>
          </cell>
        </row>
        <row r="4454">
          <cell r="A4454" t="str">
            <v>L3650000000</v>
          </cell>
          <cell r="B4454" t="str">
            <v>F00A</v>
          </cell>
          <cell r="C4454" t="str">
            <v>N</v>
          </cell>
          <cell r="F4454">
            <v>-0.1</v>
          </cell>
          <cell r="I4454">
            <v>-0.1</v>
          </cell>
        </row>
        <row r="4455">
          <cell r="A4455" t="str">
            <v>L3650000000</v>
          </cell>
          <cell r="B4455" t="str">
            <v>F010</v>
          </cell>
          <cell r="C4455" t="str">
            <v>L</v>
          </cell>
          <cell r="F4455">
            <v>-13865558.949999999</v>
          </cell>
          <cell r="G4455">
            <v>-9084787.8800000008</v>
          </cell>
          <cell r="I4455">
            <v>-4780771.07</v>
          </cell>
        </row>
        <row r="4456">
          <cell r="A4456" t="str">
            <v>L3650000000</v>
          </cell>
          <cell r="B4456" t="str">
            <v>F010</v>
          </cell>
          <cell r="C4456" t="str">
            <v>N</v>
          </cell>
          <cell r="F4456">
            <v>-152166243.03</v>
          </cell>
          <cell r="G4456">
            <v>-4180025.51</v>
          </cell>
          <cell r="I4456">
            <v>-147986217.52000001</v>
          </cell>
        </row>
        <row r="4457">
          <cell r="A4457" t="str">
            <v>L3650000000</v>
          </cell>
          <cell r="B4457" t="str">
            <v>F061</v>
          </cell>
          <cell r="C4457" t="str">
            <v>L</v>
          </cell>
          <cell r="F4457">
            <v>-672727184.47000003</v>
          </cell>
          <cell r="G4457">
            <v>-306243608.79000002</v>
          </cell>
          <cell r="I4457">
            <v>-366483575.68000001</v>
          </cell>
        </row>
        <row r="4458">
          <cell r="A4458" t="str">
            <v>L3650000000</v>
          </cell>
          <cell r="B4458" t="str">
            <v>F061</v>
          </cell>
          <cell r="C4458" t="str">
            <v>N</v>
          </cell>
          <cell r="F4458">
            <v>-11905388222.959999</v>
          </cell>
          <cell r="G4458">
            <v>-11041855291.98</v>
          </cell>
          <cell r="I4458">
            <v>-863532930.98000002</v>
          </cell>
        </row>
        <row r="4459">
          <cell r="A4459" t="str">
            <v>L3650000000</v>
          </cell>
          <cell r="B4459" t="str">
            <v>F110</v>
          </cell>
          <cell r="C4459" t="str">
            <v>L</v>
          </cell>
          <cell r="F4459">
            <v>733803126.97000003</v>
          </cell>
          <cell r="G4459">
            <v>216138151.06</v>
          </cell>
          <cell r="I4459">
            <v>517664975.91000003</v>
          </cell>
        </row>
        <row r="4460">
          <cell r="A4460" t="str">
            <v>L3650000000</v>
          </cell>
          <cell r="B4460" t="str">
            <v>F110</v>
          </cell>
          <cell r="C4460" t="str">
            <v>N</v>
          </cell>
          <cell r="F4460">
            <v>64766228865.75</v>
          </cell>
          <cell r="G4460">
            <v>60559032668.579994</v>
          </cell>
          <cell r="I4460">
            <v>4207196197.1700001</v>
          </cell>
        </row>
        <row r="4461">
          <cell r="A4461" t="str">
            <v>L3650000000</v>
          </cell>
          <cell r="B4461" t="str">
            <v>F115</v>
          </cell>
          <cell r="C4461" t="str">
            <v>L</v>
          </cell>
          <cell r="F4461">
            <v>1381582940.23</v>
          </cell>
          <cell r="G4461">
            <v>470096837.10000002</v>
          </cell>
          <cell r="I4461">
            <v>911486103.13</v>
          </cell>
        </row>
        <row r="4462">
          <cell r="A4462" t="str">
            <v>L3650000000</v>
          </cell>
          <cell r="B4462" t="str">
            <v>F115</v>
          </cell>
          <cell r="C4462" t="str">
            <v>N</v>
          </cell>
          <cell r="F4462">
            <v>-37989363958.889999</v>
          </cell>
          <cell r="G4462">
            <v>-36561338160.260002</v>
          </cell>
          <cell r="I4462">
            <v>-1428025798.6300001</v>
          </cell>
        </row>
        <row r="4463">
          <cell r="A4463" t="str">
            <v>L3650000000</v>
          </cell>
          <cell r="B4463" t="str">
            <v>F116</v>
          </cell>
          <cell r="C4463" t="str">
            <v>L</v>
          </cell>
          <cell r="F4463">
            <v>-1396390366.6199999</v>
          </cell>
          <cell r="G4463">
            <v>-367899618.01999998</v>
          </cell>
          <cell r="I4463">
            <v>-1028490748.6</v>
          </cell>
        </row>
        <row r="4464">
          <cell r="A4464" t="str">
            <v>L3650000000</v>
          </cell>
          <cell r="B4464" t="str">
            <v>F116</v>
          </cell>
          <cell r="C4464" t="str">
            <v>N</v>
          </cell>
          <cell r="F4464">
            <v>-14627900044.09</v>
          </cell>
          <cell r="G4464">
            <v>-12942131069.879999</v>
          </cell>
          <cell r="I4464">
            <v>-1685768974.21</v>
          </cell>
        </row>
        <row r="4465">
          <cell r="A4465" t="str">
            <v>L3650000000</v>
          </cell>
          <cell r="B4465" t="str">
            <v>F930</v>
          </cell>
          <cell r="C4465" t="str">
            <v>CUSTOM2_OTH</v>
          </cell>
          <cell r="F4465">
            <v>0.01</v>
          </cell>
          <cell r="I4465">
            <v>0.01</v>
          </cell>
        </row>
        <row r="4466">
          <cell r="A4466" t="str">
            <v>L3650000000</v>
          </cell>
          <cell r="B4466" t="str">
            <v>F930</v>
          </cell>
          <cell r="C4466" t="str">
            <v>L</v>
          </cell>
          <cell r="F4466">
            <v>-1380483.64</v>
          </cell>
          <cell r="G4466">
            <v>-1688.45</v>
          </cell>
          <cell r="I4466">
            <v>-1378795.19</v>
          </cell>
        </row>
        <row r="4467">
          <cell r="A4467" t="str">
            <v>L3650000000</v>
          </cell>
          <cell r="B4467" t="str">
            <v>F930</v>
          </cell>
          <cell r="C4467" t="str">
            <v>N</v>
          </cell>
          <cell r="F4467">
            <v>8854707.3499999996</v>
          </cell>
          <cell r="G4467">
            <v>-1740543.93</v>
          </cell>
          <cell r="I4467">
            <v>10595251.279999999</v>
          </cell>
        </row>
        <row r="4468">
          <cell r="A4468" t="str">
            <v>L3600000000</v>
          </cell>
          <cell r="B4468" t="str">
            <v>FLOW_OTH</v>
          </cell>
          <cell r="C4468" t="str">
            <v>CUSTOM2_OTH</v>
          </cell>
          <cell r="F4468">
            <v>-0.01</v>
          </cell>
          <cell r="I4468">
            <v>-0.01</v>
          </cell>
        </row>
        <row r="4469">
          <cell r="A4469" t="str">
            <v>L3600000000</v>
          </cell>
          <cell r="B4469" t="str">
            <v>F000</v>
          </cell>
          <cell r="C4469" t="str">
            <v>CUSTOM2_OTH</v>
          </cell>
          <cell r="F4469">
            <v>2.61</v>
          </cell>
          <cell r="I4469">
            <v>2.61</v>
          </cell>
        </row>
        <row r="4470">
          <cell r="A4470" t="str">
            <v>L3600000000</v>
          </cell>
          <cell r="B4470" t="str">
            <v>F000</v>
          </cell>
          <cell r="C4470" t="str">
            <v>L</v>
          </cell>
          <cell r="F4470">
            <v>-40620440449.449997</v>
          </cell>
          <cell r="G4470">
            <v>-35998780464.190002</v>
          </cell>
          <cell r="I4470">
            <v>-4621659985.2600002</v>
          </cell>
        </row>
        <row r="4471">
          <cell r="A4471" t="str">
            <v>L3600000000</v>
          </cell>
          <cell r="B4471" t="str">
            <v>F000</v>
          </cell>
          <cell r="C4471" t="str">
            <v>N</v>
          </cell>
          <cell r="F4471">
            <v>-22088757651.189999</v>
          </cell>
          <cell r="G4471">
            <v>-19354970888.959999</v>
          </cell>
          <cell r="I4471">
            <v>-2733786762.23</v>
          </cell>
        </row>
        <row r="4472">
          <cell r="A4472" t="str">
            <v>L3600000000</v>
          </cell>
          <cell r="B4472" t="str">
            <v>F00A</v>
          </cell>
          <cell r="C4472" t="str">
            <v>CUSTOM2_OTH</v>
          </cell>
          <cell r="F4472">
            <v>-2.61</v>
          </cell>
          <cell r="I4472">
            <v>-2.61</v>
          </cell>
        </row>
        <row r="4473">
          <cell r="A4473" t="str">
            <v>L3600000000</v>
          </cell>
          <cell r="B4473" t="str">
            <v>F00A</v>
          </cell>
          <cell r="C4473" t="str">
            <v>L</v>
          </cell>
          <cell r="F4473">
            <v>-137287935.47999999</v>
          </cell>
          <cell r="G4473">
            <v>-137287938.24000001</v>
          </cell>
          <cell r="I4473">
            <v>2.76</v>
          </cell>
        </row>
        <row r="4474">
          <cell r="A4474" t="str">
            <v>L3600000000</v>
          </cell>
          <cell r="B4474" t="str">
            <v>F00A</v>
          </cell>
          <cell r="C4474" t="str">
            <v>N</v>
          </cell>
          <cell r="F4474">
            <v>-0.04</v>
          </cell>
          <cell r="I4474">
            <v>-0.04</v>
          </cell>
        </row>
        <row r="4475">
          <cell r="A4475" t="str">
            <v>L3600000000</v>
          </cell>
          <cell r="B4475" t="str">
            <v>F010</v>
          </cell>
          <cell r="C4475" t="str">
            <v>CUSTOM2_OTH</v>
          </cell>
          <cell r="F4475">
            <v>-0.24</v>
          </cell>
          <cell r="G4475">
            <v>0</v>
          </cell>
          <cell r="I4475">
            <v>-0.24</v>
          </cell>
        </row>
        <row r="4476">
          <cell r="A4476" t="str">
            <v>L3600000000</v>
          </cell>
          <cell r="B4476" t="str">
            <v>F010</v>
          </cell>
          <cell r="C4476" t="str">
            <v>L</v>
          </cell>
          <cell r="F4476">
            <v>-1040911412.5599999</v>
          </cell>
          <cell r="G4476">
            <v>-1027236866.51</v>
          </cell>
          <cell r="I4476">
            <v>-13674546.050000001</v>
          </cell>
        </row>
        <row r="4477">
          <cell r="A4477" t="str">
            <v>L3600000000</v>
          </cell>
          <cell r="B4477" t="str">
            <v>F010</v>
          </cell>
          <cell r="C4477" t="str">
            <v>N</v>
          </cell>
          <cell r="F4477">
            <v>-74647479.760000005</v>
          </cell>
          <cell r="G4477">
            <v>-1216654.68</v>
          </cell>
          <cell r="I4477">
            <v>-73430825.079999998</v>
          </cell>
        </row>
        <row r="4478">
          <cell r="A4478" t="str">
            <v>L3600000000</v>
          </cell>
          <cell r="B4478" t="str">
            <v>F061</v>
          </cell>
          <cell r="C4478" t="str">
            <v>L</v>
          </cell>
          <cell r="F4478">
            <v>-672727184.47000003</v>
          </cell>
          <cell r="G4478">
            <v>-306243608.79000002</v>
          </cell>
          <cell r="I4478">
            <v>-366483575.68000001</v>
          </cell>
        </row>
        <row r="4479">
          <cell r="A4479" t="str">
            <v>L3600000000</v>
          </cell>
          <cell r="B4479" t="str">
            <v>F061</v>
          </cell>
          <cell r="C4479" t="str">
            <v>N</v>
          </cell>
          <cell r="F4479">
            <v>-11905388222.959999</v>
          </cell>
          <cell r="G4479">
            <v>-11041855291.98</v>
          </cell>
          <cell r="I4479">
            <v>-863532930.98000002</v>
          </cell>
        </row>
        <row r="4480">
          <cell r="A4480" t="str">
            <v>L3600000000</v>
          </cell>
          <cell r="B4480" t="str">
            <v>F110</v>
          </cell>
          <cell r="C4480" t="str">
            <v>L</v>
          </cell>
          <cell r="F4480">
            <v>685490025.49000001</v>
          </cell>
          <cell r="G4480">
            <v>197436008.46000001</v>
          </cell>
          <cell r="I4480">
            <v>488054017.02999997</v>
          </cell>
        </row>
        <row r="4481">
          <cell r="A4481" t="str">
            <v>L3600000000</v>
          </cell>
          <cell r="B4481" t="str">
            <v>F110</v>
          </cell>
          <cell r="C4481" t="str">
            <v>N</v>
          </cell>
          <cell r="F4481">
            <v>26969440118.009998</v>
          </cell>
          <cell r="G4481">
            <v>23874158286.880001</v>
          </cell>
          <cell r="I4481">
            <v>3095281831.1300001</v>
          </cell>
        </row>
        <row r="4482">
          <cell r="A4482" t="str">
            <v>L3600000000</v>
          </cell>
          <cell r="B4482" t="str">
            <v>F115</v>
          </cell>
          <cell r="C4482" t="str">
            <v>L</v>
          </cell>
          <cell r="F4482">
            <v>1444820768.2</v>
          </cell>
          <cell r="G4482">
            <v>502089612.85000002</v>
          </cell>
          <cell r="I4482">
            <v>942731155.35000002</v>
          </cell>
        </row>
        <row r="4483">
          <cell r="A4483" t="str">
            <v>L3600000000</v>
          </cell>
          <cell r="B4483" t="str">
            <v>F115</v>
          </cell>
          <cell r="C4483" t="str">
            <v>N</v>
          </cell>
          <cell r="F4483">
            <v>-432021494.31999999</v>
          </cell>
          <cell r="G4483">
            <v>-2288668.7200000002</v>
          </cell>
          <cell r="I4483">
            <v>-429732825.60000002</v>
          </cell>
        </row>
        <row r="4484">
          <cell r="A4484" t="str">
            <v>L3600000000</v>
          </cell>
          <cell r="B4484" t="str">
            <v>F116</v>
          </cell>
          <cell r="C4484" t="str">
            <v>L</v>
          </cell>
          <cell r="F4484">
            <v>-1396390366.6199999</v>
          </cell>
          <cell r="G4484">
            <v>-367899618.01999998</v>
          </cell>
          <cell r="I4484">
            <v>-1028490748.6</v>
          </cell>
        </row>
        <row r="4485">
          <cell r="A4485" t="str">
            <v>L3600000000</v>
          </cell>
          <cell r="B4485" t="str">
            <v>F116</v>
          </cell>
          <cell r="C4485" t="str">
            <v>N</v>
          </cell>
          <cell r="F4485">
            <v>-14627900044.09</v>
          </cell>
          <cell r="G4485">
            <v>-12942131069.879999</v>
          </cell>
          <cell r="I4485">
            <v>-1685768974.21</v>
          </cell>
        </row>
        <row r="4486">
          <cell r="A4486" t="str">
            <v>L3600000000</v>
          </cell>
          <cell r="B4486" t="str">
            <v>F615</v>
          </cell>
          <cell r="C4486" t="str">
            <v>CUSTOM2_OTH</v>
          </cell>
          <cell r="F4486">
            <v>-0.24</v>
          </cell>
          <cell r="I4486">
            <v>-0.24</v>
          </cell>
        </row>
        <row r="4487">
          <cell r="A4487" t="str">
            <v>L3600000000</v>
          </cell>
          <cell r="B4487" t="str">
            <v>F615</v>
          </cell>
          <cell r="C4487" t="str">
            <v>L</v>
          </cell>
          <cell r="F4487">
            <v>2470184.5299999998</v>
          </cell>
          <cell r="G4487">
            <v>1347258.82</v>
          </cell>
          <cell r="I4487">
            <v>1122925.71</v>
          </cell>
        </row>
        <row r="4488">
          <cell r="A4488" t="str">
            <v>L3600000000</v>
          </cell>
          <cell r="B4488" t="str">
            <v>F760</v>
          </cell>
          <cell r="C4488" t="str">
            <v>L</v>
          </cell>
          <cell r="F4488">
            <v>-117739864.09999999</v>
          </cell>
          <cell r="G4488">
            <v>-84258527.200000003</v>
          </cell>
          <cell r="I4488">
            <v>-33481336.899999999</v>
          </cell>
        </row>
        <row r="4489">
          <cell r="A4489" t="str">
            <v>L3600000000</v>
          </cell>
          <cell r="B4489" t="str">
            <v>F760</v>
          </cell>
          <cell r="C4489" t="str">
            <v>N</v>
          </cell>
          <cell r="F4489">
            <v>-27300654056.419998</v>
          </cell>
          <cell r="G4489">
            <v>-23210959660.77</v>
          </cell>
          <cell r="I4489">
            <v>-4089694395.6500001</v>
          </cell>
        </row>
        <row r="4490">
          <cell r="A4490" t="str">
            <v>L3600000000</v>
          </cell>
          <cell r="B4490" t="str">
            <v>F762</v>
          </cell>
          <cell r="C4490" t="str">
            <v>L</v>
          </cell>
          <cell r="F4490">
            <v>105915632.98999999</v>
          </cell>
          <cell r="G4490">
            <v>76815270.900000006</v>
          </cell>
          <cell r="I4490">
            <v>29100362.09</v>
          </cell>
        </row>
        <row r="4491">
          <cell r="A4491" t="str">
            <v>L3600000000</v>
          </cell>
          <cell r="B4491" t="str">
            <v>F762</v>
          </cell>
          <cell r="C4491" t="str">
            <v>N</v>
          </cell>
          <cell r="F4491">
            <v>25958701941.66</v>
          </cell>
          <cell r="G4491">
            <v>22082309949.990002</v>
          </cell>
          <cell r="I4491">
            <v>3876391991.6700001</v>
          </cell>
        </row>
        <row r="4492">
          <cell r="A4492" t="str">
            <v>L3600000000</v>
          </cell>
          <cell r="B4492" t="str">
            <v>F765</v>
          </cell>
          <cell r="C4492" t="str">
            <v>N</v>
          </cell>
          <cell r="F4492">
            <v>171466778.5</v>
          </cell>
          <cell r="G4492">
            <v>170244771.87</v>
          </cell>
          <cell r="I4492">
            <v>1222006.6299999999</v>
          </cell>
        </row>
        <row r="4493">
          <cell r="A4493" t="str">
            <v>L3600000000</v>
          </cell>
          <cell r="B4493" t="str">
            <v>F767</v>
          </cell>
          <cell r="C4493" t="str">
            <v>N</v>
          </cell>
          <cell r="F4493">
            <v>-86694177.099999994</v>
          </cell>
          <cell r="G4493">
            <v>-106590081.72</v>
          </cell>
          <cell r="I4493">
            <v>19895904.620000001</v>
          </cell>
        </row>
        <row r="4494">
          <cell r="A4494" t="str">
            <v>L3600000000</v>
          </cell>
          <cell r="B4494" t="str">
            <v>F768</v>
          </cell>
          <cell r="C4494" t="str">
            <v>N</v>
          </cell>
          <cell r="F4494">
            <v>-80290736.959999993</v>
          </cell>
          <cell r="G4494">
            <v>-59007816.549999997</v>
          </cell>
          <cell r="I4494">
            <v>-21282920.41</v>
          </cell>
        </row>
        <row r="4495">
          <cell r="A4495" t="str">
            <v>L3600000000</v>
          </cell>
          <cell r="B4495" t="str">
            <v>F775</v>
          </cell>
          <cell r="C4495" t="str">
            <v>L</v>
          </cell>
          <cell r="F4495">
            <v>4183729.63</v>
          </cell>
          <cell r="G4495">
            <v>0</v>
          </cell>
          <cell r="I4495">
            <v>4183729.63</v>
          </cell>
        </row>
        <row r="4496">
          <cell r="A4496" t="str">
            <v>L3600000000</v>
          </cell>
          <cell r="B4496" t="str">
            <v>F775</v>
          </cell>
          <cell r="C4496" t="str">
            <v>N</v>
          </cell>
          <cell r="F4496">
            <v>6171431730.4099998</v>
          </cell>
          <cell r="G4496">
            <v>5134673354.6300001</v>
          </cell>
          <cell r="H4496">
            <v>0</v>
          </cell>
          <cell r="I4496">
            <v>1036758375.78</v>
          </cell>
        </row>
        <row r="4497">
          <cell r="A4497" t="str">
            <v>L3600000000</v>
          </cell>
          <cell r="B4497" t="str">
            <v>F777</v>
          </cell>
          <cell r="C4497" t="str">
            <v>L</v>
          </cell>
          <cell r="F4497">
            <v>-4183729.63</v>
          </cell>
          <cell r="G4497">
            <v>0</v>
          </cell>
          <cell r="I4497">
            <v>-4183729.63</v>
          </cell>
        </row>
        <row r="4498">
          <cell r="A4498" t="str">
            <v>L3600000000</v>
          </cell>
          <cell r="B4498" t="str">
            <v>F777</v>
          </cell>
          <cell r="C4498" t="str">
            <v>N</v>
          </cell>
          <cell r="F4498">
            <v>-5871679487.2200003</v>
          </cell>
          <cell r="G4498">
            <v>-4837402028.6899996</v>
          </cell>
          <cell r="H4498">
            <v>0</v>
          </cell>
          <cell r="I4498">
            <v>-1034277458.53</v>
          </cell>
        </row>
        <row r="4499">
          <cell r="A4499" t="str">
            <v>L3600000000</v>
          </cell>
          <cell r="B4499" t="str">
            <v>F780</v>
          </cell>
          <cell r="C4499" t="str">
            <v>L</v>
          </cell>
          <cell r="F4499">
            <v>-878117825.41999996</v>
          </cell>
          <cell r="G4499">
            <v>-844675851.13999999</v>
          </cell>
          <cell r="I4499">
            <v>-33441974.280000001</v>
          </cell>
        </row>
        <row r="4500">
          <cell r="A4500" t="str">
            <v>L3600000000</v>
          </cell>
          <cell r="B4500" t="str">
            <v>F781</v>
          </cell>
          <cell r="C4500" t="str">
            <v>L</v>
          </cell>
          <cell r="F4500">
            <v>-6585073565.4099998</v>
          </cell>
          <cell r="G4500">
            <v>-4650734481.7299995</v>
          </cell>
          <cell r="I4500">
            <v>-1934339083.6800001</v>
          </cell>
        </row>
        <row r="4501">
          <cell r="A4501" t="str">
            <v>L3600000000</v>
          </cell>
          <cell r="B4501" t="str">
            <v>F782</v>
          </cell>
          <cell r="C4501" t="str">
            <v>L</v>
          </cell>
          <cell r="F4501">
            <v>1293525593.23</v>
          </cell>
          <cell r="G4501">
            <v>848850534.23000002</v>
          </cell>
          <cell r="I4501">
            <v>444675059</v>
          </cell>
        </row>
        <row r="4502">
          <cell r="A4502" t="str">
            <v>L3600000000</v>
          </cell>
          <cell r="B4502" t="str">
            <v>F783</v>
          </cell>
          <cell r="C4502" t="str">
            <v>L</v>
          </cell>
          <cell r="F4502">
            <v>4778989593.3999996</v>
          </cell>
          <cell r="G4502">
            <v>4122081259.8800001</v>
          </cell>
          <cell r="I4502">
            <v>656908333.51999998</v>
          </cell>
        </row>
        <row r="4503">
          <cell r="A4503" t="str">
            <v>L3600000000</v>
          </cell>
          <cell r="B4503" t="str">
            <v>F784</v>
          </cell>
          <cell r="C4503" t="str">
            <v>L</v>
          </cell>
          <cell r="F4503">
            <v>879998215.69000006</v>
          </cell>
          <cell r="G4503">
            <v>711233914.61000001</v>
          </cell>
          <cell r="I4503">
            <v>168764301.08000001</v>
          </cell>
        </row>
        <row r="4504">
          <cell r="A4504" t="str">
            <v>L3600000000</v>
          </cell>
          <cell r="B4504" t="str">
            <v>F785</v>
          </cell>
          <cell r="C4504" t="str">
            <v>L</v>
          </cell>
          <cell r="F4504">
            <v>-8278355.4500000002</v>
          </cell>
          <cell r="G4504">
            <v>-6001834.5199999996</v>
          </cell>
          <cell r="I4504">
            <v>-2276520.9300000002</v>
          </cell>
        </row>
        <row r="4505">
          <cell r="A4505" t="str">
            <v>L3600000000</v>
          </cell>
          <cell r="B4505" t="str">
            <v>F786</v>
          </cell>
          <cell r="C4505" t="str">
            <v>L</v>
          </cell>
          <cell r="F4505">
            <v>-751823012.20000005</v>
          </cell>
          <cell r="G4505">
            <v>-712737937.99000001</v>
          </cell>
          <cell r="I4505">
            <v>-39085074.210000001</v>
          </cell>
        </row>
        <row r="4506">
          <cell r="A4506" t="str">
            <v>L3600000000</v>
          </cell>
          <cell r="B4506" t="str">
            <v>F787</v>
          </cell>
          <cell r="C4506" t="str">
            <v>L</v>
          </cell>
          <cell r="F4506">
            <v>118873352.75</v>
          </cell>
          <cell r="G4506">
            <v>99550987.530000001</v>
          </cell>
          <cell r="I4506">
            <v>19322365.219999999</v>
          </cell>
        </row>
        <row r="4507">
          <cell r="A4507" t="str">
            <v>L3600000000</v>
          </cell>
          <cell r="B4507" t="str">
            <v>F788</v>
          </cell>
          <cell r="C4507" t="str">
            <v>L</v>
          </cell>
          <cell r="F4507">
            <v>-409930587.29000002</v>
          </cell>
          <cell r="G4507">
            <v>-565293368.72000003</v>
          </cell>
          <cell r="I4507">
            <v>155362781.43000001</v>
          </cell>
        </row>
        <row r="4508">
          <cell r="A4508" t="str">
            <v>L3600000000</v>
          </cell>
          <cell r="B4508" t="str">
            <v>F789</v>
          </cell>
          <cell r="C4508" t="str">
            <v>L</v>
          </cell>
          <cell r="F4508">
            <v>503747410.89999998</v>
          </cell>
          <cell r="G4508">
            <v>517538584.72000003</v>
          </cell>
          <cell r="I4508">
            <v>-13791173.82</v>
          </cell>
        </row>
        <row r="4509">
          <cell r="A4509" t="str">
            <v>L3600000000</v>
          </cell>
          <cell r="B4509" t="str">
            <v>F791</v>
          </cell>
          <cell r="C4509" t="str">
            <v>L</v>
          </cell>
          <cell r="F4509">
            <v>8297581483.5200005</v>
          </cell>
          <cell r="G4509">
            <v>6245506465.5200005</v>
          </cell>
          <cell r="I4509">
            <v>2052075018</v>
          </cell>
        </row>
        <row r="4510">
          <cell r="A4510" t="str">
            <v>L3600000000</v>
          </cell>
          <cell r="B4510" t="str">
            <v>F792</v>
          </cell>
          <cell r="C4510" t="str">
            <v>L</v>
          </cell>
          <cell r="F4510">
            <v>-5147247583.5</v>
          </cell>
          <cell r="G4510">
            <v>-4044858725.9200001</v>
          </cell>
          <cell r="I4510">
            <v>-1102388857.5799999</v>
          </cell>
        </row>
        <row r="4511">
          <cell r="A4511" t="str">
            <v>L3600000000</v>
          </cell>
          <cell r="B4511" t="str">
            <v>F793</v>
          </cell>
          <cell r="C4511" t="str">
            <v>L</v>
          </cell>
          <cell r="F4511">
            <v>-1804137795.46</v>
          </cell>
          <cell r="G4511">
            <v>-1358619162.5</v>
          </cell>
          <cell r="I4511">
            <v>-445518632.95999998</v>
          </cell>
        </row>
        <row r="4512">
          <cell r="A4512" t="str">
            <v>L3600000000</v>
          </cell>
          <cell r="B4512" t="str">
            <v>F794</v>
          </cell>
          <cell r="C4512" t="str">
            <v>L</v>
          </cell>
          <cell r="F4512">
            <v>-1034722893.75</v>
          </cell>
          <cell r="G4512">
            <v>-831797235.97000003</v>
          </cell>
          <cell r="I4512">
            <v>-202925657.78</v>
          </cell>
        </row>
        <row r="4513">
          <cell r="A4513" t="str">
            <v>L3600000000</v>
          </cell>
          <cell r="B4513" t="str">
            <v>F795</v>
          </cell>
          <cell r="C4513" t="str">
            <v>L</v>
          </cell>
          <cell r="F4513">
            <v>1901808151.3099999</v>
          </cell>
          <cell r="G4513">
            <v>1419994713.1199999</v>
          </cell>
          <cell r="I4513">
            <v>481813438.19</v>
          </cell>
        </row>
        <row r="4514">
          <cell r="A4514" t="str">
            <v>L3600000000</v>
          </cell>
          <cell r="B4514" t="str">
            <v>F796</v>
          </cell>
          <cell r="C4514" t="str">
            <v>L</v>
          </cell>
          <cell r="F4514">
            <v>57960618.729999997</v>
          </cell>
          <cell r="G4514">
            <v>44666271.579999998</v>
          </cell>
          <cell r="I4514">
            <v>13294347.15</v>
          </cell>
        </row>
        <row r="4515">
          <cell r="A4515" t="str">
            <v>L3600000000</v>
          </cell>
          <cell r="B4515" t="str">
            <v>F797</v>
          </cell>
          <cell r="C4515" t="str">
            <v>L</v>
          </cell>
          <cell r="F4515">
            <v>142764647.56999999</v>
          </cell>
          <cell r="G4515">
            <v>116642916.66</v>
          </cell>
          <cell r="I4515">
            <v>26121730.91</v>
          </cell>
        </row>
        <row r="4516">
          <cell r="A4516" t="str">
            <v>L3600000000</v>
          </cell>
          <cell r="B4516" t="str">
            <v>F798</v>
          </cell>
          <cell r="C4516" t="str">
            <v>L</v>
          </cell>
          <cell r="F4516">
            <v>24311342.800000001</v>
          </cell>
          <cell r="G4516">
            <v>21814663.579999998</v>
          </cell>
          <cell r="I4516">
            <v>2496679.2200000002</v>
          </cell>
        </row>
        <row r="4517">
          <cell r="A4517" t="str">
            <v>L3600000000</v>
          </cell>
          <cell r="B4517" t="str">
            <v>F799</v>
          </cell>
          <cell r="C4517" t="str">
            <v>L</v>
          </cell>
          <cell r="F4517">
            <v>114120090.5</v>
          </cell>
          <cell r="G4517">
            <v>71853216.200000003</v>
          </cell>
          <cell r="I4517">
            <v>42266874.299999997</v>
          </cell>
        </row>
        <row r="4518">
          <cell r="A4518" t="str">
            <v>L3600000000</v>
          </cell>
          <cell r="B4518" t="str">
            <v>F800</v>
          </cell>
          <cell r="C4518" t="str">
            <v>L</v>
          </cell>
          <cell r="F4518">
            <v>-21144419.84</v>
          </cell>
          <cell r="G4518">
            <v>-20243208.649999999</v>
          </cell>
          <cell r="I4518">
            <v>-901211.19</v>
          </cell>
        </row>
        <row r="4519">
          <cell r="A4519" t="str">
            <v>L3600000000</v>
          </cell>
          <cell r="B4519" t="str">
            <v>F801</v>
          </cell>
          <cell r="C4519" t="str">
            <v>L</v>
          </cell>
          <cell r="F4519">
            <v>62682549.32</v>
          </cell>
          <cell r="G4519">
            <v>16812659.760000002</v>
          </cell>
          <cell r="I4519">
            <v>45869889.560000002</v>
          </cell>
        </row>
        <row r="4520">
          <cell r="A4520" t="str">
            <v>L3600000000</v>
          </cell>
          <cell r="B4520" t="str">
            <v>F802</v>
          </cell>
          <cell r="C4520" t="str">
            <v>L</v>
          </cell>
          <cell r="F4520">
            <v>-6518519.2599999998</v>
          </cell>
          <cell r="G4520">
            <v>4871180.9000000004</v>
          </cell>
          <cell r="I4520">
            <v>-11389700.16</v>
          </cell>
        </row>
        <row r="4521">
          <cell r="A4521" t="str">
            <v>L3600000000</v>
          </cell>
          <cell r="B4521" t="str">
            <v>F803</v>
          </cell>
          <cell r="C4521" t="str">
            <v>L</v>
          </cell>
          <cell r="F4521">
            <v>63351324.409999996</v>
          </cell>
          <cell r="G4521">
            <v>73427921.590000004</v>
          </cell>
          <cell r="I4521">
            <v>-10076597.18</v>
          </cell>
        </row>
        <row r="4522">
          <cell r="A4522" t="str">
            <v>L3600000000</v>
          </cell>
          <cell r="B4522" t="str">
            <v>F806</v>
          </cell>
          <cell r="C4522" t="str">
            <v>L</v>
          </cell>
          <cell r="F4522">
            <v>-5180734.0199999996</v>
          </cell>
          <cell r="G4522">
            <v>-4851439.5999999996</v>
          </cell>
          <cell r="I4522">
            <v>-329294.42</v>
          </cell>
        </row>
        <row r="4523">
          <cell r="A4523" t="str">
            <v>L3600000000</v>
          </cell>
          <cell r="B4523" t="str">
            <v>F807</v>
          </cell>
          <cell r="C4523" t="str">
            <v>L</v>
          </cell>
          <cell r="F4523">
            <v>1299979.4099999999</v>
          </cell>
          <cell r="G4523">
            <v>130723621.90000001</v>
          </cell>
          <cell r="I4523">
            <v>-129423642.48999999</v>
          </cell>
        </row>
        <row r="4524">
          <cell r="A4524" t="str">
            <v>L3600000000</v>
          </cell>
          <cell r="B4524" t="str">
            <v>F808</v>
          </cell>
          <cell r="C4524" t="str">
            <v>L</v>
          </cell>
          <cell r="F4524">
            <v>-497685.82</v>
          </cell>
          <cell r="G4524">
            <v>4198973.5</v>
          </cell>
          <cell r="I4524">
            <v>-4696659.32</v>
          </cell>
        </row>
        <row r="4525">
          <cell r="A4525" t="str">
            <v>L3600000000</v>
          </cell>
          <cell r="B4525" t="str">
            <v>F810</v>
          </cell>
          <cell r="C4525" t="str">
            <v>L</v>
          </cell>
          <cell r="F4525">
            <v>-158647835.84</v>
          </cell>
          <cell r="G4525">
            <v>-72148151.579999998</v>
          </cell>
          <cell r="I4525">
            <v>-86499684.260000005</v>
          </cell>
        </row>
        <row r="4526">
          <cell r="A4526" t="str">
            <v>L3600000000</v>
          </cell>
          <cell r="B4526" t="str">
            <v>F811</v>
          </cell>
          <cell r="C4526" t="str">
            <v>L</v>
          </cell>
          <cell r="F4526">
            <v>-39693977.920000002</v>
          </cell>
          <cell r="G4526">
            <v>-23003225.48</v>
          </cell>
          <cell r="I4526">
            <v>-16690752.439999999</v>
          </cell>
        </row>
        <row r="4527">
          <cell r="A4527" t="str">
            <v>L3600000000</v>
          </cell>
          <cell r="B4527" t="str">
            <v>F813</v>
          </cell>
          <cell r="C4527" t="str">
            <v>L</v>
          </cell>
          <cell r="F4527">
            <v>75950695.400000006</v>
          </cell>
          <cell r="G4527">
            <v>28775755.390000001</v>
          </cell>
          <cell r="I4527">
            <v>47174940.009999998</v>
          </cell>
        </row>
        <row r="4528">
          <cell r="A4528" t="str">
            <v>L3600000000</v>
          </cell>
          <cell r="B4528" t="str">
            <v>F814</v>
          </cell>
          <cell r="C4528" t="str">
            <v>L</v>
          </cell>
          <cell r="F4528">
            <v>83212227.810000002</v>
          </cell>
          <cell r="G4528">
            <v>28219983.920000002</v>
          </cell>
          <cell r="I4528">
            <v>54992243.890000001</v>
          </cell>
        </row>
        <row r="4529">
          <cell r="A4529" t="str">
            <v>L3600000000</v>
          </cell>
          <cell r="B4529" t="str">
            <v>F815</v>
          </cell>
          <cell r="C4529" t="str">
            <v>L</v>
          </cell>
          <cell r="F4529">
            <v>2658803.88</v>
          </cell>
          <cell r="G4529">
            <v>221230.26</v>
          </cell>
          <cell r="I4529">
            <v>2437573.62</v>
          </cell>
        </row>
        <row r="4530">
          <cell r="A4530" t="str">
            <v>L3600000000</v>
          </cell>
          <cell r="B4530" t="str">
            <v>F815</v>
          </cell>
          <cell r="C4530" t="str">
            <v>N</v>
          </cell>
          <cell r="F4530">
            <v>10028.68</v>
          </cell>
          <cell r="G4530">
            <v>8083.18</v>
          </cell>
          <cell r="I4530">
            <v>1945.5</v>
          </cell>
        </row>
        <row r="4531">
          <cell r="A4531" t="str">
            <v>L3600000000</v>
          </cell>
          <cell r="B4531" t="str">
            <v>F820</v>
          </cell>
          <cell r="C4531" t="str">
            <v>CUSTOM2_OTH</v>
          </cell>
          <cell r="F4531">
            <v>0.47</v>
          </cell>
          <cell r="G4531">
            <v>0.01</v>
          </cell>
          <cell r="I4531">
            <v>0.46</v>
          </cell>
        </row>
        <row r="4532">
          <cell r="A4532" t="str">
            <v>L3600000000</v>
          </cell>
          <cell r="B4532" t="str">
            <v>F820</v>
          </cell>
          <cell r="C4532" t="str">
            <v>L</v>
          </cell>
          <cell r="F4532">
            <v>-1187165226.1300001</v>
          </cell>
          <cell r="G4532">
            <v>-769891458.46000004</v>
          </cell>
          <cell r="I4532">
            <v>-417273767.67000002</v>
          </cell>
        </row>
        <row r="4533">
          <cell r="A4533" t="str">
            <v>L3600000000</v>
          </cell>
          <cell r="B4533" t="str">
            <v>F821</v>
          </cell>
          <cell r="C4533" t="str">
            <v>CUSTOM2_OTH</v>
          </cell>
          <cell r="F4533">
            <v>0.39</v>
          </cell>
          <cell r="G4533">
            <v>-0.06</v>
          </cell>
          <cell r="I4533">
            <v>0.45</v>
          </cell>
        </row>
        <row r="4534">
          <cell r="A4534" t="str">
            <v>L3600000000</v>
          </cell>
          <cell r="B4534" t="str">
            <v>F821</v>
          </cell>
          <cell r="C4534" t="str">
            <v>L</v>
          </cell>
          <cell r="F4534">
            <v>-302970278.38999999</v>
          </cell>
          <cell r="G4534">
            <v>-267555459.33000001</v>
          </cell>
          <cell r="I4534">
            <v>-35414819.060000002</v>
          </cell>
        </row>
        <row r="4535">
          <cell r="A4535" t="str">
            <v>L3600000000</v>
          </cell>
          <cell r="B4535" t="str">
            <v>F822</v>
          </cell>
          <cell r="C4535" t="str">
            <v>CUSTOM2_OTH</v>
          </cell>
          <cell r="F4535">
            <v>-1.22</v>
          </cell>
          <cell r="I4535">
            <v>-1.22</v>
          </cell>
        </row>
        <row r="4536">
          <cell r="A4536" t="str">
            <v>L3600000000</v>
          </cell>
          <cell r="B4536" t="str">
            <v>F822</v>
          </cell>
          <cell r="C4536" t="str">
            <v>L</v>
          </cell>
          <cell r="F4536">
            <v>-121744283.86</v>
          </cell>
          <cell r="G4536">
            <v>-115575961.94</v>
          </cell>
          <cell r="I4536">
            <v>-6168321.9199999999</v>
          </cell>
        </row>
        <row r="4537">
          <cell r="A4537" t="str">
            <v>L3600000000</v>
          </cell>
          <cell r="B4537" t="str">
            <v>F824</v>
          </cell>
          <cell r="C4537" t="str">
            <v>CUSTOM2_OTH</v>
          </cell>
          <cell r="F4537">
            <v>-2.81</v>
          </cell>
          <cell r="G4537">
            <v>-0.39</v>
          </cell>
          <cell r="I4537">
            <v>-2.42</v>
          </cell>
        </row>
        <row r="4538">
          <cell r="A4538" t="str">
            <v>L3600000000</v>
          </cell>
          <cell r="B4538" t="str">
            <v>F824</v>
          </cell>
          <cell r="C4538" t="str">
            <v>L</v>
          </cell>
          <cell r="F4538">
            <v>-827854251.13999999</v>
          </cell>
          <cell r="G4538">
            <v>-726062570.97000003</v>
          </cell>
          <cell r="I4538">
            <v>-101791680.17</v>
          </cell>
        </row>
        <row r="4539">
          <cell r="A4539" t="str">
            <v>L3600000000</v>
          </cell>
          <cell r="B4539" t="str">
            <v>F826</v>
          </cell>
          <cell r="C4539" t="str">
            <v>CUSTOM2_OTH</v>
          </cell>
          <cell r="F4539">
            <v>0.7</v>
          </cell>
          <cell r="G4539">
            <v>-0.02</v>
          </cell>
          <cell r="I4539">
            <v>0.72</v>
          </cell>
        </row>
        <row r="4540">
          <cell r="A4540" t="str">
            <v>L3600000000</v>
          </cell>
          <cell r="B4540" t="str">
            <v>F826</v>
          </cell>
          <cell r="C4540" t="str">
            <v>L</v>
          </cell>
          <cell r="F4540">
            <v>69497754.239999995</v>
          </cell>
          <cell r="G4540">
            <v>29765290.039999999</v>
          </cell>
          <cell r="I4540">
            <v>39732464.200000003</v>
          </cell>
        </row>
        <row r="4541">
          <cell r="A4541" t="str">
            <v>L3600000000</v>
          </cell>
          <cell r="B4541" t="str">
            <v>F830</v>
          </cell>
          <cell r="C4541" t="str">
            <v>CUSTOM2_OTH</v>
          </cell>
          <cell r="F4541">
            <v>0.24</v>
          </cell>
          <cell r="G4541">
            <v>0.01</v>
          </cell>
          <cell r="I4541">
            <v>0.23</v>
          </cell>
        </row>
        <row r="4542">
          <cell r="A4542" t="str">
            <v>L3600000000</v>
          </cell>
          <cell r="B4542" t="str">
            <v>F830</v>
          </cell>
          <cell r="C4542" t="str">
            <v>L</v>
          </cell>
          <cell r="F4542">
            <v>1744612552.95</v>
          </cell>
          <cell r="G4542">
            <v>1209833875.6400001</v>
          </cell>
          <cell r="I4542">
            <v>534778677.31</v>
          </cell>
        </row>
        <row r="4543">
          <cell r="A4543" t="str">
            <v>L3600000000</v>
          </cell>
          <cell r="B4543" t="str">
            <v>F832</v>
          </cell>
          <cell r="C4543" t="str">
            <v>CUSTOM2_OTH</v>
          </cell>
          <cell r="F4543">
            <v>0.97</v>
          </cell>
          <cell r="G4543">
            <v>0</v>
          </cell>
          <cell r="I4543">
            <v>0.97</v>
          </cell>
        </row>
        <row r="4544">
          <cell r="A4544" t="str">
            <v>L3600000000</v>
          </cell>
          <cell r="B4544" t="str">
            <v>F832</v>
          </cell>
          <cell r="C4544" t="str">
            <v>L</v>
          </cell>
          <cell r="F4544">
            <v>9824251.0800000001</v>
          </cell>
          <cell r="G4544">
            <v>1146602.94</v>
          </cell>
          <cell r="I4544">
            <v>8677648.1400000006</v>
          </cell>
        </row>
        <row r="4545">
          <cell r="A4545" t="str">
            <v>L3600000000</v>
          </cell>
          <cell r="B4545" t="str">
            <v>F840</v>
          </cell>
          <cell r="C4545" t="str">
            <v>N</v>
          </cell>
          <cell r="F4545">
            <v>-7519081746</v>
          </cell>
          <cell r="G4545">
            <v>-6484011227.6599998</v>
          </cell>
          <cell r="I4545">
            <v>-1035070518.34</v>
          </cell>
        </row>
        <row r="4546">
          <cell r="A4546" t="str">
            <v>L3600000000</v>
          </cell>
          <cell r="B4546" t="str">
            <v>F844</v>
          </cell>
          <cell r="C4546" t="str">
            <v>L</v>
          </cell>
          <cell r="F4546">
            <v>-14372.16</v>
          </cell>
          <cell r="G4546">
            <v>-17291.64</v>
          </cell>
          <cell r="I4546">
            <v>2919.48</v>
          </cell>
        </row>
        <row r="4547">
          <cell r="A4547" t="str">
            <v>L3600000000</v>
          </cell>
          <cell r="B4547" t="str">
            <v>F844</v>
          </cell>
          <cell r="C4547" t="str">
            <v>N</v>
          </cell>
          <cell r="F4547">
            <v>-356947297.30000001</v>
          </cell>
          <cell r="G4547">
            <v>-351214622.74000001</v>
          </cell>
          <cell r="I4547">
            <v>-5732674.5599999996</v>
          </cell>
        </row>
        <row r="4548">
          <cell r="A4548" t="str">
            <v>L3600000000</v>
          </cell>
          <cell r="B4548" t="str">
            <v>F847</v>
          </cell>
          <cell r="C4548" t="str">
            <v>L</v>
          </cell>
          <cell r="F4548">
            <v>2679843.98</v>
          </cell>
          <cell r="G4548">
            <v>965401.56</v>
          </cell>
          <cell r="I4548">
            <v>1714442.42</v>
          </cell>
        </row>
        <row r="4549">
          <cell r="A4549" t="str">
            <v>L3600000000</v>
          </cell>
          <cell r="B4549" t="str">
            <v>F847</v>
          </cell>
          <cell r="C4549" t="str">
            <v>N</v>
          </cell>
          <cell r="F4549">
            <v>6448240278.7700005</v>
          </cell>
          <cell r="G4549">
            <v>5799262799.6300001</v>
          </cell>
          <cell r="I4549">
            <v>648977479.13999999</v>
          </cell>
        </row>
        <row r="4550">
          <cell r="A4550" t="str">
            <v>L3600000000</v>
          </cell>
          <cell r="B4550" t="str">
            <v>F850</v>
          </cell>
          <cell r="C4550" t="str">
            <v>L</v>
          </cell>
          <cell r="F4550">
            <v>-2745262.99</v>
          </cell>
          <cell r="G4550">
            <v>1234487.6399999999</v>
          </cell>
          <cell r="I4550">
            <v>-3979750.63</v>
          </cell>
        </row>
        <row r="4551">
          <cell r="A4551" t="str">
            <v>L3600000000</v>
          </cell>
          <cell r="B4551" t="str">
            <v>F850</v>
          </cell>
          <cell r="C4551" t="str">
            <v>N</v>
          </cell>
          <cell r="F4551">
            <v>-667966667.05999994</v>
          </cell>
          <cell r="G4551">
            <v>-587290888.83000004</v>
          </cell>
          <cell r="I4551">
            <v>-80675778.230000004</v>
          </cell>
        </row>
        <row r="4552">
          <cell r="A4552" t="str">
            <v>L3600000000</v>
          </cell>
          <cell r="B4552" t="str">
            <v>F851</v>
          </cell>
          <cell r="C4552" t="str">
            <v>L</v>
          </cell>
          <cell r="F4552">
            <v>4.25</v>
          </cell>
          <cell r="G4552">
            <v>4.25</v>
          </cell>
        </row>
        <row r="4553">
          <cell r="A4553" t="str">
            <v>L3600000000</v>
          </cell>
          <cell r="B4553" t="str">
            <v>F851</v>
          </cell>
          <cell r="C4553" t="str">
            <v>N</v>
          </cell>
          <cell r="F4553">
            <v>-13082259.109999999</v>
          </cell>
          <cell r="G4553">
            <v>-17789776.73</v>
          </cell>
          <cell r="I4553">
            <v>4707517.62</v>
          </cell>
        </row>
        <row r="4554">
          <cell r="A4554" t="str">
            <v>L3600000000</v>
          </cell>
          <cell r="B4554" t="str">
            <v>F852</v>
          </cell>
          <cell r="C4554" t="str">
            <v>L</v>
          </cell>
          <cell r="F4554">
            <v>1406111.89</v>
          </cell>
          <cell r="G4554">
            <v>4584003.6399999997</v>
          </cell>
          <cell r="I4554">
            <v>-3177891.75</v>
          </cell>
        </row>
        <row r="4555">
          <cell r="A4555" t="str">
            <v>L3600000000</v>
          </cell>
          <cell r="B4555" t="str">
            <v>F852</v>
          </cell>
          <cell r="C4555" t="str">
            <v>N</v>
          </cell>
          <cell r="F4555">
            <v>-3466830.94</v>
          </cell>
          <cell r="G4555">
            <v>-2283969.2400000002</v>
          </cell>
          <cell r="I4555">
            <v>-1182861.7</v>
          </cell>
        </row>
        <row r="4556">
          <cell r="A4556" t="str">
            <v>L3600000000</v>
          </cell>
          <cell r="B4556" t="str">
            <v>F853</v>
          </cell>
          <cell r="C4556" t="str">
            <v>L</v>
          </cell>
          <cell r="F4556">
            <v>20047707.129999999</v>
          </cell>
          <cell r="G4556">
            <v>16655598.67</v>
          </cell>
          <cell r="I4556">
            <v>3392108.46</v>
          </cell>
        </row>
        <row r="4557">
          <cell r="A4557" t="str">
            <v>L3600000000</v>
          </cell>
          <cell r="B4557" t="str">
            <v>F853</v>
          </cell>
          <cell r="C4557" t="str">
            <v>N</v>
          </cell>
          <cell r="F4557">
            <v>789336063.29999995</v>
          </cell>
          <cell r="G4557">
            <v>723436930.37</v>
          </cell>
          <cell r="I4557">
            <v>65899132.93</v>
          </cell>
        </row>
        <row r="4558">
          <cell r="A4558" t="str">
            <v>L3600000000</v>
          </cell>
          <cell r="B4558" t="str">
            <v>F855</v>
          </cell>
          <cell r="C4558" t="str">
            <v>L</v>
          </cell>
          <cell r="F4558">
            <v>-39295.97</v>
          </cell>
          <cell r="G4558">
            <v>-168386.22</v>
          </cell>
          <cell r="I4558">
            <v>129090.25</v>
          </cell>
        </row>
        <row r="4559">
          <cell r="A4559" t="str">
            <v>L3600000000</v>
          </cell>
          <cell r="B4559" t="str">
            <v>F855</v>
          </cell>
          <cell r="C4559" t="str">
            <v>N</v>
          </cell>
          <cell r="F4559">
            <v>-193228243.58000001</v>
          </cell>
          <cell r="G4559">
            <v>-193384726.68000001</v>
          </cell>
          <cell r="I4559">
            <v>156483.1</v>
          </cell>
        </row>
        <row r="4560">
          <cell r="A4560" t="str">
            <v>L3600000000</v>
          </cell>
          <cell r="B4560" t="str">
            <v>F856</v>
          </cell>
          <cell r="C4560" t="str">
            <v>L</v>
          </cell>
          <cell r="F4560">
            <v>-15954.39</v>
          </cell>
          <cell r="G4560">
            <v>-62786.71</v>
          </cell>
          <cell r="I4560">
            <v>46832.32</v>
          </cell>
        </row>
        <row r="4561">
          <cell r="A4561" t="str">
            <v>L3600000000</v>
          </cell>
          <cell r="B4561" t="str">
            <v>F857</v>
          </cell>
          <cell r="C4561" t="str">
            <v>N</v>
          </cell>
          <cell r="F4561">
            <v>35454704.18</v>
          </cell>
          <cell r="G4561">
            <v>28299598.02</v>
          </cell>
          <cell r="I4561">
            <v>7155106.1600000001</v>
          </cell>
        </row>
        <row r="4562">
          <cell r="A4562" t="str">
            <v>L3600000000</v>
          </cell>
          <cell r="B4562" t="str">
            <v>F859</v>
          </cell>
          <cell r="C4562" t="str">
            <v>L</v>
          </cell>
          <cell r="F4562">
            <v>564654069.66999996</v>
          </cell>
          <cell r="G4562">
            <v>235909379.80000001</v>
          </cell>
          <cell r="I4562">
            <v>328744689.87</v>
          </cell>
        </row>
        <row r="4563">
          <cell r="A4563" t="str">
            <v>L3600000000</v>
          </cell>
          <cell r="B4563" t="str">
            <v>F860</v>
          </cell>
          <cell r="C4563" t="str">
            <v>L</v>
          </cell>
          <cell r="F4563">
            <v>-1459400354.3299999</v>
          </cell>
          <cell r="G4563">
            <v>-970091811.21000004</v>
          </cell>
          <cell r="I4563">
            <v>-489308543.12</v>
          </cell>
        </row>
        <row r="4564">
          <cell r="A4564" t="str">
            <v>L3600000000</v>
          </cell>
          <cell r="B4564" t="str">
            <v>F861</v>
          </cell>
          <cell r="C4564" t="str">
            <v>L</v>
          </cell>
          <cell r="F4564">
            <v>-4803300936.3599997</v>
          </cell>
          <cell r="G4564">
            <v>-4143895923.46</v>
          </cell>
          <cell r="I4564">
            <v>-659405012.89999998</v>
          </cell>
        </row>
        <row r="4565">
          <cell r="A4565" t="str">
            <v>L3600000000</v>
          </cell>
          <cell r="B4565" t="str">
            <v>F862</v>
          </cell>
          <cell r="C4565" t="str">
            <v>L</v>
          </cell>
          <cell r="F4565">
            <v>748425216.86000001</v>
          </cell>
          <cell r="G4565">
            <v>566379471.97000003</v>
          </cell>
          <cell r="I4565">
            <v>182045744.88999999</v>
          </cell>
        </row>
        <row r="4566">
          <cell r="A4566" t="str">
            <v>L3600000000</v>
          </cell>
          <cell r="B4566" t="str">
            <v>F863</v>
          </cell>
          <cell r="C4566" t="str">
            <v>L</v>
          </cell>
          <cell r="F4566">
            <v>4977377197.3199997</v>
          </cell>
          <cell r="G4566">
            <v>4312115161.1599998</v>
          </cell>
          <cell r="I4566">
            <v>665262036.15999997</v>
          </cell>
        </row>
        <row r="4567">
          <cell r="A4567" t="str">
            <v>L3600000000</v>
          </cell>
          <cell r="B4567" t="str">
            <v>F870</v>
          </cell>
          <cell r="C4567" t="str">
            <v>L</v>
          </cell>
          <cell r="F4567">
            <v>-1665390.28</v>
          </cell>
          <cell r="G4567">
            <v>-1334349.03</v>
          </cell>
          <cell r="I4567">
            <v>-331041.25</v>
          </cell>
        </row>
        <row r="4568">
          <cell r="A4568" t="str">
            <v>L3600000000</v>
          </cell>
          <cell r="B4568" t="str">
            <v>F870</v>
          </cell>
          <cell r="C4568" t="str">
            <v>N</v>
          </cell>
          <cell r="F4568">
            <v>-262920436.00999999</v>
          </cell>
          <cell r="G4568">
            <v>-235009848.78</v>
          </cell>
          <cell r="I4568">
            <v>-27910587.23</v>
          </cell>
        </row>
        <row r="4569">
          <cell r="A4569" t="str">
            <v>L3600000000</v>
          </cell>
          <cell r="B4569" t="str">
            <v>F872</v>
          </cell>
          <cell r="C4569" t="str">
            <v>L</v>
          </cell>
          <cell r="F4569">
            <v>23449183.43</v>
          </cell>
          <cell r="G4569">
            <v>17397035.780000001</v>
          </cell>
          <cell r="I4569">
            <v>6052147.6500000004</v>
          </cell>
        </row>
        <row r="4570">
          <cell r="A4570" t="str">
            <v>L3600000000</v>
          </cell>
          <cell r="B4570" t="str">
            <v>F872</v>
          </cell>
          <cell r="C4570" t="str">
            <v>N</v>
          </cell>
          <cell r="F4570">
            <v>288930129.61000001</v>
          </cell>
          <cell r="G4570">
            <v>268885695.91000003</v>
          </cell>
          <cell r="I4570">
            <v>20044433.699999999</v>
          </cell>
        </row>
        <row r="4571">
          <cell r="A4571" t="str">
            <v>L3600000000</v>
          </cell>
          <cell r="B4571" t="str">
            <v>F874</v>
          </cell>
          <cell r="C4571" t="str">
            <v>L</v>
          </cell>
          <cell r="F4571">
            <v>-2277373.3199999998</v>
          </cell>
          <cell r="G4571">
            <v>-2016153.02</v>
          </cell>
          <cell r="I4571">
            <v>-261220.3</v>
          </cell>
        </row>
        <row r="4572">
          <cell r="A4572" t="str">
            <v>L3600000000</v>
          </cell>
          <cell r="B4572" t="str">
            <v>F874</v>
          </cell>
          <cell r="C4572" t="str">
            <v>N</v>
          </cell>
          <cell r="F4572">
            <v>-34931157.780000001</v>
          </cell>
          <cell r="G4572">
            <v>-33618183.710000001</v>
          </cell>
          <cell r="I4572">
            <v>-1312974.07</v>
          </cell>
        </row>
        <row r="4573">
          <cell r="A4573" t="str">
            <v>L3600000000</v>
          </cell>
          <cell r="B4573" t="str">
            <v>F930</v>
          </cell>
          <cell r="C4573" t="str">
            <v>CUSTOM2_OTH</v>
          </cell>
          <cell r="F4573">
            <v>0.08</v>
          </cell>
          <cell r="I4573">
            <v>0.08</v>
          </cell>
        </row>
        <row r="4574">
          <cell r="A4574" t="str">
            <v>L3600000000</v>
          </cell>
          <cell r="B4574" t="str">
            <v>F930</v>
          </cell>
          <cell r="C4574" t="str">
            <v>L</v>
          </cell>
          <cell r="F4574">
            <v>-44500311.030000001</v>
          </cell>
          <cell r="G4574">
            <v>-1688.45</v>
          </cell>
          <cell r="I4574">
            <v>-44498622.579999998</v>
          </cell>
        </row>
        <row r="4575">
          <cell r="A4575" t="str">
            <v>L3600000000</v>
          </cell>
          <cell r="B4575" t="str">
            <v>F930</v>
          </cell>
          <cell r="C4575" t="str">
            <v>N</v>
          </cell>
          <cell r="F4575">
            <v>-42784206.520000003</v>
          </cell>
          <cell r="G4575">
            <v>-10170784.890000001</v>
          </cell>
          <cell r="I4575">
            <v>-32613421.629999999</v>
          </cell>
        </row>
        <row r="4576">
          <cell r="A4576" t="str">
            <v>L3600000000</v>
          </cell>
          <cell r="B4576" t="str">
            <v>F834</v>
          </cell>
          <cell r="C4576" t="str">
            <v>L</v>
          </cell>
          <cell r="F4576">
            <v>-3092431.3</v>
          </cell>
          <cell r="G4576">
            <v>-750137.74</v>
          </cell>
          <cell r="I4576">
            <v>-2342293.56</v>
          </cell>
        </row>
        <row r="4577">
          <cell r="A4577" t="str">
            <v>L3600000000</v>
          </cell>
          <cell r="B4577" t="str">
            <v>F835</v>
          </cell>
          <cell r="C4577" t="str">
            <v>CUSTOM2_OTH</v>
          </cell>
          <cell r="F4577">
            <v>4.37</v>
          </cell>
          <cell r="G4577">
            <v>0.44</v>
          </cell>
          <cell r="I4577">
            <v>3.93</v>
          </cell>
        </row>
        <row r="4578">
          <cell r="A4578" t="str">
            <v>L3600000000</v>
          </cell>
          <cell r="B4578" t="str">
            <v>F835</v>
          </cell>
          <cell r="C4578" t="str">
            <v>L</v>
          </cell>
          <cell r="F4578">
            <v>-4.28</v>
          </cell>
          <cell r="G4578">
            <v>-0.44</v>
          </cell>
          <cell r="I4578">
            <v>-3.84</v>
          </cell>
        </row>
        <row r="4579">
          <cell r="A4579" t="str">
            <v>L3600000000</v>
          </cell>
          <cell r="B4579" t="str">
            <v>F869</v>
          </cell>
          <cell r="C4579" t="str">
            <v>L</v>
          </cell>
          <cell r="F4579">
            <v>-14185469.93</v>
          </cell>
          <cell r="G4579">
            <v>-12766021.810000001</v>
          </cell>
          <cell r="I4579">
            <v>-1419448.12</v>
          </cell>
        </row>
        <row r="4580">
          <cell r="A4580" t="str">
            <v>L3600000000</v>
          </cell>
          <cell r="B4580" t="str">
            <v>F875</v>
          </cell>
          <cell r="C4580" t="str">
            <v>L</v>
          </cell>
          <cell r="F4580">
            <v>485532057.69</v>
          </cell>
          <cell r="G4580">
            <v>340503067.56999999</v>
          </cell>
          <cell r="I4580">
            <v>145028990.12</v>
          </cell>
        </row>
        <row r="4581">
          <cell r="A4581" t="str">
            <v>L3600000000</v>
          </cell>
          <cell r="B4581" t="str">
            <v>F879</v>
          </cell>
          <cell r="C4581" t="str">
            <v>L</v>
          </cell>
          <cell r="F4581">
            <v>-63231231.759999998</v>
          </cell>
          <cell r="G4581">
            <v>-49445672.039999999</v>
          </cell>
          <cell r="I4581">
            <v>-13785559.720000001</v>
          </cell>
        </row>
        <row r="4582">
          <cell r="A4582" t="str">
            <v>L3600000000</v>
          </cell>
          <cell r="B4582" t="str">
            <v>F881</v>
          </cell>
          <cell r="C4582" t="str">
            <v>L</v>
          </cell>
          <cell r="F4582">
            <v>-467592915.30000001</v>
          </cell>
          <cell r="G4582">
            <v>-263402950.97999999</v>
          </cell>
          <cell r="I4582">
            <v>-204189964.31999999</v>
          </cell>
        </row>
        <row r="4583">
          <cell r="A4583" t="str">
            <v>L3600000000</v>
          </cell>
          <cell r="B4583" t="str">
            <v>F882</v>
          </cell>
          <cell r="C4583" t="str">
            <v>L</v>
          </cell>
          <cell r="F4583">
            <v>-5146713.16</v>
          </cell>
          <cell r="G4583">
            <v>-8802748.0800000001</v>
          </cell>
          <cell r="I4583">
            <v>3656034.92</v>
          </cell>
        </row>
        <row r="4584">
          <cell r="A4584" t="str">
            <v>L3600000000</v>
          </cell>
          <cell r="B4584" t="str">
            <v>F884</v>
          </cell>
          <cell r="C4584" t="str">
            <v>L</v>
          </cell>
          <cell r="F4584">
            <v>348946.67</v>
          </cell>
          <cell r="G4584">
            <v>131589.34</v>
          </cell>
          <cell r="I4584">
            <v>217357.33</v>
          </cell>
        </row>
        <row r="4585">
          <cell r="A4585" t="str">
            <v>L3711200010</v>
          </cell>
          <cell r="B4585" t="str">
            <v>FLOW_OTH</v>
          </cell>
          <cell r="C4585" t="str">
            <v>CUSTOM2_OTH</v>
          </cell>
          <cell r="F4585">
            <v>-0.01</v>
          </cell>
          <cell r="I4585">
            <v>-0.01</v>
          </cell>
        </row>
        <row r="4586">
          <cell r="A4586" t="str">
            <v>L3711200010</v>
          </cell>
          <cell r="B4586" t="str">
            <v>F000</v>
          </cell>
          <cell r="C4586" t="str">
            <v>N</v>
          </cell>
          <cell r="F4586">
            <v>314009090</v>
          </cell>
          <cell r="G4586">
            <v>254490633.74000001</v>
          </cell>
          <cell r="I4586">
            <v>59518456.259999998</v>
          </cell>
        </row>
        <row r="4587">
          <cell r="A4587" t="str">
            <v>L3711200010</v>
          </cell>
          <cell r="B4587" t="str">
            <v>F00A</v>
          </cell>
          <cell r="C4587" t="str">
            <v>N</v>
          </cell>
          <cell r="F4587">
            <v>-0.02</v>
          </cell>
          <cell r="I4587">
            <v>-0.02</v>
          </cell>
        </row>
        <row r="4588">
          <cell r="A4588" t="str">
            <v>L3711200010</v>
          </cell>
          <cell r="B4588" t="str">
            <v>F010</v>
          </cell>
          <cell r="C4588" t="str">
            <v>N</v>
          </cell>
          <cell r="F4588">
            <v>-12818944.380000001</v>
          </cell>
          <cell r="G4588">
            <v>-26266302.75</v>
          </cell>
          <cell r="I4588">
            <v>13447358.369999999</v>
          </cell>
        </row>
        <row r="4589">
          <cell r="A4589" t="str">
            <v>L3711200010</v>
          </cell>
          <cell r="B4589" t="str">
            <v>F760</v>
          </cell>
          <cell r="C4589" t="str">
            <v>L</v>
          </cell>
          <cell r="F4589">
            <v>156884768.66999999</v>
          </cell>
          <cell r="G4589">
            <v>109215236.20999999</v>
          </cell>
          <cell r="I4589">
            <v>47669532.460000001</v>
          </cell>
        </row>
        <row r="4590">
          <cell r="A4590" t="str">
            <v>L3711200010</v>
          </cell>
          <cell r="B4590" t="str">
            <v>F760</v>
          </cell>
          <cell r="C4590" t="str">
            <v>N</v>
          </cell>
          <cell r="F4590">
            <v>11072948173.02</v>
          </cell>
          <cell r="G4590">
            <v>9357509479.2199993</v>
          </cell>
          <cell r="I4590">
            <v>1715438693.8</v>
          </cell>
        </row>
        <row r="4591">
          <cell r="A4591" t="str">
            <v>L3711200010</v>
          </cell>
          <cell r="B4591" t="str">
            <v>F762</v>
          </cell>
          <cell r="C4591" t="str">
            <v>L</v>
          </cell>
          <cell r="F4591">
            <v>-156701745.09</v>
          </cell>
          <cell r="G4591">
            <v>-109215236.20999999</v>
          </cell>
          <cell r="I4591">
            <v>-47486508.880000003</v>
          </cell>
        </row>
        <row r="4592">
          <cell r="A4592" t="str">
            <v>L3711200010</v>
          </cell>
          <cell r="B4592" t="str">
            <v>F762</v>
          </cell>
          <cell r="C4592" t="str">
            <v>N</v>
          </cell>
          <cell r="F4592">
            <v>-11028687926.77</v>
          </cell>
          <cell r="G4592">
            <v>-9321761677</v>
          </cell>
          <cell r="I4592">
            <v>-1706926249.77</v>
          </cell>
        </row>
        <row r="4593">
          <cell r="A4593" t="str">
            <v>L3711200010</v>
          </cell>
          <cell r="B4593" t="str">
            <v>F930</v>
          </cell>
          <cell r="C4593" t="str">
            <v>CUSTOM2_OTH</v>
          </cell>
          <cell r="F4593">
            <v>0.01</v>
          </cell>
          <cell r="I4593">
            <v>0.01</v>
          </cell>
        </row>
        <row r="4594">
          <cell r="A4594" t="str">
            <v>L3711200010</v>
          </cell>
          <cell r="B4594" t="str">
            <v>F930</v>
          </cell>
          <cell r="C4594" t="str">
            <v>L</v>
          </cell>
          <cell r="F4594">
            <v>-183023.58</v>
          </cell>
          <cell r="I4594">
            <v>-183023.58</v>
          </cell>
        </row>
        <row r="4595">
          <cell r="A4595" t="str">
            <v>L3711200010</v>
          </cell>
          <cell r="B4595" t="str">
            <v>F930</v>
          </cell>
          <cell r="C4595" t="str">
            <v>N</v>
          </cell>
          <cell r="F4595">
            <v>-3487711.04</v>
          </cell>
          <cell r="G4595">
            <v>1947573.14</v>
          </cell>
          <cell r="I4595">
            <v>-5435284.1799999997</v>
          </cell>
        </row>
        <row r="4596">
          <cell r="A4596" t="str">
            <v>L3711200020</v>
          </cell>
          <cell r="B4596" t="str">
            <v>F000</v>
          </cell>
          <cell r="C4596" t="str">
            <v>N</v>
          </cell>
          <cell r="F4596">
            <v>41582933.869999997</v>
          </cell>
          <cell r="G4596">
            <v>41050043.25</v>
          </cell>
          <cell r="I4596">
            <v>532890.62</v>
          </cell>
        </row>
        <row r="4597">
          <cell r="A4597" t="str">
            <v>L3711200020</v>
          </cell>
          <cell r="B4597" t="str">
            <v>F765</v>
          </cell>
          <cell r="C4597" t="str">
            <v>N</v>
          </cell>
          <cell r="F4597">
            <v>-71146149.730000004</v>
          </cell>
          <cell r="G4597">
            <v>-61721438.920000002</v>
          </cell>
          <cell r="I4597">
            <v>-9424710.8100000005</v>
          </cell>
        </row>
        <row r="4598">
          <cell r="A4598" t="str">
            <v>L3711200020</v>
          </cell>
          <cell r="B4598" t="str">
            <v>F767</v>
          </cell>
          <cell r="C4598" t="str">
            <v>N</v>
          </cell>
          <cell r="F4598">
            <v>42097618.75</v>
          </cell>
          <cell r="G4598">
            <v>41466312.390000001</v>
          </cell>
          <cell r="I4598">
            <v>631306.36</v>
          </cell>
        </row>
        <row r="4599">
          <cell r="A4599" t="str">
            <v>L3711200020</v>
          </cell>
          <cell r="B4599" t="str">
            <v>F768</v>
          </cell>
          <cell r="C4599" t="str">
            <v>N</v>
          </cell>
          <cell r="F4599">
            <v>24844354.18</v>
          </cell>
          <cell r="G4599">
            <v>15960866.51</v>
          </cell>
          <cell r="I4599">
            <v>8883487.6699999999</v>
          </cell>
        </row>
        <row r="4600">
          <cell r="A4600" t="str">
            <v>L3711200020</v>
          </cell>
          <cell r="B4600" t="str">
            <v>F930</v>
          </cell>
          <cell r="C4600" t="str">
            <v>N</v>
          </cell>
          <cell r="F4600">
            <v>13263.54</v>
          </cell>
          <cell r="I4600">
            <v>13263.54</v>
          </cell>
        </row>
        <row r="4601">
          <cell r="A4601" t="str">
            <v>L3711200040</v>
          </cell>
          <cell r="B4601" t="str">
            <v>F000</v>
          </cell>
          <cell r="C4601" t="str">
            <v>N</v>
          </cell>
          <cell r="F4601">
            <v>-6997281</v>
          </cell>
          <cell r="I4601">
            <v>-6997281</v>
          </cell>
        </row>
        <row r="4602">
          <cell r="A4602" t="str">
            <v>L3711200040</v>
          </cell>
          <cell r="B4602" t="str">
            <v>F00A</v>
          </cell>
          <cell r="C4602" t="str">
            <v>N</v>
          </cell>
          <cell r="F4602">
            <v>0.03</v>
          </cell>
          <cell r="I4602">
            <v>0.03</v>
          </cell>
        </row>
        <row r="4603">
          <cell r="A4603" t="str">
            <v>L3711200040</v>
          </cell>
          <cell r="B4603" t="str">
            <v>F010</v>
          </cell>
          <cell r="C4603" t="str">
            <v>N</v>
          </cell>
          <cell r="F4603">
            <v>3599592.74</v>
          </cell>
          <cell r="I4603">
            <v>3599592.74</v>
          </cell>
        </row>
        <row r="4604">
          <cell r="A4604" t="str">
            <v>L3711200040</v>
          </cell>
          <cell r="B4604" t="str">
            <v>F775</v>
          </cell>
          <cell r="C4604" t="str">
            <v>N</v>
          </cell>
          <cell r="F4604">
            <v>3397688.24</v>
          </cell>
          <cell r="I4604">
            <v>3397688.24</v>
          </cell>
        </row>
        <row r="4605">
          <cell r="A4605" t="str">
            <v>L3711200040</v>
          </cell>
          <cell r="B4605" t="str">
            <v>F930</v>
          </cell>
          <cell r="C4605" t="str">
            <v>N</v>
          </cell>
          <cell r="F4605">
            <v>-0.01</v>
          </cell>
          <cell r="I4605">
            <v>-0.01</v>
          </cell>
        </row>
        <row r="4606">
          <cell r="A4606" t="str">
            <v>L3711200045</v>
          </cell>
          <cell r="B4606" t="str">
            <v>F000</v>
          </cell>
          <cell r="C4606" t="str">
            <v>N</v>
          </cell>
          <cell r="F4606">
            <v>-59288764.020000003</v>
          </cell>
          <cell r="G4606">
            <v>-59288764.020000003</v>
          </cell>
        </row>
        <row r="4607">
          <cell r="A4607" t="str">
            <v>L3711200045</v>
          </cell>
          <cell r="B4607" t="str">
            <v>F010</v>
          </cell>
          <cell r="C4607" t="str">
            <v>N</v>
          </cell>
          <cell r="F4607">
            <v>-10622289.1</v>
          </cell>
          <cell r="G4607">
            <v>-5352344.9400000004</v>
          </cell>
          <cell r="I4607">
            <v>-5269944.16</v>
          </cell>
        </row>
        <row r="4608">
          <cell r="A4608" t="str">
            <v>L3711200045</v>
          </cell>
          <cell r="B4608" t="str">
            <v>F775</v>
          </cell>
          <cell r="C4608" t="str">
            <v>L</v>
          </cell>
          <cell r="F4608">
            <v>-41429569.869999997</v>
          </cell>
          <cell r="G4608">
            <v>-14784512.83</v>
          </cell>
          <cell r="I4608">
            <v>-26645057.039999999</v>
          </cell>
        </row>
        <row r="4609">
          <cell r="A4609" t="str">
            <v>L3711200045</v>
          </cell>
          <cell r="B4609" t="str">
            <v>F775</v>
          </cell>
          <cell r="C4609" t="str">
            <v>N</v>
          </cell>
          <cell r="F4609">
            <v>-3100528134.5300002</v>
          </cell>
          <cell r="G4609">
            <v>-2637030011.8800001</v>
          </cell>
          <cell r="I4609">
            <v>-463498122.64999998</v>
          </cell>
        </row>
        <row r="4610">
          <cell r="A4610" t="str">
            <v>L3711200045</v>
          </cell>
          <cell r="B4610" t="str">
            <v>F777</v>
          </cell>
          <cell r="C4610" t="str">
            <v>L</v>
          </cell>
          <cell r="F4610">
            <v>41326374.549999997</v>
          </cell>
          <cell r="G4610">
            <v>14784512.83</v>
          </cell>
          <cell r="I4610">
            <v>26541861.719999999</v>
          </cell>
        </row>
        <row r="4611">
          <cell r="A4611" t="str">
            <v>L3711200045</v>
          </cell>
          <cell r="B4611" t="str">
            <v>F777</v>
          </cell>
          <cell r="C4611" t="str">
            <v>N</v>
          </cell>
          <cell r="F4611">
            <v>3072633341.21</v>
          </cell>
          <cell r="G4611">
            <v>2615876968.5599999</v>
          </cell>
          <cell r="I4611">
            <v>456756372.64999998</v>
          </cell>
        </row>
        <row r="4612">
          <cell r="A4612" t="str">
            <v>L3711200045</v>
          </cell>
          <cell r="B4612" t="str">
            <v>F930</v>
          </cell>
          <cell r="C4612" t="str">
            <v>L</v>
          </cell>
          <cell r="F4612">
            <v>103195.32</v>
          </cell>
          <cell r="I4612">
            <v>103195.32</v>
          </cell>
        </row>
        <row r="4613">
          <cell r="A4613" t="str">
            <v>L3711200045</v>
          </cell>
          <cell r="B4613" t="str">
            <v>F930</v>
          </cell>
          <cell r="C4613" t="str">
            <v>N</v>
          </cell>
          <cell r="F4613">
            <v>1247362.9099999999</v>
          </cell>
          <cell r="G4613">
            <v>-38350.89</v>
          </cell>
          <cell r="I4613">
            <v>1285713.8</v>
          </cell>
        </row>
        <row r="4614">
          <cell r="A4614" t="str">
            <v>L3711200000</v>
          </cell>
          <cell r="B4614" t="str">
            <v>FLOW_OTH</v>
          </cell>
          <cell r="C4614" t="str">
            <v>CUSTOM2_OTH</v>
          </cell>
          <cell r="F4614">
            <v>-0.01</v>
          </cell>
          <cell r="I4614">
            <v>-0.01</v>
          </cell>
        </row>
        <row r="4615">
          <cell r="A4615" t="str">
            <v>L3711200000</v>
          </cell>
          <cell r="B4615" t="str">
            <v>F000</v>
          </cell>
          <cell r="C4615" t="str">
            <v>N</v>
          </cell>
          <cell r="F4615">
            <v>289305978.85000002</v>
          </cell>
          <cell r="G4615">
            <v>236251912.97</v>
          </cell>
          <cell r="I4615">
            <v>53054065.880000003</v>
          </cell>
        </row>
        <row r="4616">
          <cell r="A4616" t="str">
            <v>L3711200000</v>
          </cell>
          <cell r="B4616" t="str">
            <v>F00A</v>
          </cell>
          <cell r="C4616" t="str">
            <v>N</v>
          </cell>
          <cell r="F4616">
            <v>0.01</v>
          </cell>
          <cell r="I4616">
            <v>0.01</v>
          </cell>
        </row>
        <row r="4617">
          <cell r="A4617" t="str">
            <v>L3711200000</v>
          </cell>
          <cell r="B4617" t="str">
            <v>F010</v>
          </cell>
          <cell r="C4617" t="str">
            <v>N</v>
          </cell>
          <cell r="F4617">
            <v>-19841640.739999998</v>
          </cell>
          <cell r="G4617">
            <v>-31618647.690000001</v>
          </cell>
          <cell r="I4617">
            <v>11777006.949999999</v>
          </cell>
        </row>
        <row r="4618">
          <cell r="A4618" t="str">
            <v>L3711200000</v>
          </cell>
          <cell r="B4618" t="str">
            <v>F760</v>
          </cell>
          <cell r="C4618" t="str">
            <v>L</v>
          </cell>
          <cell r="F4618">
            <v>156884768.66999999</v>
          </cell>
          <cell r="G4618">
            <v>109215236.20999999</v>
          </cell>
          <cell r="I4618">
            <v>47669532.460000001</v>
          </cell>
        </row>
        <row r="4619">
          <cell r="A4619" t="str">
            <v>L3711200000</v>
          </cell>
          <cell r="B4619" t="str">
            <v>F760</v>
          </cell>
          <cell r="C4619" t="str">
            <v>N</v>
          </cell>
          <cell r="F4619">
            <v>11072948173.02</v>
          </cell>
          <cell r="G4619">
            <v>9357509479.2199993</v>
          </cell>
          <cell r="I4619">
            <v>1715438693.8</v>
          </cell>
        </row>
        <row r="4620">
          <cell r="A4620" t="str">
            <v>L3711200000</v>
          </cell>
          <cell r="B4620" t="str">
            <v>F762</v>
          </cell>
          <cell r="C4620" t="str">
            <v>L</v>
          </cell>
          <cell r="F4620">
            <v>-156701745.09</v>
          </cell>
          <cell r="G4620">
            <v>-109215236.20999999</v>
          </cell>
          <cell r="I4620">
            <v>-47486508.880000003</v>
          </cell>
        </row>
        <row r="4621">
          <cell r="A4621" t="str">
            <v>L3711200000</v>
          </cell>
          <cell r="B4621" t="str">
            <v>F762</v>
          </cell>
          <cell r="C4621" t="str">
            <v>N</v>
          </cell>
          <cell r="F4621">
            <v>-11028687926.77</v>
          </cell>
          <cell r="G4621">
            <v>-9321761677</v>
          </cell>
          <cell r="I4621">
            <v>-1706926249.77</v>
          </cell>
        </row>
        <row r="4622">
          <cell r="A4622" t="str">
            <v>L3711200000</v>
          </cell>
          <cell r="B4622" t="str">
            <v>F765</v>
          </cell>
          <cell r="C4622" t="str">
            <v>N</v>
          </cell>
          <cell r="F4622">
            <v>-71146149.730000004</v>
          </cell>
          <cell r="G4622">
            <v>-61721438.920000002</v>
          </cell>
          <cell r="I4622">
            <v>-9424710.8100000005</v>
          </cell>
        </row>
        <row r="4623">
          <cell r="A4623" t="str">
            <v>L3711200000</v>
          </cell>
          <cell r="B4623" t="str">
            <v>F767</v>
          </cell>
          <cell r="C4623" t="str">
            <v>N</v>
          </cell>
          <cell r="F4623">
            <v>42097618.75</v>
          </cell>
          <cell r="G4623">
            <v>41466312.390000001</v>
          </cell>
          <cell r="I4623">
            <v>631306.36</v>
          </cell>
        </row>
        <row r="4624">
          <cell r="A4624" t="str">
            <v>L3711200000</v>
          </cell>
          <cell r="B4624" t="str">
            <v>F768</v>
          </cell>
          <cell r="C4624" t="str">
            <v>N</v>
          </cell>
          <cell r="F4624">
            <v>24844354.18</v>
          </cell>
          <cell r="G4624">
            <v>15960866.51</v>
          </cell>
          <cell r="I4624">
            <v>8883487.6699999999</v>
          </cell>
        </row>
        <row r="4625">
          <cell r="A4625" t="str">
            <v>L3711200000</v>
          </cell>
          <cell r="B4625" t="str">
            <v>F775</v>
          </cell>
          <cell r="C4625" t="str">
            <v>L</v>
          </cell>
          <cell r="F4625">
            <v>-41429569.869999997</v>
          </cell>
          <cell r="G4625">
            <v>-14784512.83</v>
          </cell>
          <cell r="I4625">
            <v>-26645057.039999999</v>
          </cell>
        </row>
        <row r="4626">
          <cell r="A4626" t="str">
            <v>L3711200000</v>
          </cell>
          <cell r="B4626" t="str">
            <v>F775</v>
          </cell>
          <cell r="C4626" t="str">
            <v>N</v>
          </cell>
          <cell r="F4626">
            <v>-3097130446.29</v>
          </cell>
          <cell r="G4626">
            <v>-2637030011.8800001</v>
          </cell>
          <cell r="I4626">
            <v>-460100434.41000003</v>
          </cell>
        </row>
        <row r="4627">
          <cell r="A4627" t="str">
            <v>L3711200000</v>
          </cell>
          <cell r="B4627" t="str">
            <v>F777</v>
          </cell>
          <cell r="C4627" t="str">
            <v>L</v>
          </cell>
          <cell r="F4627">
            <v>41326374.549999997</v>
          </cell>
          <cell r="G4627">
            <v>14784512.83</v>
          </cell>
          <cell r="I4627">
            <v>26541861.719999999</v>
          </cell>
        </row>
        <row r="4628">
          <cell r="A4628" t="str">
            <v>L3711200000</v>
          </cell>
          <cell r="B4628" t="str">
            <v>F777</v>
          </cell>
          <cell r="C4628" t="str">
            <v>N</v>
          </cell>
          <cell r="F4628">
            <v>3072633341.21</v>
          </cell>
          <cell r="G4628">
            <v>2615876968.5599999</v>
          </cell>
          <cell r="I4628">
            <v>456756372.64999998</v>
          </cell>
        </row>
        <row r="4629">
          <cell r="A4629" t="str">
            <v>L3711200000</v>
          </cell>
          <cell r="B4629" t="str">
            <v>F930</v>
          </cell>
          <cell r="C4629" t="str">
            <v>CUSTOM2_OTH</v>
          </cell>
          <cell r="F4629">
            <v>0.01</v>
          </cell>
          <cell r="I4629">
            <v>0.01</v>
          </cell>
        </row>
        <row r="4630">
          <cell r="A4630" t="str">
            <v>L3711200000</v>
          </cell>
          <cell r="B4630" t="str">
            <v>F930</v>
          </cell>
          <cell r="C4630" t="str">
            <v>L</v>
          </cell>
          <cell r="F4630">
            <v>-79828.259999999995</v>
          </cell>
          <cell r="I4630">
            <v>-79828.259999999995</v>
          </cell>
        </row>
        <row r="4631">
          <cell r="A4631" t="str">
            <v>L3711200000</v>
          </cell>
          <cell r="B4631" t="str">
            <v>F930</v>
          </cell>
          <cell r="C4631" t="str">
            <v>N</v>
          </cell>
          <cell r="F4631">
            <v>-2227084.6</v>
          </cell>
          <cell r="G4631">
            <v>1909222.25</v>
          </cell>
          <cell r="I4631">
            <v>-4136306.85</v>
          </cell>
        </row>
        <row r="4632">
          <cell r="A4632" t="str">
            <v>L3711000000</v>
          </cell>
          <cell r="B4632" t="str">
            <v>FLOW_OTH</v>
          </cell>
          <cell r="C4632" t="str">
            <v>CUSTOM2_OTH</v>
          </cell>
          <cell r="F4632">
            <v>-0.01</v>
          </cell>
          <cell r="I4632">
            <v>-0.01</v>
          </cell>
        </row>
        <row r="4633">
          <cell r="A4633" t="str">
            <v>L3711000000</v>
          </cell>
          <cell r="B4633" t="str">
            <v>F000</v>
          </cell>
          <cell r="C4633" t="str">
            <v>N</v>
          </cell>
          <cell r="F4633">
            <v>289305978.85000002</v>
          </cell>
          <cell r="G4633">
            <v>236251912.97</v>
          </cell>
          <cell r="I4633">
            <v>53054065.880000003</v>
          </cell>
        </row>
        <row r="4634">
          <cell r="A4634" t="str">
            <v>L3711000000</v>
          </cell>
          <cell r="B4634" t="str">
            <v>F00A</v>
          </cell>
          <cell r="C4634" t="str">
            <v>N</v>
          </cell>
          <cell r="F4634">
            <v>0.01</v>
          </cell>
          <cell r="I4634">
            <v>0.01</v>
          </cell>
        </row>
        <row r="4635">
          <cell r="A4635" t="str">
            <v>L3711000000</v>
          </cell>
          <cell r="B4635" t="str">
            <v>F010</v>
          </cell>
          <cell r="C4635" t="str">
            <v>N</v>
          </cell>
          <cell r="F4635">
            <v>-19841640.739999998</v>
          </cell>
          <cell r="G4635">
            <v>-31618647.690000001</v>
          </cell>
          <cell r="I4635">
            <v>11777006.949999999</v>
          </cell>
        </row>
        <row r="4636">
          <cell r="A4636" t="str">
            <v>L3711000000</v>
          </cell>
          <cell r="B4636" t="str">
            <v>F760</v>
          </cell>
          <cell r="C4636" t="str">
            <v>L</v>
          </cell>
          <cell r="F4636">
            <v>156884768.66999999</v>
          </cell>
          <cell r="G4636">
            <v>109215236.20999999</v>
          </cell>
          <cell r="I4636">
            <v>47669532.460000001</v>
          </cell>
        </row>
        <row r="4637">
          <cell r="A4637" t="str">
            <v>L3711000000</v>
          </cell>
          <cell r="B4637" t="str">
            <v>F760</v>
          </cell>
          <cell r="C4637" t="str">
            <v>N</v>
          </cell>
          <cell r="F4637">
            <v>11072948173.02</v>
          </cell>
          <cell r="G4637">
            <v>9357509479.2199993</v>
          </cell>
          <cell r="I4637">
            <v>1715438693.8</v>
          </cell>
        </row>
        <row r="4638">
          <cell r="A4638" t="str">
            <v>L3711000000</v>
          </cell>
          <cell r="B4638" t="str">
            <v>F762</v>
          </cell>
          <cell r="C4638" t="str">
            <v>L</v>
          </cell>
          <cell r="F4638">
            <v>-156701745.09</v>
          </cell>
          <cell r="G4638">
            <v>-109215236.20999999</v>
          </cell>
          <cell r="I4638">
            <v>-47486508.880000003</v>
          </cell>
        </row>
        <row r="4639">
          <cell r="A4639" t="str">
            <v>L3711000000</v>
          </cell>
          <cell r="B4639" t="str">
            <v>F762</v>
          </cell>
          <cell r="C4639" t="str">
            <v>N</v>
          </cell>
          <cell r="F4639">
            <v>-11028687926.77</v>
          </cell>
          <cell r="G4639">
            <v>-9321761677</v>
          </cell>
          <cell r="I4639">
            <v>-1706926249.77</v>
          </cell>
        </row>
        <row r="4640">
          <cell r="A4640" t="str">
            <v>L3711000000</v>
          </cell>
          <cell r="B4640" t="str">
            <v>F765</v>
          </cell>
          <cell r="C4640" t="str">
            <v>N</v>
          </cell>
          <cell r="F4640">
            <v>-71146149.730000004</v>
          </cell>
          <cell r="G4640">
            <v>-61721438.920000002</v>
          </cell>
          <cell r="I4640">
            <v>-9424710.8100000005</v>
          </cell>
        </row>
        <row r="4641">
          <cell r="A4641" t="str">
            <v>L3711000000</v>
          </cell>
          <cell r="B4641" t="str">
            <v>F767</v>
          </cell>
          <cell r="C4641" t="str">
            <v>N</v>
          </cell>
          <cell r="F4641">
            <v>42097618.75</v>
          </cell>
          <cell r="G4641">
            <v>41466312.390000001</v>
          </cell>
          <cell r="I4641">
            <v>631306.36</v>
          </cell>
        </row>
        <row r="4642">
          <cell r="A4642" t="str">
            <v>L3711000000</v>
          </cell>
          <cell r="B4642" t="str">
            <v>F768</v>
          </cell>
          <cell r="C4642" t="str">
            <v>N</v>
          </cell>
          <cell r="F4642">
            <v>24844354.18</v>
          </cell>
          <cell r="G4642">
            <v>15960866.51</v>
          </cell>
          <cell r="I4642">
            <v>8883487.6699999999</v>
          </cell>
        </row>
        <row r="4643">
          <cell r="A4643" t="str">
            <v>L3711000000</v>
          </cell>
          <cell r="B4643" t="str">
            <v>F775</v>
          </cell>
          <cell r="C4643" t="str">
            <v>L</v>
          </cell>
          <cell r="F4643">
            <v>-41429569.869999997</v>
          </cell>
          <cell r="G4643">
            <v>-14784512.83</v>
          </cell>
          <cell r="I4643">
            <v>-26645057.039999999</v>
          </cell>
        </row>
        <row r="4644">
          <cell r="A4644" t="str">
            <v>L3711000000</v>
          </cell>
          <cell r="B4644" t="str">
            <v>F775</v>
          </cell>
          <cell r="C4644" t="str">
            <v>N</v>
          </cell>
          <cell r="F4644">
            <v>-3097130446.29</v>
          </cell>
          <cell r="G4644">
            <v>-2637030011.8800001</v>
          </cell>
          <cell r="I4644">
            <v>-460100434.41000003</v>
          </cell>
        </row>
        <row r="4645">
          <cell r="A4645" t="str">
            <v>L3711000000</v>
          </cell>
          <cell r="B4645" t="str">
            <v>F777</v>
          </cell>
          <cell r="C4645" t="str">
            <v>L</v>
          </cell>
          <cell r="F4645">
            <v>41326374.549999997</v>
          </cell>
          <cell r="G4645">
            <v>14784512.83</v>
          </cell>
          <cell r="I4645">
            <v>26541861.719999999</v>
          </cell>
        </row>
        <row r="4646">
          <cell r="A4646" t="str">
            <v>L3711000000</v>
          </cell>
          <cell r="B4646" t="str">
            <v>F777</v>
          </cell>
          <cell r="C4646" t="str">
            <v>N</v>
          </cell>
          <cell r="F4646">
            <v>3072633341.21</v>
          </cell>
          <cell r="G4646">
            <v>2615876968.5599999</v>
          </cell>
          <cell r="I4646">
            <v>456756372.64999998</v>
          </cell>
        </row>
        <row r="4647">
          <cell r="A4647" t="str">
            <v>L3711000000</v>
          </cell>
          <cell r="B4647" t="str">
            <v>F930</v>
          </cell>
          <cell r="C4647" t="str">
            <v>CUSTOM2_OTH</v>
          </cell>
          <cell r="F4647">
            <v>0.01</v>
          </cell>
          <cell r="I4647">
            <v>0.01</v>
          </cell>
        </row>
        <row r="4648">
          <cell r="A4648" t="str">
            <v>L3711000000</v>
          </cell>
          <cell r="B4648" t="str">
            <v>F930</v>
          </cell>
          <cell r="C4648" t="str">
            <v>L</v>
          </cell>
          <cell r="F4648">
            <v>-79828.259999999995</v>
          </cell>
          <cell r="I4648">
            <v>-79828.259999999995</v>
          </cell>
        </row>
        <row r="4649">
          <cell r="A4649" t="str">
            <v>L3711000000</v>
          </cell>
          <cell r="B4649" t="str">
            <v>F930</v>
          </cell>
          <cell r="C4649" t="str">
            <v>N</v>
          </cell>
          <cell r="F4649">
            <v>-2227084.6</v>
          </cell>
          <cell r="G4649">
            <v>1909222.25</v>
          </cell>
          <cell r="I4649">
            <v>-4136306.85</v>
          </cell>
        </row>
        <row r="4650">
          <cell r="A4650" t="str">
            <v>L3712200010</v>
          </cell>
          <cell r="B4650" t="str">
            <v>F000</v>
          </cell>
          <cell r="C4650" t="str">
            <v>N</v>
          </cell>
          <cell r="F4650">
            <v>205246.51</v>
          </cell>
          <cell r="G4650">
            <v>201660.14</v>
          </cell>
          <cell r="I4650">
            <v>3586.37</v>
          </cell>
        </row>
        <row r="4651">
          <cell r="A4651" t="str">
            <v>L3712200010</v>
          </cell>
          <cell r="B4651" t="str">
            <v>F00A</v>
          </cell>
          <cell r="C4651" t="str">
            <v>N</v>
          </cell>
          <cell r="F4651">
            <v>0.01</v>
          </cell>
          <cell r="I4651">
            <v>0.01</v>
          </cell>
        </row>
        <row r="4652">
          <cell r="A4652" t="str">
            <v>L3712200010</v>
          </cell>
          <cell r="B4652" t="str">
            <v>F760</v>
          </cell>
          <cell r="C4652" t="str">
            <v>N</v>
          </cell>
          <cell r="F4652">
            <v>418299764.52999997</v>
          </cell>
          <cell r="G4652">
            <v>379399822.86000001</v>
          </cell>
          <cell r="I4652">
            <v>38899941.670000002</v>
          </cell>
        </row>
        <row r="4653">
          <cell r="A4653" t="str">
            <v>L3712200010</v>
          </cell>
          <cell r="B4653" t="str">
            <v>F762</v>
          </cell>
          <cell r="C4653" t="str">
            <v>N</v>
          </cell>
          <cell r="F4653">
            <v>-415331207.50999999</v>
          </cell>
          <cell r="G4653">
            <v>-376553628.83999997</v>
          </cell>
          <cell r="I4653">
            <v>-38777578.670000002</v>
          </cell>
        </row>
        <row r="4654">
          <cell r="A4654" t="str">
            <v>L3712200010</v>
          </cell>
          <cell r="B4654" t="str">
            <v>F930</v>
          </cell>
          <cell r="C4654" t="str">
            <v>N</v>
          </cell>
          <cell r="F4654">
            <v>540310.06000000006</v>
          </cell>
          <cell r="G4654">
            <v>662639.6</v>
          </cell>
          <cell r="I4654">
            <v>-122329.54</v>
          </cell>
        </row>
        <row r="4655">
          <cell r="A4655" t="str">
            <v>L3712200040</v>
          </cell>
          <cell r="B4655" t="str">
            <v>F000</v>
          </cell>
          <cell r="C4655" t="str">
            <v>N</v>
          </cell>
          <cell r="F4655">
            <v>130.22</v>
          </cell>
          <cell r="I4655">
            <v>130.22</v>
          </cell>
        </row>
        <row r="4656">
          <cell r="A4656" t="str">
            <v>L3712200040</v>
          </cell>
          <cell r="B4656" t="str">
            <v>F775</v>
          </cell>
          <cell r="C4656" t="str">
            <v>N</v>
          </cell>
          <cell r="F4656">
            <v>-130.22</v>
          </cell>
          <cell r="I4656">
            <v>-130.22</v>
          </cell>
        </row>
        <row r="4657">
          <cell r="A4657" t="str">
            <v>L3712200045</v>
          </cell>
          <cell r="B4657" t="str">
            <v>F000</v>
          </cell>
          <cell r="C4657" t="str">
            <v>N</v>
          </cell>
          <cell r="F4657">
            <v>-29642.83</v>
          </cell>
          <cell r="G4657">
            <v>-29642.83</v>
          </cell>
        </row>
        <row r="4658">
          <cell r="A4658" t="str">
            <v>L3712200045</v>
          </cell>
          <cell r="B4658" t="str">
            <v>F775</v>
          </cell>
          <cell r="C4658" t="str">
            <v>N</v>
          </cell>
          <cell r="F4658">
            <v>-88753449.390000001</v>
          </cell>
          <cell r="G4658">
            <v>-78048904.489999995</v>
          </cell>
          <cell r="I4658">
            <v>-10704544.9</v>
          </cell>
        </row>
        <row r="4659">
          <cell r="A4659" t="str">
            <v>L3712200045</v>
          </cell>
          <cell r="B4659" t="str">
            <v>F777</v>
          </cell>
          <cell r="C4659" t="str">
            <v>N</v>
          </cell>
          <cell r="F4659">
            <v>88553625.739999995</v>
          </cell>
          <cell r="G4659">
            <v>77884096.359999999</v>
          </cell>
          <cell r="I4659">
            <v>10669529.380000001</v>
          </cell>
        </row>
        <row r="4660">
          <cell r="A4660" t="str">
            <v>L3712200045</v>
          </cell>
          <cell r="B4660" t="str">
            <v>F930</v>
          </cell>
          <cell r="C4660" t="str">
            <v>N</v>
          </cell>
          <cell r="F4660">
            <v>14538.99</v>
          </cell>
          <cell r="G4660">
            <v>-20607.97</v>
          </cell>
          <cell r="I4660">
            <v>35146.959999999999</v>
          </cell>
        </row>
        <row r="4661">
          <cell r="A4661" t="str">
            <v>L3712200000</v>
          </cell>
          <cell r="B4661" t="str">
            <v>F000</v>
          </cell>
          <cell r="C4661" t="str">
            <v>N</v>
          </cell>
          <cell r="F4661">
            <v>175733.9</v>
          </cell>
          <cell r="G4661">
            <v>172017.31</v>
          </cell>
          <cell r="I4661">
            <v>3716.59</v>
          </cell>
        </row>
        <row r="4662">
          <cell r="A4662" t="str">
            <v>L3712200000</v>
          </cell>
          <cell r="B4662" t="str">
            <v>F00A</v>
          </cell>
          <cell r="C4662" t="str">
            <v>N</v>
          </cell>
          <cell r="F4662">
            <v>0.01</v>
          </cell>
          <cell r="I4662">
            <v>0.01</v>
          </cell>
        </row>
        <row r="4663">
          <cell r="A4663" t="str">
            <v>L3712200000</v>
          </cell>
          <cell r="B4663" t="str">
            <v>F760</v>
          </cell>
          <cell r="C4663" t="str">
            <v>N</v>
          </cell>
          <cell r="F4663">
            <v>418299764.52999997</v>
          </cell>
          <cell r="G4663">
            <v>379399822.86000001</v>
          </cell>
          <cell r="I4663">
            <v>38899941.670000002</v>
          </cell>
        </row>
        <row r="4664">
          <cell r="A4664" t="str">
            <v>L3712200000</v>
          </cell>
          <cell r="B4664" t="str">
            <v>F762</v>
          </cell>
          <cell r="C4664" t="str">
            <v>N</v>
          </cell>
          <cell r="F4664">
            <v>-415331207.50999999</v>
          </cell>
          <cell r="G4664">
            <v>-376553628.83999997</v>
          </cell>
          <cell r="I4664">
            <v>-38777578.670000002</v>
          </cell>
        </row>
        <row r="4665">
          <cell r="A4665" t="str">
            <v>L3712200000</v>
          </cell>
          <cell r="B4665" t="str">
            <v>F775</v>
          </cell>
          <cell r="C4665" t="str">
            <v>N</v>
          </cell>
          <cell r="F4665">
            <v>-88753579.609999999</v>
          </cell>
          <cell r="G4665">
            <v>-78048904.489999995</v>
          </cell>
          <cell r="I4665">
            <v>-10704675.119999999</v>
          </cell>
        </row>
        <row r="4666">
          <cell r="A4666" t="str">
            <v>L3712200000</v>
          </cell>
          <cell r="B4666" t="str">
            <v>F777</v>
          </cell>
          <cell r="C4666" t="str">
            <v>N</v>
          </cell>
          <cell r="F4666">
            <v>88553625.739999995</v>
          </cell>
          <cell r="G4666">
            <v>77884096.359999999</v>
          </cell>
          <cell r="I4666">
            <v>10669529.380000001</v>
          </cell>
        </row>
        <row r="4667">
          <cell r="A4667" t="str">
            <v>L3712200000</v>
          </cell>
          <cell r="B4667" t="str">
            <v>F930</v>
          </cell>
          <cell r="C4667" t="str">
            <v>N</v>
          </cell>
          <cell r="F4667">
            <v>554849.05000000005</v>
          </cell>
          <cell r="G4667">
            <v>642031.63</v>
          </cell>
          <cell r="I4667">
            <v>-87182.58</v>
          </cell>
        </row>
        <row r="4668">
          <cell r="A4668" t="str">
            <v>L3712000000</v>
          </cell>
          <cell r="B4668" t="str">
            <v>F000</v>
          </cell>
          <cell r="C4668" t="str">
            <v>N</v>
          </cell>
          <cell r="F4668">
            <v>175733.9</v>
          </cell>
          <cell r="G4668">
            <v>172017.31</v>
          </cell>
          <cell r="I4668">
            <v>3716.59</v>
          </cell>
        </row>
        <row r="4669">
          <cell r="A4669" t="str">
            <v>L3712000000</v>
          </cell>
          <cell r="B4669" t="str">
            <v>F00A</v>
          </cell>
          <cell r="C4669" t="str">
            <v>N</v>
          </cell>
          <cell r="F4669">
            <v>0.01</v>
          </cell>
          <cell r="I4669">
            <v>0.01</v>
          </cell>
        </row>
        <row r="4670">
          <cell r="A4670" t="str">
            <v>L3712000000</v>
          </cell>
          <cell r="B4670" t="str">
            <v>F760</v>
          </cell>
          <cell r="C4670" t="str">
            <v>N</v>
          </cell>
          <cell r="F4670">
            <v>418299764.52999997</v>
          </cell>
          <cell r="G4670">
            <v>379399822.86000001</v>
          </cell>
          <cell r="I4670">
            <v>38899941.670000002</v>
          </cell>
        </row>
        <row r="4671">
          <cell r="A4671" t="str">
            <v>L3712000000</v>
          </cell>
          <cell r="B4671" t="str">
            <v>F762</v>
          </cell>
          <cell r="C4671" t="str">
            <v>N</v>
          </cell>
          <cell r="F4671">
            <v>-415331207.50999999</v>
          </cell>
          <cell r="G4671">
            <v>-376553628.83999997</v>
          </cell>
          <cell r="I4671">
            <v>-38777578.670000002</v>
          </cell>
        </row>
        <row r="4672">
          <cell r="A4672" t="str">
            <v>L3712000000</v>
          </cell>
          <cell r="B4672" t="str">
            <v>F775</v>
          </cell>
          <cell r="C4672" t="str">
            <v>N</v>
          </cell>
          <cell r="F4672">
            <v>-88753579.609999999</v>
          </cell>
          <cell r="G4672">
            <v>-78048904.489999995</v>
          </cell>
          <cell r="I4672">
            <v>-10704675.119999999</v>
          </cell>
        </row>
        <row r="4673">
          <cell r="A4673" t="str">
            <v>L3712000000</v>
          </cell>
          <cell r="B4673" t="str">
            <v>F777</v>
          </cell>
          <cell r="C4673" t="str">
            <v>N</v>
          </cell>
          <cell r="F4673">
            <v>88553625.739999995</v>
          </cell>
          <cell r="G4673">
            <v>77884096.359999999</v>
          </cell>
          <cell r="I4673">
            <v>10669529.380000001</v>
          </cell>
        </row>
        <row r="4674">
          <cell r="A4674" t="str">
            <v>L3712000000</v>
          </cell>
          <cell r="B4674" t="str">
            <v>F930</v>
          </cell>
          <cell r="C4674" t="str">
            <v>N</v>
          </cell>
          <cell r="F4674">
            <v>554849.05000000005</v>
          </cell>
          <cell r="G4674">
            <v>642031.63</v>
          </cell>
          <cell r="I4674">
            <v>-87182.58</v>
          </cell>
        </row>
        <row r="4675">
          <cell r="A4675" t="str">
            <v>L3710000000</v>
          </cell>
          <cell r="B4675" t="str">
            <v>FLOW_OTH</v>
          </cell>
          <cell r="C4675" t="str">
            <v>CUSTOM2_OTH</v>
          </cell>
          <cell r="F4675">
            <v>-0.01</v>
          </cell>
          <cell r="I4675">
            <v>-0.01</v>
          </cell>
        </row>
        <row r="4676">
          <cell r="A4676" t="str">
            <v>L3710000000</v>
          </cell>
          <cell r="B4676" t="str">
            <v>F000</v>
          </cell>
          <cell r="C4676" t="str">
            <v>N</v>
          </cell>
          <cell r="F4676">
            <v>289481712.75</v>
          </cell>
          <cell r="G4676">
            <v>236423930.28</v>
          </cell>
          <cell r="I4676">
            <v>53057782.469999999</v>
          </cell>
        </row>
        <row r="4677">
          <cell r="A4677" t="str">
            <v>L3710000000</v>
          </cell>
          <cell r="B4677" t="str">
            <v>F00A</v>
          </cell>
          <cell r="C4677" t="str">
            <v>N</v>
          </cell>
          <cell r="F4677">
            <v>0.02</v>
          </cell>
          <cell r="I4677">
            <v>0.02</v>
          </cell>
        </row>
        <row r="4678">
          <cell r="A4678" t="str">
            <v>L3710000000</v>
          </cell>
          <cell r="B4678" t="str">
            <v>F010</v>
          </cell>
          <cell r="C4678" t="str">
            <v>N</v>
          </cell>
          <cell r="F4678">
            <v>-19841640.739999998</v>
          </cell>
          <cell r="G4678">
            <v>-31618647.690000001</v>
          </cell>
          <cell r="I4678">
            <v>11777006.949999999</v>
          </cell>
        </row>
        <row r="4679">
          <cell r="A4679" t="str">
            <v>L3710000000</v>
          </cell>
          <cell r="B4679" t="str">
            <v>F760</v>
          </cell>
          <cell r="C4679" t="str">
            <v>L</v>
          </cell>
          <cell r="F4679">
            <v>156884768.66999999</v>
          </cell>
          <cell r="G4679">
            <v>109215236.20999999</v>
          </cell>
          <cell r="I4679">
            <v>47669532.460000001</v>
          </cell>
        </row>
        <row r="4680">
          <cell r="A4680" t="str">
            <v>L3710000000</v>
          </cell>
          <cell r="B4680" t="str">
            <v>F760</v>
          </cell>
          <cell r="C4680" t="str">
            <v>N</v>
          </cell>
          <cell r="F4680">
            <v>11491247937.549999</v>
          </cell>
          <cell r="G4680">
            <v>9736909302.0799999</v>
          </cell>
          <cell r="I4680">
            <v>1754338635.47</v>
          </cell>
        </row>
        <row r="4681">
          <cell r="A4681" t="str">
            <v>L3710000000</v>
          </cell>
          <cell r="B4681" t="str">
            <v>F762</v>
          </cell>
          <cell r="C4681" t="str">
            <v>L</v>
          </cell>
          <cell r="F4681">
            <v>-156701745.09</v>
          </cell>
          <cell r="G4681">
            <v>-109215236.20999999</v>
          </cell>
          <cell r="I4681">
            <v>-47486508.880000003</v>
          </cell>
        </row>
        <row r="4682">
          <cell r="A4682" t="str">
            <v>L3710000000</v>
          </cell>
          <cell r="B4682" t="str">
            <v>F762</v>
          </cell>
          <cell r="C4682" t="str">
            <v>N</v>
          </cell>
          <cell r="F4682">
            <v>-11444019134.280001</v>
          </cell>
          <cell r="G4682">
            <v>-9698315305.8400002</v>
          </cell>
          <cell r="I4682">
            <v>-1745703828.4400001</v>
          </cell>
        </row>
        <row r="4683">
          <cell r="A4683" t="str">
            <v>L3710000000</v>
          </cell>
          <cell r="B4683" t="str">
            <v>F765</v>
          </cell>
          <cell r="C4683" t="str">
            <v>N</v>
          </cell>
          <cell r="F4683">
            <v>-71146149.730000004</v>
          </cell>
          <cell r="G4683">
            <v>-61721438.920000002</v>
          </cell>
          <cell r="I4683">
            <v>-9424710.8100000005</v>
          </cell>
        </row>
        <row r="4684">
          <cell r="A4684" t="str">
            <v>L3710000000</v>
          </cell>
          <cell r="B4684" t="str">
            <v>F767</v>
          </cell>
          <cell r="C4684" t="str">
            <v>N</v>
          </cell>
          <cell r="F4684">
            <v>42097618.75</v>
          </cell>
          <cell r="G4684">
            <v>41466312.390000001</v>
          </cell>
          <cell r="I4684">
            <v>631306.36</v>
          </cell>
        </row>
        <row r="4685">
          <cell r="A4685" t="str">
            <v>L3710000000</v>
          </cell>
          <cell r="B4685" t="str">
            <v>F768</v>
          </cell>
          <cell r="C4685" t="str">
            <v>N</v>
          </cell>
          <cell r="F4685">
            <v>24844354.18</v>
          </cell>
          <cell r="G4685">
            <v>15960866.51</v>
          </cell>
          <cell r="I4685">
            <v>8883487.6699999999</v>
          </cell>
        </row>
        <row r="4686">
          <cell r="A4686" t="str">
            <v>L3710000000</v>
          </cell>
          <cell r="B4686" t="str">
            <v>F775</v>
          </cell>
          <cell r="C4686" t="str">
            <v>L</v>
          </cell>
          <cell r="F4686">
            <v>-41429569.869999997</v>
          </cell>
          <cell r="G4686">
            <v>-14784512.83</v>
          </cell>
          <cell r="I4686">
            <v>-26645057.039999999</v>
          </cell>
        </row>
        <row r="4687">
          <cell r="A4687" t="str">
            <v>L3710000000</v>
          </cell>
          <cell r="B4687" t="str">
            <v>F775</v>
          </cell>
          <cell r="C4687" t="str">
            <v>N</v>
          </cell>
          <cell r="F4687">
            <v>-3185884025.9000001</v>
          </cell>
          <cell r="G4687">
            <v>-2715078916.3699999</v>
          </cell>
          <cell r="I4687">
            <v>-470805109.52999997</v>
          </cell>
        </row>
        <row r="4688">
          <cell r="A4688" t="str">
            <v>L3710000000</v>
          </cell>
          <cell r="B4688" t="str">
            <v>F777</v>
          </cell>
          <cell r="C4688" t="str">
            <v>L</v>
          </cell>
          <cell r="F4688">
            <v>41326374.549999997</v>
          </cell>
          <cell r="G4688">
            <v>14784512.83</v>
          </cell>
          <cell r="I4688">
            <v>26541861.719999999</v>
          </cell>
        </row>
        <row r="4689">
          <cell r="A4689" t="str">
            <v>L3710000000</v>
          </cell>
          <cell r="B4689" t="str">
            <v>F777</v>
          </cell>
          <cell r="C4689" t="str">
            <v>N</v>
          </cell>
          <cell r="F4689">
            <v>3161186966.9499998</v>
          </cell>
          <cell r="G4689">
            <v>2693761064.9200001</v>
          </cell>
          <cell r="I4689">
            <v>467425902.02999997</v>
          </cell>
        </row>
        <row r="4690">
          <cell r="A4690" t="str">
            <v>L3710000000</v>
          </cell>
          <cell r="B4690" t="str">
            <v>F930</v>
          </cell>
          <cell r="C4690" t="str">
            <v>CUSTOM2_OTH</v>
          </cell>
          <cell r="F4690">
            <v>0.01</v>
          </cell>
          <cell r="I4690">
            <v>0.01</v>
          </cell>
        </row>
        <row r="4691">
          <cell r="A4691" t="str">
            <v>L3710000000</v>
          </cell>
          <cell r="B4691" t="str">
            <v>F930</v>
          </cell>
          <cell r="C4691" t="str">
            <v>L</v>
          </cell>
          <cell r="F4691">
            <v>-79828.259999999995</v>
          </cell>
          <cell r="I4691">
            <v>-79828.259999999995</v>
          </cell>
        </row>
        <row r="4692">
          <cell r="A4692" t="str">
            <v>L3710000000</v>
          </cell>
          <cell r="B4692" t="str">
            <v>F930</v>
          </cell>
          <cell r="C4692" t="str">
            <v>N</v>
          </cell>
          <cell r="F4692">
            <v>-1672235.55</v>
          </cell>
          <cell r="G4692">
            <v>2551253.88</v>
          </cell>
          <cell r="I4692">
            <v>-4223489.43</v>
          </cell>
        </row>
        <row r="4693">
          <cell r="A4693" t="str">
            <v>L3721100010</v>
          </cell>
          <cell r="B4693" t="str">
            <v>F000</v>
          </cell>
          <cell r="C4693" t="str">
            <v>L</v>
          </cell>
          <cell r="F4693">
            <v>3985034.06</v>
          </cell>
          <cell r="G4693">
            <v>3585962.4</v>
          </cell>
          <cell r="I4693">
            <v>399071.66</v>
          </cell>
        </row>
        <row r="4694">
          <cell r="A4694" t="str">
            <v>L3721100010</v>
          </cell>
          <cell r="B4694" t="str">
            <v>F010</v>
          </cell>
          <cell r="C4694" t="str">
            <v>L</v>
          </cell>
          <cell r="F4694">
            <v>-794619.95</v>
          </cell>
          <cell r="I4694">
            <v>-794619.95</v>
          </cell>
        </row>
        <row r="4695">
          <cell r="A4695" t="str">
            <v>L3721100010</v>
          </cell>
          <cell r="B4695" t="str">
            <v>F844</v>
          </cell>
          <cell r="C4695" t="str">
            <v>L</v>
          </cell>
          <cell r="F4695">
            <v>30665.14</v>
          </cell>
          <cell r="G4695">
            <v>31212.04</v>
          </cell>
          <cell r="I4695">
            <v>-546.9</v>
          </cell>
        </row>
        <row r="4696">
          <cell r="A4696" t="str">
            <v>L3721100010</v>
          </cell>
          <cell r="B4696" t="str">
            <v>F847</v>
          </cell>
          <cell r="C4696" t="str">
            <v>L</v>
          </cell>
          <cell r="F4696">
            <v>-1790750.82</v>
          </cell>
          <cell r="G4696">
            <v>-1559955.78</v>
          </cell>
          <cell r="I4696">
            <v>-230795.04</v>
          </cell>
        </row>
        <row r="4697">
          <cell r="A4697" t="str">
            <v>L3721100010</v>
          </cell>
          <cell r="B4697" t="str">
            <v>F850</v>
          </cell>
          <cell r="C4697" t="str">
            <v>L</v>
          </cell>
          <cell r="F4697">
            <v>3139121.94</v>
          </cell>
          <cell r="G4697">
            <v>1728694.62</v>
          </cell>
          <cell r="I4697">
            <v>1410427.32</v>
          </cell>
        </row>
        <row r="4698">
          <cell r="A4698" t="str">
            <v>L3721100010</v>
          </cell>
          <cell r="B4698" t="str">
            <v>F851</v>
          </cell>
          <cell r="C4698" t="str">
            <v>L</v>
          </cell>
          <cell r="F4698">
            <v>115144.87</v>
          </cell>
          <cell r="G4698">
            <v>-2.0699999999999998</v>
          </cell>
          <cell r="I4698">
            <v>115146.94</v>
          </cell>
        </row>
        <row r="4699">
          <cell r="A4699" t="str">
            <v>L3721100010</v>
          </cell>
          <cell r="B4699" t="str">
            <v>F853</v>
          </cell>
          <cell r="C4699" t="str">
            <v>L</v>
          </cell>
          <cell r="F4699">
            <v>-155066.95000000001</v>
          </cell>
          <cell r="G4699">
            <v>-141631.99</v>
          </cell>
          <cell r="I4699">
            <v>-13434.96</v>
          </cell>
        </row>
        <row r="4700">
          <cell r="A4700" t="str">
            <v>L3721100010</v>
          </cell>
          <cell r="B4700" t="str">
            <v>F855</v>
          </cell>
          <cell r="C4700" t="str">
            <v>L</v>
          </cell>
          <cell r="F4700">
            <v>68888.27</v>
          </cell>
          <cell r="G4700">
            <v>113942.37</v>
          </cell>
          <cell r="I4700">
            <v>-45054.1</v>
          </cell>
        </row>
        <row r="4701">
          <cell r="A4701" t="str">
            <v>L3721100010</v>
          </cell>
          <cell r="B4701" t="str">
            <v>F930</v>
          </cell>
          <cell r="C4701" t="str">
            <v>L</v>
          </cell>
          <cell r="F4701">
            <v>3864.63</v>
          </cell>
          <cell r="I4701">
            <v>3864.63</v>
          </cell>
        </row>
        <row r="4702">
          <cell r="A4702" t="str">
            <v>L3721100000</v>
          </cell>
          <cell r="B4702" t="str">
            <v>F000</v>
          </cell>
          <cell r="C4702" t="str">
            <v>L</v>
          </cell>
          <cell r="F4702">
            <v>3985034.06</v>
          </cell>
          <cell r="G4702">
            <v>3585962.4</v>
          </cell>
          <cell r="I4702">
            <v>399071.66</v>
          </cell>
        </row>
        <row r="4703">
          <cell r="A4703" t="str">
            <v>L3721100000</v>
          </cell>
          <cell r="B4703" t="str">
            <v>F010</v>
          </cell>
          <cell r="C4703" t="str">
            <v>L</v>
          </cell>
          <cell r="F4703">
            <v>-794619.95</v>
          </cell>
          <cell r="I4703">
            <v>-794619.95</v>
          </cell>
        </row>
        <row r="4704">
          <cell r="A4704" t="str">
            <v>L3721100000</v>
          </cell>
          <cell r="B4704" t="str">
            <v>F844</v>
          </cell>
          <cell r="C4704" t="str">
            <v>L</v>
          </cell>
          <cell r="F4704">
            <v>30665.14</v>
          </cell>
          <cell r="G4704">
            <v>31212.04</v>
          </cell>
          <cell r="I4704">
            <v>-546.9</v>
          </cell>
        </row>
        <row r="4705">
          <cell r="A4705" t="str">
            <v>L3721100000</v>
          </cell>
          <cell r="B4705" t="str">
            <v>F847</v>
          </cell>
          <cell r="C4705" t="str">
            <v>L</v>
          </cell>
          <cell r="F4705">
            <v>-1790750.82</v>
          </cell>
          <cell r="G4705">
            <v>-1559955.78</v>
          </cell>
          <cell r="I4705">
            <v>-230795.04</v>
          </cell>
        </row>
        <row r="4706">
          <cell r="A4706" t="str">
            <v>L3721100000</v>
          </cell>
          <cell r="B4706" t="str">
            <v>F850</v>
          </cell>
          <cell r="C4706" t="str">
            <v>L</v>
          </cell>
          <cell r="F4706">
            <v>3139121.94</v>
          </cell>
          <cell r="G4706">
            <v>1728694.62</v>
          </cell>
          <cell r="I4706">
            <v>1410427.32</v>
          </cell>
        </row>
        <row r="4707">
          <cell r="A4707" t="str">
            <v>L3721100000</v>
          </cell>
          <cell r="B4707" t="str">
            <v>F851</v>
          </cell>
          <cell r="C4707" t="str">
            <v>L</v>
          </cell>
          <cell r="F4707">
            <v>115144.87</v>
          </cell>
          <cell r="G4707">
            <v>-2.0699999999999998</v>
          </cell>
          <cell r="I4707">
            <v>115146.94</v>
          </cell>
        </row>
        <row r="4708">
          <cell r="A4708" t="str">
            <v>L3721100000</v>
          </cell>
          <cell r="B4708" t="str">
            <v>F853</v>
          </cell>
          <cell r="C4708" t="str">
            <v>L</v>
          </cell>
          <cell r="F4708">
            <v>-155066.95000000001</v>
          </cell>
          <cell r="G4708">
            <v>-141631.99</v>
          </cell>
          <cell r="I4708">
            <v>-13434.96</v>
          </cell>
        </row>
        <row r="4709">
          <cell r="A4709" t="str">
            <v>L3721100000</v>
          </cell>
          <cell r="B4709" t="str">
            <v>F855</v>
          </cell>
          <cell r="C4709" t="str">
            <v>L</v>
          </cell>
          <cell r="F4709">
            <v>68888.27</v>
          </cell>
          <cell r="G4709">
            <v>113942.37</v>
          </cell>
          <cell r="I4709">
            <v>-45054.1</v>
          </cell>
        </row>
        <row r="4710">
          <cell r="A4710" t="str">
            <v>L3721100000</v>
          </cell>
          <cell r="B4710" t="str">
            <v>F930</v>
          </cell>
          <cell r="C4710" t="str">
            <v>L</v>
          </cell>
          <cell r="F4710">
            <v>3864.63</v>
          </cell>
          <cell r="I4710">
            <v>3864.63</v>
          </cell>
        </row>
        <row r="4711">
          <cell r="A4711" t="str">
            <v>L3721200010</v>
          </cell>
          <cell r="B4711" t="str">
            <v>F000</v>
          </cell>
          <cell r="C4711" t="str">
            <v>L</v>
          </cell>
          <cell r="F4711">
            <v>207586.13</v>
          </cell>
          <cell r="G4711">
            <v>190467.86</v>
          </cell>
          <cell r="I4711">
            <v>17118.27</v>
          </cell>
        </row>
        <row r="4712">
          <cell r="A4712" t="str">
            <v>L3721200010</v>
          </cell>
          <cell r="B4712" t="str">
            <v>F010</v>
          </cell>
          <cell r="C4712" t="str">
            <v>L</v>
          </cell>
          <cell r="F4712">
            <v>-20075.63</v>
          </cell>
          <cell r="I4712">
            <v>-20075.63</v>
          </cell>
        </row>
        <row r="4713">
          <cell r="A4713" t="str">
            <v>L3721200010</v>
          </cell>
          <cell r="B4713" t="str">
            <v>F852</v>
          </cell>
          <cell r="C4713" t="str">
            <v>L</v>
          </cell>
          <cell r="F4713">
            <v>16306.8</v>
          </cell>
          <cell r="G4713">
            <v>-14378.88</v>
          </cell>
          <cell r="I4713">
            <v>30685.68</v>
          </cell>
        </row>
        <row r="4714">
          <cell r="A4714" t="str">
            <v>L3721200010</v>
          </cell>
          <cell r="B4714" t="str">
            <v>F870</v>
          </cell>
          <cell r="C4714" t="str">
            <v>L</v>
          </cell>
          <cell r="F4714">
            <v>6082.9</v>
          </cell>
          <cell r="G4714">
            <v>3235.61</v>
          </cell>
          <cell r="I4714">
            <v>2847.29</v>
          </cell>
        </row>
        <row r="4715">
          <cell r="A4715" t="str">
            <v>L3721200010</v>
          </cell>
          <cell r="B4715" t="str">
            <v>F872</v>
          </cell>
          <cell r="C4715" t="str">
            <v>L</v>
          </cell>
          <cell r="F4715">
            <v>-90540.54</v>
          </cell>
          <cell r="G4715">
            <v>-80688.92</v>
          </cell>
          <cell r="I4715">
            <v>-9851.6200000000008</v>
          </cell>
        </row>
        <row r="4716">
          <cell r="A4716" t="str">
            <v>L3721200010</v>
          </cell>
          <cell r="B4716" t="str">
            <v>F874</v>
          </cell>
          <cell r="C4716" t="str">
            <v>L</v>
          </cell>
          <cell r="F4716">
            <v>10000.33</v>
          </cell>
          <cell r="G4716">
            <v>9566.1</v>
          </cell>
          <cell r="I4716">
            <v>434.23</v>
          </cell>
        </row>
        <row r="4717">
          <cell r="A4717" t="str">
            <v>L3721200010</v>
          </cell>
          <cell r="B4717" t="str">
            <v>F930</v>
          </cell>
          <cell r="C4717" t="str">
            <v>L</v>
          </cell>
          <cell r="F4717">
            <v>159.72999999999999</v>
          </cell>
          <cell r="I4717">
            <v>159.72999999999999</v>
          </cell>
        </row>
        <row r="4718">
          <cell r="A4718" t="str">
            <v>L3721200000</v>
          </cell>
          <cell r="B4718" t="str">
            <v>F000</v>
          </cell>
          <cell r="C4718" t="str">
            <v>L</v>
          </cell>
          <cell r="F4718">
            <v>207586.13</v>
          </cell>
          <cell r="G4718">
            <v>190467.86</v>
          </cell>
          <cell r="I4718">
            <v>17118.27</v>
          </cell>
        </row>
        <row r="4719">
          <cell r="A4719" t="str">
            <v>L3721200000</v>
          </cell>
          <cell r="B4719" t="str">
            <v>F010</v>
          </cell>
          <cell r="C4719" t="str">
            <v>L</v>
          </cell>
          <cell r="F4719">
            <v>-20075.63</v>
          </cell>
          <cell r="I4719">
            <v>-20075.63</v>
          </cell>
        </row>
        <row r="4720">
          <cell r="A4720" t="str">
            <v>L3721200000</v>
          </cell>
          <cell r="B4720" t="str">
            <v>F852</v>
          </cell>
          <cell r="C4720" t="str">
            <v>L</v>
          </cell>
          <cell r="F4720">
            <v>16306.8</v>
          </cell>
          <cell r="G4720">
            <v>-14378.88</v>
          </cell>
          <cell r="I4720">
            <v>30685.68</v>
          </cell>
        </row>
        <row r="4721">
          <cell r="A4721" t="str">
            <v>L3721200000</v>
          </cell>
          <cell r="B4721" t="str">
            <v>F870</v>
          </cell>
          <cell r="C4721" t="str">
            <v>L</v>
          </cell>
          <cell r="F4721">
            <v>6082.9</v>
          </cell>
          <cell r="G4721">
            <v>3235.61</v>
          </cell>
          <cell r="I4721">
            <v>2847.29</v>
          </cell>
        </row>
        <row r="4722">
          <cell r="A4722" t="str">
            <v>L3721200000</v>
          </cell>
          <cell r="B4722" t="str">
            <v>F872</v>
          </cell>
          <cell r="C4722" t="str">
            <v>L</v>
          </cell>
          <cell r="F4722">
            <v>-90540.54</v>
          </cell>
          <cell r="G4722">
            <v>-80688.92</v>
          </cell>
          <cell r="I4722">
            <v>-9851.6200000000008</v>
          </cell>
        </row>
        <row r="4723">
          <cell r="A4723" t="str">
            <v>L3721200000</v>
          </cell>
          <cell r="B4723" t="str">
            <v>F874</v>
          </cell>
          <cell r="C4723" t="str">
            <v>L</v>
          </cell>
          <cell r="F4723">
            <v>10000.33</v>
          </cell>
          <cell r="G4723">
            <v>9566.1</v>
          </cell>
          <cell r="I4723">
            <v>434.23</v>
          </cell>
        </row>
        <row r="4724">
          <cell r="A4724" t="str">
            <v>L3721200000</v>
          </cell>
          <cell r="B4724" t="str">
            <v>F930</v>
          </cell>
          <cell r="C4724" t="str">
            <v>L</v>
          </cell>
          <cell r="F4724">
            <v>159.72999999999999</v>
          </cell>
          <cell r="I4724">
            <v>159.72999999999999</v>
          </cell>
        </row>
        <row r="4725">
          <cell r="A4725" t="str">
            <v>L3721000000</v>
          </cell>
          <cell r="B4725" t="str">
            <v>F000</v>
          </cell>
          <cell r="C4725" t="str">
            <v>L</v>
          </cell>
          <cell r="F4725">
            <v>4192620.19</v>
          </cell>
          <cell r="G4725">
            <v>3776430.26</v>
          </cell>
          <cell r="I4725">
            <v>416189.93</v>
          </cell>
        </row>
        <row r="4726">
          <cell r="A4726" t="str">
            <v>L3721000000</v>
          </cell>
          <cell r="B4726" t="str">
            <v>F010</v>
          </cell>
          <cell r="C4726" t="str">
            <v>L</v>
          </cell>
          <cell r="F4726">
            <v>-814695.58</v>
          </cell>
          <cell r="I4726">
            <v>-814695.58</v>
          </cell>
        </row>
        <row r="4727">
          <cell r="A4727" t="str">
            <v>L3721000000</v>
          </cell>
          <cell r="B4727" t="str">
            <v>F844</v>
          </cell>
          <cell r="C4727" t="str">
            <v>L</v>
          </cell>
          <cell r="F4727">
            <v>30665.14</v>
          </cell>
          <cell r="G4727">
            <v>31212.04</v>
          </cell>
          <cell r="I4727">
            <v>-546.9</v>
          </cell>
        </row>
        <row r="4728">
          <cell r="A4728" t="str">
            <v>L3721000000</v>
          </cell>
          <cell r="B4728" t="str">
            <v>F847</v>
          </cell>
          <cell r="C4728" t="str">
            <v>L</v>
          </cell>
          <cell r="F4728">
            <v>-1790750.82</v>
          </cell>
          <cell r="G4728">
            <v>-1559955.78</v>
          </cell>
          <cell r="I4728">
            <v>-230795.04</v>
          </cell>
        </row>
        <row r="4729">
          <cell r="A4729" t="str">
            <v>L3721000000</v>
          </cell>
          <cell r="B4729" t="str">
            <v>F850</v>
          </cell>
          <cell r="C4729" t="str">
            <v>L</v>
          </cell>
          <cell r="F4729">
            <v>3139121.94</v>
          </cell>
          <cell r="G4729">
            <v>1728694.62</v>
          </cell>
          <cell r="I4729">
            <v>1410427.32</v>
          </cell>
        </row>
        <row r="4730">
          <cell r="A4730" t="str">
            <v>L3721000000</v>
          </cell>
          <cell r="B4730" t="str">
            <v>F851</v>
          </cell>
          <cell r="C4730" t="str">
            <v>L</v>
          </cell>
          <cell r="F4730">
            <v>115144.87</v>
          </cell>
          <cell r="G4730">
            <v>-2.0699999999999998</v>
          </cell>
          <cell r="I4730">
            <v>115146.94</v>
          </cell>
        </row>
        <row r="4731">
          <cell r="A4731" t="str">
            <v>L3721000000</v>
          </cell>
          <cell r="B4731" t="str">
            <v>F852</v>
          </cell>
          <cell r="C4731" t="str">
            <v>L</v>
          </cell>
          <cell r="F4731">
            <v>16306.8</v>
          </cell>
          <cell r="G4731">
            <v>-14378.88</v>
          </cell>
          <cell r="I4731">
            <v>30685.68</v>
          </cell>
        </row>
        <row r="4732">
          <cell r="A4732" t="str">
            <v>L3721000000</v>
          </cell>
          <cell r="B4732" t="str">
            <v>F853</v>
          </cell>
          <cell r="C4732" t="str">
            <v>L</v>
          </cell>
          <cell r="F4732">
            <v>-155066.95000000001</v>
          </cell>
          <cell r="G4732">
            <v>-141631.99</v>
          </cell>
          <cell r="I4732">
            <v>-13434.96</v>
          </cell>
        </row>
        <row r="4733">
          <cell r="A4733" t="str">
            <v>L3721000000</v>
          </cell>
          <cell r="B4733" t="str">
            <v>F855</v>
          </cell>
          <cell r="C4733" t="str">
            <v>L</v>
          </cell>
          <cell r="F4733">
            <v>68888.27</v>
          </cell>
          <cell r="G4733">
            <v>113942.37</v>
          </cell>
          <cell r="I4733">
            <v>-45054.1</v>
          </cell>
        </row>
        <row r="4734">
          <cell r="A4734" t="str">
            <v>L3721000000</v>
          </cell>
          <cell r="B4734" t="str">
            <v>F870</v>
          </cell>
          <cell r="C4734" t="str">
            <v>L</v>
          </cell>
          <cell r="F4734">
            <v>6082.9</v>
          </cell>
          <cell r="G4734">
            <v>3235.61</v>
          </cell>
          <cell r="I4734">
            <v>2847.29</v>
          </cell>
        </row>
        <row r="4735">
          <cell r="A4735" t="str">
            <v>L3721000000</v>
          </cell>
          <cell r="B4735" t="str">
            <v>F872</v>
          </cell>
          <cell r="C4735" t="str">
            <v>L</v>
          </cell>
          <cell r="F4735">
            <v>-90540.54</v>
          </cell>
          <cell r="G4735">
            <v>-80688.92</v>
          </cell>
          <cell r="I4735">
            <v>-9851.6200000000008</v>
          </cell>
        </row>
        <row r="4736">
          <cell r="A4736" t="str">
            <v>L3721000000</v>
          </cell>
          <cell r="B4736" t="str">
            <v>F874</v>
          </cell>
          <cell r="C4736" t="str">
            <v>L</v>
          </cell>
          <cell r="F4736">
            <v>10000.33</v>
          </cell>
          <cell r="G4736">
            <v>9566.1</v>
          </cell>
          <cell r="I4736">
            <v>434.23</v>
          </cell>
        </row>
        <row r="4737">
          <cell r="A4737" t="str">
            <v>L3721000000</v>
          </cell>
          <cell r="B4737" t="str">
            <v>F930</v>
          </cell>
          <cell r="C4737" t="str">
            <v>L</v>
          </cell>
          <cell r="F4737">
            <v>4024.36</v>
          </cell>
          <cell r="I4737">
            <v>4024.36</v>
          </cell>
        </row>
        <row r="4738">
          <cell r="A4738" t="str">
            <v>L3720000000</v>
          </cell>
          <cell r="B4738" t="str">
            <v>F000</v>
          </cell>
          <cell r="C4738" t="str">
            <v>L</v>
          </cell>
          <cell r="F4738">
            <v>4192620.19</v>
          </cell>
          <cell r="G4738">
            <v>3776430.26</v>
          </cell>
          <cell r="I4738">
            <v>416189.93</v>
          </cell>
        </row>
        <row r="4739">
          <cell r="A4739" t="str">
            <v>L3720000000</v>
          </cell>
          <cell r="B4739" t="str">
            <v>F010</v>
          </cell>
          <cell r="C4739" t="str">
            <v>L</v>
          </cell>
          <cell r="F4739">
            <v>-814695.58</v>
          </cell>
          <cell r="I4739">
            <v>-814695.58</v>
          </cell>
        </row>
        <row r="4740">
          <cell r="A4740" t="str">
            <v>L3720000000</v>
          </cell>
          <cell r="B4740" t="str">
            <v>F844</v>
          </cell>
          <cell r="C4740" t="str">
            <v>L</v>
          </cell>
          <cell r="F4740">
            <v>30665.14</v>
          </cell>
          <cell r="G4740">
            <v>31212.04</v>
          </cell>
          <cell r="I4740">
            <v>-546.9</v>
          </cell>
        </row>
        <row r="4741">
          <cell r="A4741" t="str">
            <v>L3720000000</v>
          </cell>
          <cell r="B4741" t="str">
            <v>F847</v>
          </cell>
          <cell r="C4741" t="str">
            <v>L</v>
          </cell>
          <cell r="F4741">
            <v>-1790750.82</v>
          </cell>
          <cell r="G4741">
            <v>-1559955.78</v>
          </cell>
          <cell r="I4741">
            <v>-230795.04</v>
          </cell>
        </row>
        <row r="4742">
          <cell r="A4742" t="str">
            <v>L3720000000</v>
          </cell>
          <cell r="B4742" t="str">
            <v>F850</v>
          </cell>
          <cell r="C4742" t="str">
            <v>L</v>
          </cell>
          <cell r="F4742">
            <v>3139121.94</v>
          </cell>
          <cell r="G4742">
            <v>1728694.62</v>
          </cell>
          <cell r="I4742">
            <v>1410427.32</v>
          </cell>
        </row>
        <row r="4743">
          <cell r="A4743" t="str">
            <v>L3720000000</v>
          </cell>
          <cell r="B4743" t="str">
            <v>F851</v>
          </cell>
          <cell r="C4743" t="str">
            <v>L</v>
          </cell>
          <cell r="F4743">
            <v>115144.87</v>
          </cell>
          <cell r="G4743">
            <v>-2.0699999999999998</v>
          </cell>
          <cell r="I4743">
            <v>115146.94</v>
          </cell>
        </row>
        <row r="4744">
          <cell r="A4744" t="str">
            <v>L3720000000</v>
          </cell>
          <cell r="B4744" t="str">
            <v>F852</v>
          </cell>
          <cell r="C4744" t="str">
            <v>L</v>
          </cell>
          <cell r="F4744">
            <v>16306.8</v>
          </cell>
          <cell r="G4744">
            <v>-14378.88</v>
          </cell>
          <cell r="I4744">
            <v>30685.68</v>
          </cell>
        </row>
        <row r="4745">
          <cell r="A4745" t="str">
            <v>L3720000000</v>
          </cell>
          <cell r="B4745" t="str">
            <v>F853</v>
          </cell>
          <cell r="C4745" t="str">
            <v>L</v>
          </cell>
          <cell r="F4745">
            <v>-155066.95000000001</v>
          </cell>
          <cell r="G4745">
            <v>-141631.99</v>
          </cell>
          <cell r="I4745">
            <v>-13434.96</v>
          </cell>
        </row>
        <row r="4746">
          <cell r="A4746" t="str">
            <v>L3720000000</v>
          </cell>
          <cell r="B4746" t="str">
            <v>F855</v>
          </cell>
          <cell r="C4746" t="str">
            <v>L</v>
          </cell>
          <cell r="F4746">
            <v>68888.27</v>
          </cell>
          <cell r="G4746">
            <v>113942.37</v>
          </cell>
          <cell r="I4746">
            <v>-45054.1</v>
          </cell>
        </row>
        <row r="4747">
          <cell r="A4747" t="str">
            <v>L3720000000</v>
          </cell>
          <cell r="B4747" t="str">
            <v>F870</v>
          </cell>
          <cell r="C4747" t="str">
            <v>L</v>
          </cell>
          <cell r="F4747">
            <v>6082.9</v>
          </cell>
          <cell r="G4747">
            <v>3235.61</v>
          </cell>
          <cell r="I4747">
            <v>2847.29</v>
          </cell>
        </row>
        <row r="4748">
          <cell r="A4748" t="str">
            <v>L3720000000</v>
          </cell>
          <cell r="B4748" t="str">
            <v>F872</v>
          </cell>
          <cell r="C4748" t="str">
            <v>L</v>
          </cell>
          <cell r="F4748">
            <v>-90540.54</v>
          </cell>
          <cell r="G4748">
            <v>-80688.92</v>
          </cell>
          <cell r="I4748">
            <v>-9851.6200000000008</v>
          </cell>
        </row>
        <row r="4749">
          <cell r="A4749" t="str">
            <v>L3720000000</v>
          </cell>
          <cell r="B4749" t="str">
            <v>F874</v>
          </cell>
          <cell r="C4749" t="str">
            <v>L</v>
          </cell>
          <cell r="F4749">
            <v>10000.33</v>
          </cell>
          <cell r="G4749">
            <v>9566.1</v>
          </cell>
          <cell r="I4749">
            <v>434.23</v>
          </cell>
        </row>
        <row r="4750">
          <cell r="A4750" t="str">
            <v>L3720000000</v>
          </cell>
          <cell r="B4750" t="str">
            <v>F930</v>
          </cell>
          <cell r="C4750" t="str">
            <v>L</v>
          </cell>
          <cell r="F4750">
            <v>4024.36</v>
          </cell>
          <cell r="I4750">
            <v>4024.36</v>
          </cell>
        </row>
        <row r="4751">
          <cell r="A4751" t="str">
            <v>L3751100010</v>
          </cell>
          <cell r="B4751" t="str">
            <v>F000</v>
          </cell>
          <cell r="C4751" t="str">
            <v>L</v>
          </cell>
          <cell r="F4751">
            <v>22574346.859999999</v>
          </cell>
          <cell r="G4751">
            <v>10300091.1</v>
          </cell>
          <cell r="I4751">
            <v>12274255.76</v>
          </cell>
        </row>
        <row r="4752">
          <cell r="A4752" t="str">
            <v>L3751100010</v>
          </cell>
          <cell r="B4752" t="str">
            <v>F000</v>
          </cell>
          <cell r="C4752" t="str">
            <v>N</v>
          </cell>
          <cell r="F4752">
            <v>1013266587.7</v>
          </cell>
          <cell r="G4752">
            <v>870156271.47000003</v>
          </cell>
          <cell r="I4752">
            <v>143110316.22999999</v>
          </cell>
        </row>
        <row r="4753">
          <cell r="A4753" t="str">
            <v>L3751100010</v>
          </cell>
          <cell r="B4753" t="str">
            <v>F00A</v>
          </cell>
          <cell r="C4753" t="str">
            <v>L</v>
          </cell>
          <cell r="F4753">
            <v>-0.01</v>
          </cell>
          <cell r="I4753">
            <v>-0.01</v>
          </cell>
        </row>
        <row r="4754">
          <cell r="A4754" t="str">
            <v>L3751100010</v>
          </cell>
          <cell r="B4754" t="str">
            <v>F00A</v>
          </cell>
          <cell r="C4754" t="str">
            <v>N</v>
          </cell>
          <cell r="F4754">
            <v>0.06</v>
          </cell>
          <cell r="I4754">
            <v>0.06</v>
          </cell>
        </row>
        <row r="4755">
          <cell r="A4755" t="str">
            <v>L3751100010</v>
          </cell>
          <cell r="B4755" t="str">
            <v>F010</v>
          </cell>
          <cell r="C4755" t="str">
            <v>L</v>
          </cell>
          <cell r="F4755">
            <v>-6597656.5199999996</v>
          </cell>
          <cell r="G4755">
            <v>-1409070.97</v>
          </cell>
          <cell r="I4755">
            <v>-5188585.55</v>
          </cell>
        </row>
        <row r="4756">
          <cell r="A4756" t="str">
            <v>L3751100010</v>
          </cell>
          <cell r="B4756" t="str">
            <v>F010</v>
          </cell>
          <cell r="C4756" t="str">
            <v>N</v>
          </cell>
          <cell r="F4756">
            <v>-23911553.739999998</v>
          </cell>
          <cell r="G4756">
            <v>-25058442.440000001</v>
          </cell>
          <cell r="I4756">
            <v>1146888.7</v>
          </cell>
        </row>
        <row r="4757">
          <cell r="A4757" t="str">
            <v>L3751100010</v>
          </cell>
          <cell r="B4757" t="str">
            <v>F110</v>
          </cell>
          <cell r="C4757" t="str">
            <v>L</v>
          </cell>
          <cell r="F4757">
            <v>46076190.380000003</v>
          </cell>
          <cell r="G4757">
            <v>19431133.34</v>
          </cell>
          <cell r="I4757">
            <v>26645057.039999999</v>
          </cell>
        </row>
        <row r="4758">
          <cell r="A4758" t="str">
            <v>L3751100010</v>
          </cell>
          <cell r="B4758" t="str">
            <v>F110</v>
          </cell>
          <cell r="C4758" t="str">
            <v>N</v>
          </cell>
          <cell r="F4758">
            <v>3089147708.3699999</v>
          </cell>
          <cell r="G4758">
            <v>2629047273.96</v>
          </cell>
          <cell r="I4758">
            <v>460100434.41000003</v>
          </cell>
        </row>
        <row r="4759">
          <cell r="A4759" t="str">
            <v>L3751100010</v>
          </cell>
          <cell r="B4759" t="str">
            <v>F115</v>
          </cell>
          <cell r="C4759" t="str">
            <v>N</v>
          </cell>
          <cell r="F4759">
            <v>-72908686.650000006</v>
          </cell>
          <cell r="G4759">
            <v>-72908686.650000006</v>
          </cell>
        </row>
        <row r="4760">
          <cell r="A4760" t="str">
            <v>L3751100010</v>
          </cell>
          <cell r="B4760" t="str">
            <v>F116</v>
          </cell>
          <cell r="C4760" t="str">
            <v>L</v>
          </cell>
          <cell r="F4760">
            <v>-31919214.199999999</v>
          </cell>
          <cell r="G4760">
            <v>-8338287.6399999997</v>
          </cell>
          <cell r="I4760">
            <v>-23580926.559999999</v>
          </cell>
        </row>
        <row r="4761">
          <cell r="A4761" t="str">
            <v>L3751100010</v>
          </cell>
          <cell r="B4761" t="str">
            <v>F116</v>
          </cell>
          <cell r="C4761" t="str">
            <v>N</v>
          </cell>
          <cell r="F4761">
            <v>-3027122052.2399998</v>
          </cell>
          <cell r="G4761">
            <v>-2598883146.79</v>
          </cell>
          <cell r="I4761">
            <v>-428238905.44999999</v>
          </cell>
        </row>
        <row r="4762">
          <cell r="A4762" t="str">
            <v>L3751100010</v>
          </cell>
          <cell r="B4762" t="str">
            <v>F930</v>
          </cell>
          <cell r="C4762" t="str">
            <v>L</v>
          </cell>
          <cell r="F4762">
            <v>-119488.47</v>
          </cell>
          <cell r="G4762">
            <v>-229868.68</v>
          </cell>
          <cell r="I4762">
            <v>110380.21</v>
          </cell>
        </row>
        <row r="4763">
          <cell r="A4763" t="str">
            <v>L3751100010</v>
          </cell>
          <cell r="B4763" t="str">
            <v>F930</v>
          </cell>
          <cell r="C4763" t="str">
            <v>N</v>
          </cell>
          <cell r="F4763">
            <v>2030329.02</v>
          </cell>
          <cell r="G4763">
            <v>-18984.919999999998</v>
          </cell>
          <cell r="I4763">
            <v>2049313.94</v>
          </cell>
        </row>
        <row r="4764">
          <cell r="A4764" t="str">
            <v>L3751100015</v>
          </cell>
          <cell r="B4764" t="str">
            <v>F000</v>
          </cell>
          <cell r="C4764" t="str">
            <v>N</v>
          </cell>
          <cell r="F4764">
            <v>-969089.42</v>
          </cell>
          <cell r="G4764">
            <v>-969089.42</v>
          </cell>
        </row>
        <row r="4765">
          <cell r="A4765" t="str">
            <v>L3751100015</v>
          </cell>
          <cell r="B4765" t="str">
            <v>F010</v>
          </cell>
          <cell r="C4765" t="str">
            <v>N</v>
          </cell>
          <cell r="F4765">
            <v>-782885.32</v>
          </cell>
          <cell r="G4765">
            <v>-782885.32</v>
          </cell>
        </row>
        <row r="4766">
          <cell r="A4766" t="str">
            <v>L3751100015</v>
          </cell>
          <cell r="B4766" t="str">
            <v>F110</v>
          </cell>
          <cell r="C4766" t="str">
            <v>N</v>
          </cell>
          <cell r="F4766">
            <v>-557518.4</v>
          </cell>
          <cell r="G4766">
            <v>-557518.4</v>
          </cell>
        </row>
        <row r="4767">
          <cell r="A4767" t="str">
            <v>L3751100015</v>
          </cell>
          <cell r="B4767" t="str">
            <v>F930</v>
          </cell>
          <cell r="C4767" t="str">
            <v>N</v>
          </cell>
          <cell r="F4767">
            <v>-576047.11</v>
          </cell>
          <cell r="G4767">
            <v>-576047.11</v>
          </cell>
        </row>
        <row r="4768">
          <cell r="A4768" t="str">
            <v>L3751100040</v>
          </cell>
          <cell r="B4768" t="str">
            <v>F000</v>
          </cell>
          <cell r="C4768" t="str">
            <v>L</v>
          </cell>
          <cell r="F4768">
            <v>-99503.96</v>
          </cell>
          <cell r="G4768">
            <v>-1999727.87</v>
          </cell>
          <cell r="I4768">
            <v>1900223.91</v>
          </cell>
        </row>
        <row r="4769">
          <cell r="A4769" t="str">
            <v>L3751100040</v>
          </cell>
          <cell r="B4769" t="str">
            <v>F000</v>
          </cell>
          <cell r="C4769" t="str">
            <v>N</v>
          </cell>
          <cell r="F4769">
            <v>-1093383.56</v>
          </cell>
          <cell r="G4769">
            <v>-1069427.96</v>
          </cell>
          <cell r="I4769">
            <v>-23955.599999999999</v>
          </cell>
        </row>
        <row r="4770">
          <cell r="A4770" t="str">
            <v>L3751100040</v>
          </cell>
          <cell r="B4770" t="str">
            <v>F00A</v>
          </cell>
          <cell r="C4770" t="str">
            <v>L</v>
          </cell>
          <cell r="F4770">
            <v>-0.02</v>
          </cell>
          <cell r="I4770">
            <v>-0.02</v>
          </cell>
        </row>
        <row r="4771">
          <cell r="A4771" t="str">
            <v>L3751100040</v>
          </cell>
          <cell r="B4771" t="str">
            <v>F010</v>
          </cell>
          <cell r="C4771" t="str">
            <v>L</v>
          </cell>
          <cell r="F4771">
            <v>-2155453.1800000002</v>
          </cell>
          <cell r="G4771">
            <v>61000</v>
          </cell>
          <cell r="I4771">
            <v>-2216453.1800000002</v>
          </cell>
        </row>
        <row r="4772">
          <cell r="A4772" t="str">
            <v>L3751100040</v>
          </cell>
          <cell r="B4772" t="str">
            <v>F010</v>
          </cell>
          <cell r="C4772" t="str">
            <v>N</v>
          </cell>
          <cell r="F4772">
            <v>-223.51</v>
          </cell>
          <cell r="I4772">
            <v>-223.51</v>
          </cell>
        </row>
        <row r="4773">
          <cell r="A4773" t="str">
            <v>L3751100040</v>
          </cell>
          <cell r="B4773" t="str">
            <v>F110</v>
          </cell>
          <cell r="C4773" t="str">
            <v>L</v>
          </cell>
          <cell r="F4773">
            <v>36238369.329999998</v>
          </cell>
          <cell r="G4773">
            <v>31273463.579999998</v>
          </cell>
          <cell r="I4773">
            <v>4964905.75</v>
          </cell>
        </row>
        <row r="4774">
          <cell r="A4774" t="str">
            <v>L3751100040</v>
          </cell>
          <cell r="B4774" t="str">
            <v>F116</v>
          </cell>
          <cell r="C4774" t="str">
            <v>L</v>
          </cell>
          <cell r="F4774">
            <v>-7817070.9800000004</v>
          </cell>
          <cell r="G4774">
            <v>-3196034.25</v>
          </cell>
          <cell r="I4774">
            <v>-4621036.7300000004</v>
          </cell>
        </row>
        <row r="4775">
          <cell r="A4775" t="str">
            <v>L3751100040</v>
          </cell>
          <cell r="B4775" t="str">
            <v>F930</v>
          </cell>
          <cell r="C4775" t="str">
            <v>L</v>
          </cell>
          <cell r="F4775">
            <v>-75072.160000000003</v>
          </cell>
          <cell r="G4775">
            <v>-181964</v>
          </cell>
          <cell r="I4775">
            <v>106891.84</v>
          </cell>
        </row>
        <row r="4776">
          <cell r="A4776" t="str">
            <v>L3751100045</v>
          </cell>
          <cell r="B4776" t="str">
            <v>F000</v>
          </cell>
          <cell r="C4776" t="str">
            <v>N</v>
          </cell>
          <cell r="F4776">
            <v>-54472272.82</v>
          </cell>
          <cell r="G4776">
            <v>-54472272.82</v>
          </cell>
        </row>
        <row r="4777">
          <cell r="A4777" t="str">
            <v>L3751100045</v>
          </cell>
          <cell r="B4777" t="str">
            <v>F010</v>
          </cell>
          <cell r="C4777" t="str">
            <v>N</v>
          </cell>
          <cell r="F4777">
            <v>-4408115.51</v>
          </cell>
          <cell r="G4777">
            <v>-4408115.51</v>
          </cell>
        </row>
        <row r="4778">
          <cell r="A4778" t="str">
            <v>L3751100045</v>
          </cell>
          <cell r="B4778" t="str">
            <v>F110</v>
          </cell>
          <cell r="C4778" t="str">
            <v>N</v>
          </cell>
          <cell r="F4778">
            <v>2444768.9500000002</v>
          </cell>
          <cell r="G4778">
            <v>2444768.9500000002</v>
          </cell>
        </row>
        <row r="4779">
          <cell r="A4779" t="str">
            <v>L3751100045</v>
          </cell>
          <cell r="B4779" t="str">
            <v>F930</v>
          </cell>
          <cell r="C4779" t="str">
            <v>N</v>
          </cell>
          <cell r="F4779">
            <v>-346361.65</v>
          </cell>
          <cell r="G4779">
            <v>-346361.65</v>
          </cell>
        </row>
        <row r="4780">
          <cell r="A4780" t="str">
            <v>L3751100000</v>
          </cell>
          <cell r="B4780" t="str">
            <v>F000</v>
          </cell>
          <cell r="C4780" t="str">
            <v>L</v>
          </cell>
          <cell r="F4780">
            <v>22474842.899999999</v>
          </cell>
          <cell r="G4780">
            <v>8300363.2300000004</v>
          </cell>
          <cell r="I4780">
            <v>14174479.67</v>
          </cell>
        </row>
        <row r="4781">
          <cell r="A4781" t="str">
            <v>L3751100000</v>
          </cell>
          <cell r="B4781" t="str">
            <v>F000</v>
          </cell>
          <cell r="C4781" t="str">
            <v>N</v>
          </cell>
          <cell r="F4781">
            <v>956731841.89999998</v>
          </cell>
          <cell r="G4781">
            <v>813645481.26999998</v>
          </cell>
          <cell r="I4781">
            <v>143086360.63</v>
          </cell>
        </row>
        <row r="4782">
          <cell r="A4782" t="str">
            <v>L3751100000</v>
          </cell>
          <cell r="B4782" t="str">
            <v>F00A</v>
          </cell>
          <cell r="C4782" t="str">
            <v>L</v>
          </cell>
          <cell r="F4782">
            <v>-0.03</v>
          </cell>
          <cell r="I4782">
            <v>-0.03</v>
          </cell>
        </row>
        <row r="4783">
          <cell r="A4783" t="str">
            <v>L3751100000</v>
          </cell>
          <cell r="B4783" t="str">
            <v>F00A</v>
          </cell>
          <cell r="C4783" t="str">
            <v>N</v>
          </cell>
          <cell r="F4783">
            <v>0.06</v>
          </cell>
          <cell r="I4783">
            <v>0.06</v>
          </cell>
        </row>
        <row r="4784">
          <cell r="A4784" t="str">
            <v>L3751100000</v>
          </cell>
          <cell r="B4784" t="str">
            <v>F010</v>
          </cell>
          <cell r="C4784" t="str">
            <v>L</v>
          </cell>
          <cell r="F4784">
            <v>-8753109.6999999993</v>
          </cell>
          <cell r="G4784">
            <v>-1348070.97</v>
          </cell>
          <cell r="I4784">
            <v>-7405038.7300000004</v>
          </cell>
        </row>
        <row r="4785">
          <cell r="A4785" t="str">
            <v>L3751100000</v>
          </cell>
          <cell r="B4785" t="str">
            <v>F010</v>
          </cell>
          <cell r="C4785" t="str">
            <v>N</v>
          </cell>
          <cell r="F4785">
            <v>-29102778.079999998</v>
          </cell>
          <cell r="G4785">
            <v>-30249443.27</v>
          </cell>
          <cell r="I4785">
            <v>1146665.19</v>
          </cell>
        </row>
        <row r="4786">
          <cell r="A4786" t="str">
            <v>L3751100000</v>
          </cell>
          <cell r="B4786" t="str">
            <v>F110</v>
          </cell>
          <cell r="C4786" t="str">
            <v>L</v>
          </cell>
          <cell r="F4786">
            <v>82314559.709999993</v>
          </cell>
          <cell r="G4786">
            <v>50704596.920000002</v>
          </cell>
          <cell r="I4786">
            <v>31609962.789999999</v>
          </cell>
        </row>
        <row r="4787">
          <cell r="A4787" t="str">
            <v>L3751100000</v>
          </cell>
          <cell r="B4787" t="str">
            <v>F110</v>
          </cell>
          <cell r="C4787" t="str">
            <v>N</v>
          </cell>
          <cell r="F4787">
            <v>3091034958.9200001</v>
          </cell>
          <cell r="G4787">
            <v>2630934524.5100002</v>
          </cell>
          <cell r="I4787">
            <v>460100434.41000003</v>
          </cell>
        </row>
        <row r="4788">
          <cell r="A4788" t="str">
            <v>L3751100000</v>
          </cell>
          <cell r="B4788" t="str">
            <v>F115</v>
          </cell>
          <cell r="C4788" t="str">
            <v>N</v>
          </cell>
          <cell r="F4788">
            <v>-72908686.650000006</v>
          </cell>
          <cell r="G4788">
            <v>-72908686.650000006</v>
          </cell>
        </row>
        <row r="4789">
          <cell r="A4789" t="str">
            <v>L3751100000</v>
          </cell>
          <cell r="B4789" t="str">
            <v>F116</v>
          </cell>
          <cell r="C4789" t="str">
            <v>L</v>
          </cell>
          <cell r="F4789">
            <v>-39736285.18</v>
          </cell>
          <cell r="G4789">
            <v>-11534321.890000001</v>
          </cell>
          <cell r="I4789">
            <v>-28201963.289999999</v>
          </cell>
        </row>
        <row r="4790">
          <cell r="A4790" t="str">
            <v>L3751100000</v>
          </cell>
          <cell r="B4790" t="str">
            <v>F116</v>
          </cell>
          <cell r="C4790" t="str">
            <v>N</v>
          </cell>
          <cell r="F4790">
            <v>-3027122052.2399998</v>
          </cell>
          <cell r="G4790">
            <v>-2598883146.79</v>
          </cell>
          <cell r="I4790">
            <v>-428238905.44999999</v>
          </cell>
        </row>
        <row r="4791">
          <cell r="A4791" t="str">
            <v>L3751100000</v>
          </cell>
          <cell r="B4791" t="str">
            <v>F930</v>
          </cell>
          <cell r="C4791" t="str">
            <v>L</v>
          </cell>
          <cell r="F4791">
            <v>-194560.63</v>
          </cell>
          <cell r="G4791">
            <v>-411832.68</v>
          </cell>
          <cell r="I4791">
            <v>217272.05</v>
          </cell>
        </row>
        <row r="4792">
          <cell r="A4792" t="str">
            <v>L3751100000</v>
          </cell>
          <cell r="B4792" t="str">
            <v>F930</v>
          </cell>
          <cell r="C4792" t="str">
            <v>N</v>
          </cell>
          <cell r="F4792">
            <v>1107920.26</v>
          </cell>
          <cell r="G4792">
            <v>-941393.68</v>
          </cell>
          <cell r="I4792">
            <v>2049313.94</v>
          </cell>
        </row>
        <row r="4793">
          <cell r="A4793" t="str">
            <v>L3751200010</v>
          </cell>
          <cell r="B4793" t="str">
            <v>F000</v>
          </cell>
          <cell r="C4793" t="str">
            <v>L</v>
          </cell>
          <cell r="F4793">
            <v>-496020.78</v>
          </cell>
          <cell r="G4793">
            <v>9.82</v>
          </cell>
          <cell r="I4793">
            <v>-496030.6</v>
          </cell>
        </row>
        <row r="4794">
          <cell r="A4794" t="str">
            <v>L3751200010</v>
          </cell>
          <cell r="B4794" t="str">
            <v>F000</v>
          </cell>
          <cell r="C4794" t="str">
            <v>N</v>
          </cell>
          <cell r="F4794">
            <v>-4986217.97</v>
          </cell>
          <cell r="G4794">
            <v>-4962300</v>
          </cell>
          <cell r="I4794">
            <v>-23917.97</v>
          </cell>
        </row>
        <row r="4795">
          <cell r="A4795" t="str">
            <v>L3751200010</v>
          </cell>
          <cell r="B4795" t="str">
            <v>F00A</v>
          </cell>
          <cell r="C4795" t="str">
            <v>N</v>
          </cell>
          <cell r="F4795">
            <v>-0.01</v>
          </cell>
          <cell r="I4795">
            <v>-0.01</v>
          </cell>
        </row>
        <row r="4796">
          <cell r="A4796" t="str">
            <v>L3751200010</v>
          </cell>
          <cell r="B4796" t="str">
            <v>F010</v>
          </cell>
          <cell r="C4796" t="str">
            <v>L</v>
          </cell>
          <cell r="F4796">
            <v>-289970.84999999998</v>
          </cell>
          <cell r="I4796">
            <v>-289970.84999999998</v>
          </cell>
        </row>
        <row r="4797">
          <cell r="A4797" t="str">
            <v>L3751200010</v>
          </cell>
          <cell r="B4797" t="str">
            <v>F010</v>
          </cell>
          <cell r="C4797" t="str">
            <v>N</v>
          </cell>
          <cell r="F4797">
            <v>-7147.65</v>
          </cell>
          <cell r="I4797">
            <v>-7147.65</v>
          </cell>
        </row>
        <row r="4798">
          <cell r="A4798" t="str">
            <v>L3751200010</v>
          </cell>
          <cell r="B4798" t="str">
            <v>F115</v>
          </cell>
          <cell r="C4798" t="str">
            <v>L</v>
          </cell>
          <cell r="F4798">
            <v>166290.32999999999</v>
          </cell>
          <cell r="G4798">
            <v>166290.32999999999</v>
          </cell>
        </row>
        <row r="4799">
          <cell r="A4799" t="str">
            <v>L3751200010</v>
          </cell>
          <cell r="B4799" t="str">
            <v>F115</v>
          </cell>
          <cell r="C4799" t="str">
            <v>N</v>
          </cell>
          <cell r="F4799">
            <v>4962300</v>
          </cell>
          <cell r="G4799">
            <v>4962300</v>
          </cell>
        </row>
        <row r="4800">
          <cell r="A4800" t="str">
            <v>L3751200010</v>
          </cell>
          <cell r="B4800" t="str">
            <v>F182</v>
          </cell>
          <cell r="C4800" t="str">
            <v>L</v>
          </cell>
          <cell r="F4800">
            <v>-171905.65</v>
          </cell>
          <cell r="G4800">
            <v>-167962.14</v>
          </cell>
          <cell r="I4800">
            <v>-3943.51</v>
          </cell>
        </row>
        <row r="4801">
          <cell r="A4801" t="str">
            <v>L3751200010</v>
          </cell>
          <cell r="B4801" t="str">
            <v>F930</v>
          </cell>
          <cell r="C4801" t="str">
            <v>L</v>
          </cell>
          <cell r="F4801">
            <v>-69.13</v>
          </cell>
          <cell r="I4801">
            <v>-69.13</v>
          </cell>
        </row>
        <row r="4802">
          <cell r="A4802" t="str">
            <v>L3751200000</v>
          </cell>
          <cell r="B4802" t="str">
            <v>F000</v>
          </cell>
          <cell r="C4802" t="str">
            <v>L</v>
          </cell>
          <cell r="F4802">
            <v>-496020.78</v>
          </cell>
          <cell r="G4802">
            <v>9.82</v>
          </cell>
          <cell r="I4802">
            <v>-496030.6</v>
          </cell>
        </row>
        <row r="4803">
          <cell r="A4803" t="str">
            <v>L3751200000</v>
          </cell>
          <cell r="B4803" t="str">
            <v>F000</v>
          </cell>
          <cell r="C4803" t="str">
            <v>N</v>
          </cell>
          <cell r="F4803">
            <v>-4986217.97</v>
          </cell>
          <cell r="G4803">
            <v>-4962300</v>
          </cell>
          <cell r="I4803">
            <v>-23917.97</v>
          </cell>
        </row>
        <row r="4804">
          <cell r="A4804" t="str">
            <v>L3751200000</v>
          </cell>
          <cell r="B4804" t="str">
            <v>F00A</v>
          </cell>
          <cell r="C4804" t="str">
            <v>N</v>
          </cell>
          <cell r="F4804">
            <v>-0.01</v>
          </cell>
          <cell r="I4804">
            <v>-0.01</v>
          </cell>
        </row>
        <row r="4805">
          <cell r="A4805" t="str">
            <v>L3751200000</v>
          </cell>
          <cell r="B4805" t="str">
            <v>F010</v>
          </cell>
          <cell r="C4805" t="str">
            <v>L</v>
          </cell>
          <cell r="F4805">
            <v>-289970.84999999998</v>
          </cell>
          <cell r="I4805">
            <v>-289970.84999999998</v>
          </cell>
        </row>
        <row r="4806">
          <cell r="A4806" t="str">
            <v>L3751200000</v>
          </cell>
          <cell r="B4806" t="str">
            <v>F010</v>
          </cell>
          <cell r="C4806" t="str">
            <v>N</v>
          </cell>
          <cell r="F4806">
            <v>-7147.65</v>
          </cell>
          <cell r="I4806">
            <v>-7147.65</v>
          </cell>
        </row>
        <row r="4807">
          <cell r="A4807" t="str">
            <v>L3751200000</v>
          </cell>
          <cell r="B4807" t="str">
            <v>F115</v>
          </cell>
          <cell r="C4807" t="str">
            <v>L</v>
          </cell>
          <cell r="F4807">
            <v>166290.32999999999</v>
          </cell>
          <cell r="G4807">
            <v>166290.32999999999</v>
          </cell>
        </row>
        <row r="4808">
          <cell r="A4808" t="str">
            <v>L3751200000</v>
          </cell>
          <cell r="B4808" t="str">
            <v>F115</v>
          </cell>
          <cell r="C4808" t="str">
            <v>N</v>
          </cell>
          <cell r="F4808">
            <v>4962300</v>
          </cell>
          <cell r="G4808">
            <v>4962300</v>
          </cell>
        </row>
        <row r="4809">
          <cell r="A4809" t="str">
            <v>L3751200000</v>
          </cell>
          <cell r="B4809" t="str">
            <v>F182</v>
          </cell>
          <cell r="C4809" t="str">
            <v>L</v>
          </cell>
          <cell r="F4809">
            <v>-171905.65</v>
          </cell>
          <cell r="G4809">
            <v>-167962.14</v>
          </cell>
          <cell r="I4809">
            <v>-3943.51</v>
          </cell>
        </row>
        <row r="4810">
          <cell r="A4810" t="str">
            <v>L3751200000</v>
          </cell>
          <cell r="B4810" t="str">
            <v>F930</v>
          </cell>
          <cell r="C4810" t="str">
            <v>L</v>
          </cell>
          <cell r="F4810">
            <v>-69.13</v>
          </cell>
          <cell r="I4810">
            <v>-69.13</v>
          </cell>
        </row>
        <row r="4811">
          <cell r="A4811" t="str">
            <v>L3751300010</v>
          </cell>
          <cell r="B4811" t="str">
            <v>F000</v>
          </cell>
          <cell r="C4811" t="str">
            <v>L</v>
          </cell>
          <cell r="F4811">
            <v>-72716460.620000005</v>
          </cell>
          <cell r="G4811">
            <v>-49915480.469999999</v>
          </cell>
          <cell r="I4811">
            <v>-22800980.149999999</v>
          </cell>
        </row>
        <row r="4812">
          <cell r="A4812" t="str">
            <v>L3751300010</v>
          </cell>
          <cell r="B4812" t="str">
            <v>F000</v>
          </cell>
          <cell r="C4812" t="str">
            <v>N</v>
          </cell>
          <cell r="F4812">
            <v>-3710616723.9699998</v>
          </cell>
          <cell r="G4812">
            <v>-3154049406.1900001</v>
          </cell>
          <cell r="I4812">
            <v>-556567317.77999997</v>
          </cell>
        </row>
        <row r="4813">
          <cell r="A4813" t="str">
            <v>L3751300010</v>
          </cell>
          <cell r="B4813" t="str">
            <v>F00A</v>
          </cell>
          <cell r="C4813" t="str">
            <v>L</v>
          </cell>
          <cell r="F4813">
            <v>-0.02</v>
          </cell>
          <cell r="I4813">
            <v>-0.02</v>
          </cell>
        </row>
        <row r="4814">
          <cell r="A4814" t="str">
            <v>L3751300010</v>
          </cell>
          <cell r="B4814" t="str">
            <v>F00A</v>
          </cell>
          <cell r="C4814" t="str">
            <v>N</v>
          </cell>
          <cell r="F4814">
            <v>-0.03</v>
          </cell>
          <cell r="I4814">
            <v>-0.03</v>
          </cell>
        </row>
        <row r="4815">
          <cell r="A4815" t="str">
            <v>L3751300010</v>
          </cell>
          <cell r="B4815" t="str">
            <v>F010</v>
          </cell>
          <cell r="C4815" t="str">
            <v>L</v>
          </cell>
          <cell r="F4815">
            <v>6407703.5700000003</v>
          </cell>
          <cell r="G4815">
            <v>-2182611.35</v>
          </cell>
          <cell r="I4815">
            <v>8590314.9199999999</v>
          </cell>
        </row>
        <row r="4816">
          <cell r="A4816" t="str">
            <v>L3751300010</v>
          </cell>
          <cell r="B4816" t="str">
            <v>F010</v>
          </cell>
          <cell r="C4816" t="str">
            <v>N</v>
          </cell>
          <cell r="F4816">
            <v>42463162.340000004</v>
          </cell>
          <cell r="G4816">
            <v>45633144.609999999</v>
          </cell>
          <cell r="I4816">
            <v>-3169982.27</v>
          </cell>
        </row>
        <row r="4817">
          <cell r="A4817" t="str">
            <v>L3751300010</v>
          </cell>
          <cell r="B4817" t="str">
            <v>F061</v>
          </cell>
          <cell r="C4817" t="str">
            <v>L</v>
          </cell>
          <cell r="F4817">
            <v>7383.61</v>
          </cell>
          <cell r="I4817">
            <v>7383.61</v>
          </cell>
        </row>
        <row r="4818">
          <cell r="A4818" t="str">
            <v>L3751300010</v>
          </cell>
          <cell r="B4818" t="str">
            <v>F061</v>
          </cell>
          <cell r="C4818" t="str">
            <v>N</v>
          </cell>
          <cell r="F4818">
            <v>127495945.66</v>
          </cell>
          <cell r="G4818">
            <v>73968664.040000007</v>
          </cell>
          <cell r="I4818">
            <v>53527281.619999997</v>
          </cell>
        </row>
        <row r="4819">
          <cell r="A4819" t="str">
            <v>L3751300010</v>
          </cell>
          <cell r="B4819" t="str">
            <v>F110</v>
          </cell>
          <cell r="C4819" t="str">
            <v>L</v>
          </cell>
          <cell r="F4819">
            <v>-157143557.00999999</v>
          </cell>
          <cell r="G4819">
            <v>-109466640.94</v>
          </cell>
          <cell r="I4819">
            <v>-47676916.07</v>
          </cell>
        </row>
        <row r="4820">
          <cell r="A4820" t="str">
            <v>L3751300010</v>
          </cell>
          <cell r="B4820" t="str">
            <v>F110</v>
          </cell>
          <cell r="C4820" t="str">
            <v>N</v>
          </cell>
          <cell r="F4820">
            <v>-11204683037.280001</v>
          </cell>
          <cell r="G4820">
            <v>-9435717061.8600006</v>
          </cell>
          <cell r="I4820">
            <v>-1768965975.4200001</v>
          </cell>
        </row>
        <row r="4821">
          <cell r="A4821" t="str">
            <v>L3751300010</v>
          </cell>
          <cell r="B4821" t="str">
            <v>F115</v>
          </cell>
          <cell r="C4821" t="str">
            <v>N</v>
          </cell>
          <cell r="F4821">
            <v>72908686.650000006</v>
          </cell>
          <cell r="G4821">
            <v>72908686.650000006</v>
          </cell>
        </row>
        <row r="4822">
          <cell r="A4822" t="str">
            <v>L3751300010</v>
          </cell>
          <cell r="B4822" t="str">
            <v>F116</v>
          </cell>
          <cell r="C4822" t="str">
            <v>L</v>
          </cell>
          <cell r="F4822">
            <v>95209624.659999996</v>
          </cell>
          <cell r="G4822">
            <v>52506706.810000002</v>
          </cell>
          <cell r="I4822">
            <v>42702917.850000001</v>
          </cell>
        </row>
        <row r="4823">
          <cell r="A4823" t="str">
            <v>L3751300010</v>
          </cell>
          <cell r="B4823" t="str">
            <v>F116</v>
          </cell>
          <cell r="C4823" t="str">
            <v>N</v>
          </cell>
          <cell r="F4823">
            <v>10718903447.83</v>
          </cell>
          <cell r="G4823">
            <v>9150366313.0200005</v>
          </cell>
          <cell r="I4823">
            <v>1568537134.8099999</v>
          </cell>
        </row>
        <row r="4824">
          <cell r="A4824" t="str">
            <v>L3751300010</v>
          </cell>
          <cell r="B4824" t="str">
            <v>F930</v>
          </cell>
          <cell r="C4824" t="str">
            <v>L</v>
          </cell>
          <cell r="F4824">
            <v>578550.39</v>
          </cell>
          <cell r="G4824">
            <v>725554.72</v>
          </cell>
          <cell r="I4824">
            <v>-147004.32999999999</v>
          </cell>
        </row>
        <row r="4825">
          <cell r="A4825" t="str">
            <v>L3751300010</v>
          </cell>
          <cell r="B4825" t="str">
            <v>F930</v>
          </cell>
          <cell r="C4825" t="str">
            <v>N</v>
          </cell>
          <cell r="F4825">
            <v>-2718818.87</v>
          </cell>
          <cell r="G4825">
            <v>5082692.41</v>
          </cell>
          <cell r="I4825">
            <v>-7801511.2800000003</v>
          </cell>
        </row>
        <row r="4826">
          <cell r="A4826" t="str">
            <v>L3751300000</v>
          </cell>
          <cell r="B4826" t="str">
            <v>F000</v>
          </cell>
          <cell r="C4826" t="str">
            <v>L</v>
          </cell>
          <cell r="F4826">
            <v>-72716460.620000005</v>
          </cell>
          <cell r="G4826">
            <v>-49915480.469999999</v>
          </cell>
          <cell r="I4826">
            <v>-22800980.149999999</v>
          </cell>
        </row>
        <row r="4827">
          <cell r="A4827" t="str">
            <v>L3751300000</v>
          </cell>
          <cell r="B4827" t="str">
            <v>F000</v>
          </cell>
          <cell r="C4827" t="str">
            <v>N</v>
          </cell>
          <cell r="F4827">
            <v>-3710616723.9699998</v>
          </cell>
          <cell r="G4827">
            <v>-3154049406.1900001</v>
          </cell>
          <cell r="I4827">
            <v>-556567317.77999997</v>
          </cell>
        </row>
        <row r="4828">
          <cell r="A4828" t="str">
            <v>L3751300000</v>
          </cell>
          <cell r="B4828" t="str">
            <v>F00A</v>
          </cell>
          <cell r="C4828" t="str">
            <v>L</v>
          </cell>
          <cell r="F4828">
            <v>-0.02</v>
          </cell>
          <cell r="I4828">
            <v>-0.02</v>
          </cell>
        </row>
        <row r="4829">
          <cell r="A4829" t="str">
            <v>L3751300000</v>
          </cell>
          <cell r="B4829" t="str">
            <v>F00A</v>
          </cell>
          <cell r="C4829" t="str">
            <v>N</v>
          </cell>
          <cell r="F4829">
            <v>-0.03</v>
          </cell>
          <cell r="I4829">
            <v>-0.03</v>
          </cell>
        </row>
        <row r="4830">
          <cell r="A4830" t="str">
            <v>L3751300000</v>
          </cell>
          <cell r="B4830" t="str">
            <v>F010</v>
          </cell>
          <cell r="C4830" t="str">
            <v>L</v>
          </cell>
          <cell r="F4830">
            <v>6407703.5700000003</v>
          </cell>
          <cell r="G4830">
            <v>-2182611.35</v>
          </cell>
          <cell r="I4830">
            <v>8590314.9199999999</v>
          </cell>
        </row>
        <row r="4831">
          <cell r="A4831" t="str">
            <v>L3751300000</v>
          </cell>
          <cell r="B4831" t="str">
            <v>F010</v>
          </cell>
          <cell r="C4831" t="str">
            <v>N</v>
          </cell>
          <cell r="F4831">
            <v>42463162.340000004</v>
          </cell>
          <cell r="G4831">
            <v>45633144.609999999</v>
          </cell>
          <cell r="I4831">
            <v>-3169982.27</v>
          </cell>
        </row>
        <row r="4832">
          <cell r="A4832" t="str">
            <v>L3751300000</v>
          </cell>
          <cell r="B4832" t="str">
            <v>F061</v>
          </cell>
          <cell r="C4832" t="str">
            <v>L</v>
          </cell>
          <cell r="F4832">
            <v>7383.61</v>
          </cell>
          <cell r="I4832">
            <v>7383.61</v>
          </cell>
        </row>
        <row r="4833">
          <cell r="A4833" t="str">
            <v>L3751300000</v>
          </cell>
          <cell r="B4833" t="str">
            <v>F061</v>
          </cell>
          <cell r="C4833" t="str">
            <v>N</v>
          </cell>
          <cell r="F4833">
            <v>127495945.66</v>
          </cell>
          <cell r="G4833">
            <v>73968664.040000007</v>
          </cell>
          <cell r="I4833">
            <v>53527281.619999997</v>
          </cell>
        </row>
        <row r="4834">
          <cell r="A4834" t="str">
            <v>L3751300000</v>
          </cell>
          <cell r="B4834" t="str">
            <v>F110</v>
          </cell>
          <cell r="C4834" t="str">
            <v>L</v>
          </cell>
          <cell r="F4834">
            <v>-157143557.00999999</v>
          </cell>
          <cell r="G4834">
            <v>-109466640.94</v>
          </cell>
          <cell r="I4834">
            <v>-47676916.07</v>
          </cell>
        </row>
        <row r="4835">
          <cell r="A4835" t="str">
            <v>L3751300000</v>
          </cell>
          <cell r="B4835" t="str">
            <v>F110</v>
          </cell>
          <cell r="C4835" t="str">
            <v>N</v>
          </cell>
          <cell r="F4835">
            <v>-11204683037.280001</v>
          </cell>
          <cell r="G4835">
            <v>-9435717061.8600006</v>
          </cell>
          <cell r="I4835">
            <v>-1768965975.4200001</v>
          </cell>
        </row>
        <row r="4836">
          <cell r="A4836" t="str">
            <v>L3751300000</v>
          </cell>
          <cell r="B4836" t="str">
            <v>F115</v>
          </cell>
          <cell r="C4836" t="str">
            <v>N</v>
          </cell>
          <cell r="F4836">
            <v>72908686.650000006</v>
          </cell>
          <cell r="G4836">
            <v>72908686.650000006</v>
          </cell>
        </row>
        <row r="4837">
          <cell r="A4837" t="str">
            <v>L3751300000</v>
          </cell>
          <cell r="B4837" t="str">
            <v>F116</v>
          </cell>
          <cell r="C4837" t="str">
            <v>L</v>
          </cell>
          <cell r="F4837">
            <v>95209624.659999996</v>
          </cell>
          <cell r="G4837">
            <v>52506706.810000002</v>
          </cell>
          <cell r="I4837">
            <v>42702917.850000001</v>
          </cell>
        </row>
        <row r="4838">
          <cell r="A4838" t="str">
            <v>L3751300000</v>
          </cell>
          <cell r="B4838" t="str">
            <v>F116</v>
          </cell>
          <cell r="C4838" t="str">
            <v>N</v>
          </cell>
          <cell r="F4838">
            <v>10718903447.83</v>
          </cell>
          <cell r="G4838">
            <v>9150366313.0200005</v>
          </cell>
          <cell r="I4838">
            <v>1568537134.8099999</v>
          </cell>
        </row>
        <row r="4839">
          <cell r="A4839" t="str">
            <v>L3751300000</v>
          </cell>
          <cell r="B4839" t="str">
            <v>F930</v>
          </cell>
          <cell r="C4839" t="str">
            <v>L</v>
          </cell>
          <cell r="F4839">
            <v>578550.39</v>
          </cell>
          <cell r="G4839">
            <v>725554.72</v>
          </cell>
          <cell r="I4839">
            <v>-147004.32999999999</v>
          </cell>
        </row>
        <row r="4840">
          <cell r="A4840" t="str">
            <v>L3751300000</v>
          </cell>
          <cell r="B4840" t="str">
            <v>F930</v>
          </cell>
          <cell r="C4840" t="str">
            <v>N</v>
          </cell>
          <cell r="F4840">
            <v>-2718818.87</v>
          </cell>
          <cell r="G4840">
            <v>5082692.41</v>
          </cell>
          <cell r="I4840">
            <v>-7801511.2800000003</v>
          </cell>
        </row>
        <row r="4841">
          <cell r="A4841" t="str">
            <v>L3751000000</v>
          </cell>
          <cell r="B4841" t="str">
            <v>F000</v>
          </cell>
          <cell r="C4841" t="str">
            <v>L</v>
          </cell>
          <cell r="F4841">
            <v>-50737638.5</v>
          </cell>
          <cell r="G4841">
            <v>-41615107.420000002</v>
          </cell>
          <cell r="I4841">
            <v>-9122531.0800000001</v>
          </cell>
        </row>
        <row r="4842">
          <cell r="A4842" t="str">
            <v>L3751000000</v>
          </cell>
          <cell r="B4842" t="str">
            <v>F000</v>
          </cell>
          <cell r="C4842" t="str">
            <v>N</v>
          </cell>
          <cell r="F4842">
            <v>-2758871100.04</v>
          </cell>
          <cell r="G4842">
            <v>-2345366224.9200001</v>
          </cell>
          <cell r="I4842">
            <v>-413504875.12</v>
          </cell>
        </row>
        <row r="4843">
          <cell r="A4843" t="str">
            <v>L3751000000</v>
          </cell>
          <cell r="B4843" t="str">
            <v>F00A</v>
          </cell>
          <cell r="C4843" t="str">
            <v>L</v>
          </cell>
          <cell r="F4843">
            <v>-0.05</v>
          </cell>
          <cell r="I4843">
            <v>-0.05</v>
          </cell>
        </row>
        <row r="4844">
          <cell r="A4844" t="str">
            <v>L3751000000</v>
          </cell>
          <cell r="B4844" t="str">
            <v>F00A</v>
          </cell>
          <cell r="C4844" t="str">
            <v>N</v>
          </cell>
          <cell r="F4844">
            <v>0.02</v>
          </cell>
          <cell r="I4844">
            <v>0.02</v>
          </cell>
        </row>
        <row r="4845">
          <cell r="A4845" t="str">
            <v>L3751000000</v>
          </cell>
          <cell r="B4845" t="str">
            <v>F010</v>
          </cell>
          <cell r="C4845" t="str">
            <v>L</v>
          </cell>
          <cell r="F4845">
            <v>-2635376.98</v>
          </cell>
          <cell r="G4845">
            <v>-3530682.32</v>
          </cell>
          <cell r="I4845">
            <v>895305.34</v>
          </cell>
        </row>
        <row r="4846">
          <cell r="A4846" t="str">
            <v>L3751000000</v>
          </cell>
          <cell r="B4846" t="str">
            <v>F010</v>
          </cell>
          <cell r="C4846" t="str">
            <v>N</v>
          </cell>
          <cell r="F4846">
            <v>13353236.609999999</v>
          </cell>
          <cell r="G4846">
            <v>15383701.34</v>
          </cell>
          <cell r="I4846">
            <v>-2030464.73</v>
          </cell>
        </row>
        <row r="4847">
          <cell r="A4847" t="str">
            <v>L3751000000</v>
          </cell>
          <cell r="B4847" t="str">
            <v>F061</v>
          </cell>
          <cell r="C4847" t="str">
            <v>L</v>
          </cell>
          <cell r="F4847">
            <v>7383.61</v>
          </cell>
          <cell r="I4847">
            <v>7383.61</v>
          </cell>
        </row>
        <row r="4848">
          <cell r="A4848" t="str">
            <v>L3751000000</v>
          </cell>
          <cell r="B4848" t="str">
            <v>F061</v>
          </cell>
          <cell r="C4848" t="str">
            <v>N</v>
          </cell>
          <cell r="F4848">
            <v>127495945.66</v>
          </cell>
          <cell r="G4848">
            <v>73968664.040000007</v>
          </cell>
          <cell r="I4848">
            <v>53527281.619999997</v>
          </cell>
        </row>
        <row r="4849">
          <cell r="A4849" t="str">
            <v>L3751000000</v>
          </cell>
          <cell r="B4849" t="str">
            <v>F110</v>
          </cell>
          <cell r="C4849" t="str">
            <v>L</v>
          </cell>
          <cell r="F4849">
            <v>-74828997.299999997</v>
          </cell>
          <cell r="G4849">
            <v>-58762044.020000003</v>
          </cell>
          <cell r="I4849">
            <v>-16066953.279999999</v>
          </cell>
        </row>
        <row r="4850">
          <cell r="A4850" t="str">
            <v>L3751000000</v>
          </cell>
          <cell r="B4850" t="str">
            <v>F110</v>
          </cell>
          <cell r="C4850" t="str">
            <v>N</v>
          </cell>
          <cell r="F4850">
            <v>-8113648078.3599997</v>
          </cell>
          <cell r="G4850">
            <v>-6804782537.3500004</v>
          </cell>
          <cell r="I4850">
            <v>-1308865541.01</v>
          </cell>
        </row>
        <row r="4851">
          <cell r="A4851" t="str">
            <v>L3751000000</v>
          </cell>
          <cell r="B4851" t="str">
            <v>F115</v>
          </cell>
          <cell r="C4851" t="str">
            <v>L</v>
          </cell>
          <cell r="F4851">
            <v>166290.32999999999</v>
          </cell>
          <cell r="G4851">
            <v>166290.32999999999</v>
          </cell>
        </row>
        <row r="4852">
          <cell r="A4852" t="str">
            <v>L3751000000</v>
          </cell>
          <cell r="B4852" t="str">
            <v>F115</v>
          </cell>
          <cell r="C4852" t="str">
            <v>N</v>
          </cell>
          <cell r="F4852">
            <v>4962300</v>
          </cell>
          <cell r="G4852">
            <v>4962300</v>
          </cell>
        </row>
        <row r="4853">
          <cell r="A4853" t="str">
            <v>L3751000000</v>
          </cell>
          <cell r="B4853" t="str">
            <v>F116</v>
          </cell>
          <cell r="C4853" t="str">
            <v>L</v>
          </cell>
          <cell r="F4853">
            <v>55473339.479999997</v>
          </cell>
          <cell r="G4853">
            <v>40972384.920000002</v>
          </cell>
          <cell r="I4853">
            <v>14500954.560000001</v>
          </cell>
        </row>
        <row r="4854">
          <cell r="A4854" t="str">
            <v>L3751000000</v>
          </cell>
          <cell r="B4854" t="str">
            <v>F116</v>
          </cell>
          <cell r="C4854" t="str">
            <v>N</v>
          </cell>
          <cell r="F4854">
            <v>7691781395.5900002</v>
          </cell>
          <cell r="G4854">
            <v>6551483166.2299995</v>
          </cell>
          <cell r="I4854">
            <v>1140298229.3599999</v>
          </cell>
        </row>
        <row r="4855">
          <cell r="A4855" t="str">
            <v>L3751000000</v>
          </cell>
          <cell r="B4855" t="str">
            <v>F182</v>
          </cell>
          <cell r="C4855" t="str">
            <v>L</v>
          </cell>
          <cell r="F4855">
            <v>-171905.65</v>
          </cell>
          <cell r="G4855">
            <v>-167962.14</v>
          </cell>
          <cell r="I4855">
            <v>-3943.51</v>
          </cell>
        </row>
        <row r="4856">
          <cell r="A4856" t="str">
            <v>L3751000000</v>
          </cell>
          <cell r="B4856" t="str">
            <v>F930</v>
          </cell>
          <cell r="C4856" t="str">
            <v>L</v>
          </cell>
          <cell r="F4856">
            <v>383920.63</v>
          </cell>
          <cell r="G4856">
            <v>313722.03999999998</v>
          </cell>
          <cell r="I4856">
            <v>70198.59</v>
          </cell>
        </row>
        <row r="4857">
          <cell r="A4857" t="str">
            <v>L3751000000</v>
          </cell>
          <cell r="B4857" t="str">
            <v>F930</v>
          </cell>
          <cell r="C4857" t="str">
            <v>N</v>
          </cell>
          <cell r="F4857">
            <v>-1610898.61</v>
          </cell>
          <cell r="G4857">
            <v>4141298.73</v>
          </cell>
          <cell r="I4857">
            <v>-5752197.3399999999</v>
          </cell>
        </row>
        <row r="4858">
          <cell r="A4858" t="str">
            <v>L3752100010</v>
          </cell>
          <cell r="B4858" t="str">
            <v>F000</v>
          </cell>
          <cell r="C4858" t="str">
            <v>L</v>
          </cell>
          <cell r="F4858">
            <v>8031020.0800000001</v>
          </cell>
          <cell r="G4858">
            <v>8031020.0800000001</v>
          </cell>
        </row>
        <row r="4859">
          <cell r="A4859" t="str">
            <v>L3752100010</v>
          </cell>
          <cell r="B4859" t="str">
            <v>F000</v>
          </cell>
          <cell r="C4859" t="str">
            <v>N</v>
          </cell>
          <cell r="F4859">
            <v>18918379.52</v>
          </cell>
          <cell r="G4859">
            <v>15462872.199999999</v>
          </cell>
          <cell r="I4859">
            <v>3455507.32</v>
          </cell>
        </row>
        <row r="4860">
          <cell r="A4860" t="str">
            <v>L3752100010</v>
          </cell>
          <cell r="B4860" t="str">
            <v>F010</v>
          </cell>
          <cell r="C4860" t="str">
            <v>N</v>
          </cell>
          <cell r="F4860">
            <v>193248.6</v>
          </cell>
          <cell r="G4860">
            <v>189286.36</v>
          </cell>
          <cell r="I4860">
            <v>3962.24</v>
          </cell>
        </row>
        <row r="4861">
          <cell r="A4861" t="str">
            <v>L3752100010</v>
          </cell>
          <cell r="B4861" t="str">
            <v>F110</v>
          </cell>
          <cell r="C4861" t="str">
            <v>L</v>
          </cell>
          <cell r="F4861">
            <v>-28905.22</v>
          </cell>
          <cell r="G4861">
            <v>-28905.22</v>
          </cell>
        </row>
        <row r="4862">
          <cell r="A4862" t="str">
            <v>L3752100010</v>
          </cell>
          <cell r="B4862" t="str">
            <v>F110</v>
          </cell>
          <cell r="C4862" t="str">
            <v>N</v>
          </cell>
          <cell r="F4862">
            <v>88767846.349999994</v>
          </cell>
          <cell r="G4862">
            <v>78063171.230000004</v>
          </cell>
          <cell r="I4862">
            <v>10704675.119999999</v>
          </cell>
        </row>
        <row r="4863">
          <cell r="A4863" t="str">
            <v>L3752100010</v>
          </cell>
          <cell r="B4863" t="str">
            <v>F116</v>
          </cell>
          <cell r="C4863" t="str">
            <v>L</v>
          </cell>
          <cell r="F4863">
            <v>-8344643.3099999996</v>
          </cell>
          <cell r="G4863">
            <v>-8344643.3099999996</v>
          </cell>
        </row>
        <row r="4864">
          <cell r="A4864" t="str">
            <v>L3752100010</v>
          </cell>
          <cell r="B4864" t="str">
            <v>F116</v>
          </cell>
          <cell r="C4864" t="str">
            <v>N</v>
          </cell>
          <cell r="F4864">
            <v>-79260397.209999993</v>
          </cell>
          <cell r="G4864">
            <v>-68910581.370000005</v>
          </cell>
          <cell r="I4864">
            <v>-10349815.84</v>
          </cell>
        </row>
        <row r="4865">
          <cell r="A4865" t="str">
            <v>L3752100010</v>
          </cell>
          <cell r="B4865" t="str">
            <v>F930</v>
          </cell>
          <cell r="C4865" t="str">
            <v>L</v>
          </cell>
          <cell r="F4865">
            <v>-397643.9</v>
          </cell>
          <cell r="G4865">
            <v>-397643.9</v>
          </cell>
        </row>
        <row r="4866">
          <cell r="A4866" t="str">
            <v>L3752100010</v>
          </cell>
          <cell r="B4866" t="str">
            <v>F930</v>
          </cell>
          <cell r="C4866" t="str">
            <v>N</v>
          </cell>
          <cell r="F4866">
            <v>-174608.41</v>
          </cell>
          <cell r="G4866">
            <v>-221128.59</v>
          </cell>
          <cell r="I4866">
            <v>46520.18</v>
          </cell>
        </row>
        <row r="4867">
          <cell r="A4867" t="str">
            <v>L3752100040</v>
          </cell>
          <cell r="B4867" t="str">
            <v>F000</v>
          </cell>
          <cell r="C4867" t="str">
            <v>L</v>
          </cell>
          <cell r="F4867">
            <v>13420422.119999999</v>
          </cell>
          <cell r="G4867">
            <v>13420422.119999999</v>
          </cell>
        </row>
        <row r="4868">
          <cell r="A4868" t="str">
            <v>L3752100040</v>
          </cell>
          <cell r="B4868" t="str">
            <v>F116</v>
          </cell>
          <cell r="C4868" t="str">
            <v>L</v>
          </cell>
          <cell r="F4868">
            <v>-9073374.0500000007</v>
          </cell>
          <cell r="G4868">
            <v>-9073374.0500000007</v>
          </cell>
        </row>
        <row r="4869">
          <cell r="A4869" t="str">
            <v>L3752100040</v>
          </cell>
          <cell r="B4869" t="str">
            <v>F930</v>
          </cell>
          <cell r="C4869" t="str">
            <v>L</v>
          </cell>
          <cell r="F4869">
            <v>-425278.84</v>
          </cell>
          <cell r="G4869">
            <v>-425278.84</v>
          </cell>
        </row>
        <row r="4870">
          <cell r="A4870" t="str">
            <v>L3752100045</v>
          </cell>
          <cell r="B4870" t="str">
            <v>F000</v>
          </cell>
          <cell r="C4870" t="str">
            <v>N</v>
          </cell>
          <cell r="F4870">
            <v>-10774.68</v>
          </cell>
          <cell r="G4870">
            <v>-10774.68</v>
          </cell>
        </row>
        <row r="4871">
          <cell r="A4871" t="str">
            <v>L3752100045</v>
          </cell>
          <cell r="B4871" t="str">
            <v>F010</v>
          </cell>
          <cell r="C4871" t="str">
            <v>N</v>
          </cell>
          <cell r="F4871">
            <v>-34070.44</v>
          </cell>
          <cell r="G4871">
            <v>-34070.44</v>
          </cell>
        </row>
        <row r="4872">
          <cell r="A4872" t="str">
            <v>L3752100045</v>
          </cell>
          <cell r="B4872" t="str">
            <v>F110</v>
          </cell>
          <cell r="C4872" t="str">
            <v>N</v>
          </cell>
          <cell r="F4872">
            <v>-569936.34</v>
          </cell>
          <cell r="G4872">
            <v>-569936.34</v>
          </cell>
        </row>
        <row r="4873">
          <cell r="A4873" t="str">
            <v>L3752100000</v>
          </cell>
          <cell r="B4873" t="str">
            <v>F000</v>
          </cell>
          <cell r="C4873" t="str">
            <v>L</v>
          </cell>
          <cell r="F4873">
            <v>21451442.199999999</v>
          </cell>
          <cell r="G4873">
            <v>21451442.199999999</v>
          </cell>
        </row>
        <row r="4874">
          <cell r="A4874" t="str">
            <v>L3752100000</v>
          </cell>
          <cell r="B4874" t="str">
            <v>F000</v>
          </cell>
          <cell r="C4874" t="str">
            <v>N</v>
          </cell>
          <cell r="F4874">
            <v>18907604.84</v>
          </cell>
          <cell r="G4874">
            <v>15452097.52</v>
          </cell>
          <cell r="I4874">
            <v>3455507.32</v>
          </cell>
        </row>
        <row r="4875">
          <cell r="A4875" t="str">
            <v>L3752100000</v>
          </cell>
          <cell r="B4875" t="str">
            <v>F010</v>
          </cell>
          <cell r="C4875" t="str">
            <v>N</v>
          </cell>
          <cell r="F4875">
            <v>159178.16</v>
          </cell>
          <cell r="G4875">
            <v>155215.92000000001</v>
          </cell>
          <cell r="I4875">
            <v>3962.24</v>
          </cell>
        </row>
        <row r="4876">
          <cell r="A4876" t="str">
            <v>L3752100000</v>
          </cell>
          <cell r="B4876" t="str">
            <v>F110</v>
          </cell>
          <cell r="C4876" t="str">
            <v>L</v>
          </cell>
          <cell r="F4876">
            <v>-28905.22</v>
          </cell>
          <cell r="G4876">
            <v>-28905.22</v>
          </cell>
        </row>
        <row r="4877">
          <cell r="A4877" t="str">
            <v>L3752100000</v>
          </cell>
          <cell r="B4877" t="str">
            <v>F110</v>
          </cell>
          <cell r="C4877" t="str">
            <v>N</v>
          </cell>
          <cell r="F4877">
            <v>88197910.010000005</v>
          </cell>
          <cell r="G4877">
            <v>77493234.890000001</v>
          </cell>
          <cell r="I4877">
            <v>10704675.119999999</v>
          </cell>
        </row>
        <row r="4878">
          <cell r="A4878" t="str">
            <v>L3752100000</v>
          </cell>
          <cell r="B4878" t="str">
            <v>F116</v>
          </cell>
          <cell r="C4878" t="str">
            <v>L</v>
          </cell>
          <cell r="F4878">
            <v>-17418017.359999999</v>
          </cell>
          <cell r="G4878">
            <v>-17418017.359999999</v>
          </cell>
        </row>
        <row r="4879">
          <cell r="A4879" t="str">
            <v>L3752100000</v>
          </cell>
          <cell r="B4879" t="str">
            <v>F116</v>
          </cell>
          <cell r="C4879" t="str">
            <v>N</v>
          </cell>
          <cell r="F4879">
            <v>-79260397.209999993</v>
          </cell>
          <cell r="G4879">
            <v>-68910581.370000005</v>
          </cell>
          <cell r="I4879">
            <v>-10349815.84</v>
          </cell>
        </row>
        <row r="4880">
          <cell r="A4880" t="str">
            <v>L3752100000</v>
          </cell>
          <cell r="B4880" t="str">
            <v>F930</v>
          </cell>
          <cell r="C4880" t="str">
            <v>L</v>
          </cell>
          <cell r="F4880">
            <v>-822922.74</v>
          </cell>
          <cell r="G4880">
            <v>-822922.74</v>
          </cell>
        </row>
        <row r="4881">
          <cell r="A4881" t="str">
            <v>L3752100000</v>
          </cell>
          <cell r="B4881" t="str">
            <v>F930</v>
          </cell>
          <cell r="C4881" t="str">
            <v>N</v>
          </cell>
          <cell r="F4881">
            <v>-174608.41</v>
          </cell>
          <cell r="G4881">
            <v>-221128.59</v>
          </cell>
          <cell r="I4881">
            <v>46520.18</v>
          </cell>
        </row>
        <row r="4882">
          <cell r="A4882" t="str">
            <v>L3752200010</v>
          </cell>
          <cell r="B4882" t="str">
            <v>F000</v>
          </cell>
          <cell r="C4882" t="str">
            <v>L</v>
          </cell>
          <cell r="F4882">
            <v>-347209.81</v>
          </cell>
          <cell r="G4882">
            <v>-347209.81</v>
          </cell>
        </row>
        <row r="4883">
          <cell r="A4883" t="str">
            <v>L3752200010</v>
          </cell>
          <cell r="B4883" t="str">
            <v>F115</v>
          </cell>
          <cell r="C4883" t="str">
            <v>L</v>
          </cell>
          <cell r="F4883">
            <v>371185.28</v>
          </cell>
          <cell r="G4883">
            <v>371185.28</v>
          </cell>
        </row>
        <row r="4884">
          <cell r="A4884" t="str">
            <v>L3752200010</v>
          </cell>
          <cell r="B4884" t="str">
            <v>F930</v>
          </cell>
          <cell r="C4884" t="str">
            <v>L</v>
          </cell>
          <cell r="F4884">
            <v>20315.05</v>
          </cell>
          <cell r="G4884">
            <v>20315.05</v>
          </cell>
        </row>
        <row r="4885">
          <cell r="A4885" t="str">
            <v>L3752200000</v>
          </cell>
          <cell r="B4885" t="str">
            <v>F000</v>
          </cell>
          <cell r="C4885" t="str">
            <v>L</v>
          </cell>
          <cell r="F4885">
            <v>-347209.81</v>
          </cell>
          <cell r="G4885">
            <v>-347209.81</v>
          </cell>
        </row>
        <row r="4886">
          <cell r="A4886" t="str">
            <v>L3752200000</v>
          </cell>
          <cell r="B4886" t="str">
            <v>F115</v>
          </cell>
          <cell r="C4886" t="str">
            <v>L</v>
          </cell>
          <cell r="F4886">
            <v>371185.28</v>
          </cell>
          <cell r="G4886">
            <v>371185.28</v>
          </cell>
        </row>
        <row r="4887">
          <cell r="A4887" t="str">
            <v>L3752200000</v>
          </cell>
          <cell r="B4887" t="str">
            <v>F930</v>
          </cell>
          <cell r="C4887" t="str">
            <v>L</v>
          </cell>
          <cell r="F4887">
            <v>20315.05</v>
          </cell>
          <cell r="G4887">
            <v>20315.05</v>
          </cell>
        </row>
        <row r="4888">
          <cell r="A4888" t="str">
            <v>L3752300010</v>
          </cell>
          <cell r="B4888" t="str">
            <v>F000</v>
          </cell>
          <cell r="C4888" t="str">
            <v>L</v>
          </cell>
          <cell r="F4888">
            <v>-43048910.799999997</v>
          </cell>
          <cell r="G4888">
            <v>-43048910.799999997</v>
          </cell>
        </row>
        <row r="4889">
          <cell r="A4889" t="str">
            <v>L3752300010</v>
          </cell>
          <cell r="B4889" t="str">
            <v>F000</v>
          </cell>
          <cell r="C4889" t="str">
            <v>N</v>
          </cell>
          <cell r="F4889">
            <v>-94224231.159999996</v>
          </cell>
          <cell r="G4889">
            <v>-77863407.709999993</v>
          </cell>
          <cell r="I4889">
            <v>-16360823.449999999</v>
          </cell>
        </row>
        <row r="4890">
          <cell r="A4890" t="str">
            <v>L3752300010</v>
          </cell>
          <cell r="B4890" t="str">
            <v>F00A</v>
          </cell>
          <cell r="C4890" t="str">
            <v>N</v>
          </cell>
          <cell r="F4890">
            <v>0.01</v>
          </cell>
          <cell r="I4890">
            <v>0.01</v>
          </cell>
        </row>
        <row r="4891">
          <cell r="A4891" t="str">
            <v>L3752300010</v>
          </cell>
          <cell r="B4891" t="str">
            <v>F010</v>
          </cell>
          <cell r="C4891" t="str">
            <v>N</v>
          </cell>
          <cell r="F4891">
            <v>-773245.07</v>
          </cell>
          <cell r="G4891">
            <v>-761409.33</v>
          </cell>
          <cell r="I4891">
            <v>-11835.74</v>
          </cell>
        </row>
        <row r="4892">
          <cell r="A4892" t="str">
            <v>L3752300010</v>
          </cell>
          <cell r="B4892" t="str">
            <v>F061</v>
          </cell>
          <cell r="C4892" t="str">
            <v>N</v>
          </cell>
          <cell r="F4892">
            <v>1164438.55</v>
          </cell>
          <cell r="G4892">
            <v>1164438.55</v>
          </cell>
        </row>
        <row r="4893">
          <cell r="A4893" t="str">
            <v>L3752300010</v>
          </cell>
          <cell r="B4893" t="str">
            <v>F110</v>
          </cell>
          <cell r="C4893" t="str">
            <v>L</v>
          </cell>
          <cell r="F4893">
            <v>139714.74</v>
          </cell>
          <cell r="G4893">
            <v>139714.74</v>
          </cell>
        </row>
        <row r="4894">
          <cell r="A4894" t="str">
            <v>L3752300010</v>
          </cell>
          <cell r="B4894" t="str">
            <v>F110</v>
          </cell>
          <cell r="C4894" t="str">
            <v>N</v>
          </cell>
          <cell r="F4894">
            <v>-419462778.49000001</v>
          </cell>
          <cell r="G4894">
            <v>-380562836.81999999</v>
          </cell>
          <cell r="I4894">
            <v>-38899941.670000002</v>
          </cell>
        </row>
        <row r="4895">
          <cell r="A4895" t="str">
            <v>L3752300010</v>
          </cell>
          <cell r="B4895" t="str">
            <v>F116</v>
          </cell>
          <cell r="C4895" t="str">
            <v>L</v>
          </cell>
          <cell r="F4895">
            <v>35228226.770000003</v>
          </cell>
          <cell r="G4895">
            <v>35228226.770000003</v>
          </cell>
        </row>
        <row r="4896">
          <cell r="A4896" t="str">
            <v>L3752300010</v>
          </cell>
          <cell r="B4896" t="str">
            <v>F116</v>
          </cell>
          <cell r="C4896" t="str">
            <v>N</v>
          </cell>
          <cell r="F4896">
            <v>390808976.69999999</v>
          </cell>
          <cell r="G4896">
            <v>353588650.23000002</v>
          </cell>
          <cell r="I4896">
            <v>37220326.469999999</v>
          </cell>
        </row>
        <row r="4897">
          <cell r="A4897" t="str">
            <v>L3752300010</v>
          </cell>
          <cell r="B4897" t="str">
            <v>F930</v>
          </cell>
          <cell r="C4897" t="str">
            <v>L</v>
          </cell>
          <cell r="F4897">
            <v>1705520.2</v>
          </cell>
          <cell r="G4897">
            <v>1705520.2</v>
          </cell>
        </row>
        <row r="4898">
          <cell r="A4898" t="str">
            <v>L3752300010</v>
          </cell>
          <cell r="B4898" t="str">
            <v>F930</v>
          </cell>
          <cell r="C4898" t="str">
            <v>N</v>
          </cell>
          <cell r="F4898">
            <v>1243865.46</v>
          </cell>
          <cell r="G4898">
            <v>1452968.65</v>
          </cell>
          <cell r="I4898">
            <v>-209103.19</v>
          </cell>
        </row>
        <row r="4899">
          <cell r="A4899" t="str">
            <v>L3752300000</v>
          </cell>
          <cell r="B4899" t="str">
            <v>F000</v>
          </cell>
          <cell r="C4899" t="str">
            <v>L</v>
          </cell>
          <cell r="F4899">
            <v>-43048910.799999997</v>
          </cell>
          <cell r="G4899">
            <v>-43048910.799999997</v>
          </cell>
        </row>
        <row r="4900">
          <cell r="A4900" t="str">
            <v>L3752300000</v>
          </cell>
          <cell r="B4900" t="str">
            <v>F000</v>
          </cell>
          <cell r="C4900" t="str">
            <v>N</v>
          </cell>
          <cell r="F4900">
            <v>-94224231.159999996</v>
          </cell>
          <cell r="G4900">
            <v>-77863407.709999993</v>
          </cell>
          <cell r="I4900">
            <v>-16360823.449999999</v>
          </cell>
        </row>
        <row r="4901">
          <cell r="A4901" t="str">
            <v>L3752300000</v>
          </cell>
          <cell r="B4901" t="str">
            <v>F00A</v>
          </cell>
          <cell r="C4901" t="str">
            <v>N</v>
          </cell>
          <cell r="F4901">
            <v>0.01</v>
          </cell>
          <cell r="I4901">
            <v>0.01</v>
          </cell>
        </row>
        <row r="4902">
          <cell r="A4902" t="str">
            <v>L3752300000</v>
          </cell>
          <cell r="B4902" t="str">
            <v>F010</v>
          </cell>
          <cell r="C4902" t="str">
            <v>N</v>
          </cell>
          <cell r="F4902">
            <v>-773245.07</v>
          </cell>
          <cell r="G4902">
            <v>-761409.33</v>
          </cell>
          <cell r="I4902">
            <v>-11835.74</v>
          </cell>
        </row>
        <row r="4903">
          <cell r="A4903" t="str">
            <v>L3752300000</v>
          </cell>
          <cell r="B4903" t="str">
            <v>F061</v>
          </cell>
          <cell r="C4903" t="str">
            <v>N</v>
          </cell>
          <cell r="F4903">
            <v>1164438.55</v>
          </cell>
          <cell r="G4903">
            <v>1164438.55</v>
          </cell>
        </row>
        <row r="4904">
          <cell r="A4904" t="str">
            <v>L3752300000</v>
          </cell>
          <cell r="B4904" t="str">
            <v>F110</v>
          </cell>
          <cell r="C4904" t="str">
            <v>L</v>
          </cell>
          <cell r="F4904">
            <v>139714.74</v>
          </cell>
          <cell r="G4904">
            <v>139714.74</v>
          </cell>
        </row>
        <row r="4905">
          <cell r="A4905" t="str">
            <v>L3752300000</v>
          </cell>
          <cell r="B4905" t="str">
            <v>F110</v>
          </cell>
          <cell r="C4905" t="str">
            <v>N</v>
          </cell>
          <cell r="F4905">
            <v>-419462778.49000001</v>
          </cell>
          <cell r="G4905">
            <v>-380562836.81999999</v>
          </cell>
          <cell r="I4905">
            <v>-38899941.670000002</v>
          </cell>
        </row>
        <row r="4906">
          <cell r="A4906" t="str">
            <v>L3752300000</v>
          </cell>
          <cell r="B4906" t="str">
            <v>F116</v>
          </cell>
          <cell r="C4906" t="str">
            <v>L</v>
          </cell>
          <cell r="F4906">
            <v>35228226.770000003</v>
          </cell>
          <cell r="G4906">
            <v>35228226.770000003</v>
          </cell>
        </row>
        <row r="4907">
          <cell r="A4907" t="str">
            <v>L3752300000</v>
          </cell>
          <cell r="B4907" t="str">
            <v>F116</v>
          </cell>
          <cell r="C4907" t="str">
            <v>N</v>
          </cell>
          <cell r="F4907">
            <v>390808976.69999999</v>
          </cell>
          <cell r="G4907">
            <v>353588650.23000002</v>
          </cell>
          <cell r="I4907">
            <v>37220326.469999999</v>
          </cell>
        </row>
        <row r="4908">
          <cell r="A4908" t="str">
            <v>L3752300000</v>
          </cell>
          <cell r="B4908" t="str">
            <v>F930</v>
          </cell>
          <cell r="C4908" t="str">
            <v>L</v>
          </cell>
          <cell r="F4908">
            <v>1705520.2</v>
          </cell>
          <cell r="G4908">
            <v>1705520.2</v>
          </cell>
        </row>
        <row r="4909">
          <cell r="A4909" t="str">
            <v>L3752300000</v>
          </cell>
          <cell r="B4909" t="str">
            <v>F930</v>
          </cell>
          <cell r="C4909" t="str">
            <v>N</v>
          </cell>
          <cell r="F4909">
            <v>1243865.46</v>
          </cell>
          <cell r="G4909">
            <v>1452968.65</v>
          </cell>
          <cell r="I4909">
            <v>-209103.19</v>
          </cell>
        </row>
        <row r="4910">
          <cell r="A4910" t="str">
            <v>L3752000000</v>
          </cell>
          <cell r="B4910" t="str">
            <v>F000</v>
          </cell>
          <cell r="C4910" t="str">
            <v>L</v>
          </cell>
          <cell r="F4910">
            <v>-21944678.41</v>
          </cell>
          <cell r="G4910">
            <v>-21944678.41</v>
          </cell>
        </row>
        <row r="4911">
          <cell r="A4911" t="str">
            <v>L3752000000</v>
          </cell>
          <cell r="B4911" t="str">
            <v>F000</v>
          </cell>
          <cell r="C4911" t="str">
            <v>N</v>
          </cell>
          <cell r="F4911">
            <v>-75316626.319999993</v>
          </cell>
          <cell r="G4911">
            <v>-62411310.189999998</v>
          </cell>
          <cell r="I4911">
            <v>-12905316.130000001</v>
          </cell>
        </row>
        <row r="4912">
          <cell r="A4912" t="str">
            <v>L3752000000</v>
          </cell>
          <cell r="B4912" t="str">
            <v>F00A</v>
          </cell>
          <cell r="C4912" t="str">
            <v>N</v>
          </cell>
          <cell r="F4912">
            <v>0.01</v>
          </cell>
          <cell r="I4912">
            <v>0.01</v>
          </cell>
        </row>
        <row r="4913">
          <cell r="A4913" t="str">
            <v>L3752000000</v>
          </cell>
          <cell r="B4913" t="str">
            <v>F010</v>
          </cell>
          <cell r="C4913" t="str">
            <v>N</v>
          </cell>
          <cell r="F4913">
            <v>-614066.91</v>
          </cell>
          <cell r="G4913">
            <v>-606193.41</v>
          </cell>
          <cell r="I4913">
            <v>-7873.5</v>
          </cell>
        </row>
        <row r="4914">
          <cell r="A4914" t="str">
            <v>L3752000000</v>
          </cell>
          <cell r="B4914" t="str">
            <v>F061</v>
          </cell>
          <cell r="C4914" t="str">
            <v>N</v>
          </cell>
          <cell r="F4914">
            <v>1164438.55</v>
          </cell>
          <cell r="G4914">
            <v>1164438.55</v>
          </cell>
        </row>
        <row r="4915">
          <cell r="A4915" t="str">
            <v>L3752000000</v>
          </cell>
          <cell r="B4915" t="str">
            <v>F110</v>
          </cell>
          <cell r="C4915" t="str">
            <v>L</v>
          </cell>
          <cell r="F4915">
            <v>110809.52</v>
          </cell>
          <cell r="G4915">
            <v>110809.52</v>
          </cell>
        </row>
        <row r="4916">
          <cell r="A4916" t="str">
            <v>L3752000000</v>
          </cell>
          <cell r="B4916" t="str">
            <v>F110</v>
          </cell>
          <cell r="C4916" t="str">
            <v>N</v>
          </cell>
          <cell r="F4916">
            <v>-331264868.48000002</v>
          </cell>
          <cell r="G4916">
            <v>-303069601.93000001</v>
          </cell>
          <cell r="I4916">
            <v>-28195266.550000001</v>
          </cell>
        </row>
        <row r="4917">
          <cell r="A4917" t="str">
            <v>L3752000000</v>
          </cell>
          <cell r="B4917" t="str">
            <v>F115</v>
          </cell>
          <cell r="C4917" t="str">
            <v>L</v>
          </cell>
          <cell r="F4917">
            <v>371185.28</v>
          </cell>
          <cell r="G4917">
            <v>371185.28</v>
          </cell>
        </row>
        <row r="4918">
          <cell r="A4918" t="str">
            <v>L3752000000</v>
          </cell>
          <cell r="B4918" t="str">
            <v>F116</v>
          </cell>
          <cell r="C4918" t="str">
            <v>L</v>
          </cell>
          <cell r="F4918">
            <v>17810209.41</v>
          </cell>
          <cell r="G4918">
            <v>17810209.41</v>
          </cell>
        </row>
        <row r="4919">
          <cell r="A4919" t="str">
            <v>L3752000000</v>
          </cell>
          <cell r="B4919" t="str">
            <v>F116</v>
          </cell>
          <cell r="C4919" t="str">
            <v>N</v>
          </cell>
          <cell r="F4919">
            <v>311548579.49000001</v>
          </cell>
          <cell r="G4919">
            <v>284678068.86000001</v>
          </cell>
          <cell r="I4919">
            <v>26870510.629999999</v>
          </cell>
        </row>
        <row r="4920">
          <cell r="A4920" t="str">
            <v>L3752000000</v>
          </cell>
          <cell r="B4920" t="str">
            <v>F930</v>
          </cell>
          <cell r="C4920" t="str">
            <v>L</v>
          </cell>
          <cell r="F4920">
            <v>902912.51</v>
          </cell>
          <cell r="G4920">
            <v>902912.51</v>
          </cell>
        </row>
        <row r="4921">
          <cell r="A4921" t="str">
            <v>L3752000000</v>
          </cell>
          <cell r="B4921" t="str">
            <v>F930</v>
          </cell>
          <cell r="C4921" t="str">
            <v>N</v>
          </cell>
          <cell r="F4921">
            <v>1069257.05</v>
          </cell>
          <cell r="G4921">
            <v>1231840.06</v>
          </cell>
          <cell r="I4921">
            <v>-162583.01</v>
          </cell>
        </row>
        <row r="4922">
          <cell r="A4922" t="str">
            <v>L3750000000</v>
          </cell>
          <cell r="B4922" t="str">
            <v>F000</v>
          </cell>
          <cell r="C4922" t="str">
            <v>L</v>
          </cell>
          <cell r="F4922">
            <v>-72682316.909999996</v>
          </cell>
          <cell r="G4922">
            <v>-63559785.829999998</v>
          </cell>
          <cell r="I4922">
            <v>-9122531.0800000001</v>
          </cell>
        </row>
        <row r="4923">
          <cell r="A4923" t="str">
            <v>L3750000000</v>
          </cell>
          <cell r="B4923" t="str">
            <v>F000</v>
          </cell>
          <cell r="C4923" t="str">
            <v>N</v>
          </cell>
          <cell r="F4923">
            <v>-2834187726.3600001</v>
          </cell>
          <cell r="G4923">
            <v>-2407777535.1100001</v>
          </cell>
          <cell r="I4923">
            <v>-426410191.25</v>
          </cell>
        </row>
        <row r="4924">
          <cell r="A4924" t="str">
            <v>L3750000000</v>
          </cell>
          <cell r="B4924" t="str">
            <v>F00A</v>
          </cell>
          <cell r="C4924" t="str">
            <v>L</v>
          </cell>
          <cell r="F4924">
            <v>-0.05</v>
          </cell>
          <cell r="I4924">
            <v>-0.05</v>
          </cell>
        </row>
        <row r="4925">
          <cell r="A4925" t="str">
            <v>L3750000000</v>
          </cell>
          <cell r="B4925" t="str">
            <v>F00A</v>
          </cell>
          <cell r="C4925" t="str">
            <v>N</v>
          </cell>
          <cell r="F4925">
            <v>0.03</v>
          </cell>
          <cell r="I4925">
            <v>0.03</v>
          </cell>
        </row>
        <row r="4926">
          <cell r="A4926" t="str">
            <v>L3750000000</v>
          </cell>
          <cell r="B4926" t="str">
            <v>F010</v>
          </cell>
          <cell r="C4926" t="str">
            <v>L</v>
          </cell>
          <cell r="F4926">
            <v>-2635376.98</v>
          </cell>
          <cell r="G4926">
            <v>-3530682.32</v>
          </cell>
          <cell r="I4926">
            <v>895305.34</v>
          </cell>
        </row>
        <row r="4927">
          <cell r="A4927" t="str">
            <v>L3750000000</v>
          </cell>
          <cell r="B4927" t="str">
            <v>F010</v>
          </cell>
          <cell r="C4927" t="str">
            <v>N</v>
          </cell>
          <cell r="F4927">
            <v>12739169.699999999</v>
          </cell>
          <cell r="G4927">
            <v>14777507.93</v>
          </cell>
          <cell r="I4927">
            <v>-2038338.23</v>
          </cell>
        </row>
        <row r="4928">
          <cell r="A4928" t="str">
            <v>L3750000000</v>
          </cell>
          <cell r="B4928" t="str">
            <v>F061</v>
          </cell>
          <cell r="C4928" t="str">
            <v>L</v>
          </cell>
          <cell r="F4928">
            <v>7383.61</v>
          </cell>
          <cell r="I4928">
            <v>7383.61</v>
          </cell>
        </row>
        <row r="4929">
          <cell r="A4929" t="str">
            <v>L3750000000</v>
          </cell>
          <cell r="B4929" t="str">
            <v>F061</v>
          </cell>
          <cell r="C4929" t="str">
            <v>N</v>
          </cell>
          <cell r="F4929">
            <v>128660384.20999999</v>
          </cell>
          <cell r="G4929">
            <v>75133102.590000004</v>
          </cell>
          <cell r="I4929">
            <v>53527281.619999997</v>
          </cell>
        </row>
        <row r="4930">
          <cell r="A4930" t="str">
            <v>L3750000000</v>
          </cell>
          <cell r="B4930" t="str">
            <v>F110</v>
          </cell>
          <cell r="C4930" t="str">
            <v>L</v>
          </cell>
          <cell r="F4930">
            <v>-74718187.780000001</v>
          </cell>
          <cell r="G4930">
            <v>-58651234.5</v>
          </cell>
          <cell r="I4930">
            <v>-16066953.279999999</v>
          </cell>
        </row>
        <row r="4931">
          <cell r="A4931" t="str">
            <v>L3750000000</v>
          </cell>
          <cell r="B4931" t="str">
            <v>F110</v>
          </cell>
          <cell r="C4931" t="str">
            <v>N</v>
          </cell>
          <cell r="F4931">
            <v>-8444912946.8400002</v>
          </cell>
          <cell r="G4931">
            <v>-7107852139.2799997</v>
          </cell>
          <cell r="I4931">
            <v>-1337060807.5599999</v>
          </cell>
        </row>
        <row r="4932">
          <cell r="A4932" t="str">
            <v>L3750000000</v>
          </cell>
          <cell r="B4932" t="str">
            <v>F115</v>
          </cell>
          <cell r="C4932" t="str">
            <v>L</v>
          </cell>
          <cell r="F4932">
            <v>537475.61</v>
          </cell>
          <cell r="G4932">
            <v>537475.61</v>
          </cell>
        </row>
        <row r="4933">
          <cell r="A4933" t="str">
            <v>L3750000000</v>
          </cell>
          <cell r="B4933" t="str">
            <v>F115</v>
          </cell>
          <cell r="C4933" t="str">
            <v>N</v>
          </cell>
          <cell r="F4933">
            <v>4962300</v>
          </cell>
          <cell r="G4933">
            <v>4962300</v>
          </cell>
        </row>
        <row r="4934">
          <cell r="A4934" t="str">
            <v>L3750000000</v>
          </cell>
          <cell r="B4934" t="str">
            <v>F116</v>
          </cell>
          <cell r="C4934" t="str">
            <v>L</v>
          </cell>
          <cell r="F4934">
            <v>73283548.890000001</v>
          </cell>
          <cell r="G4934">
            <v>58782594.329999998</v>
          </cell>
          <cell r="I4934">
            <v>14500954.560000001</v>
          </cell>
        </row>
        <row r="4935">
          <cell r="A4935" t="str">
            <v>L3750000000</v>
          </cell>
          <cell r="B4935" t="str">
            <v>F116</v>
          </cell>
          <cell r="C4935" t="str">
            <v>N</v>
          </cell>
          <cell r="F4935">
            <v>8003329975.0799999</v>
          </cell>
          <cell r="G4935">
            <v>6836161235.0900002</v>
          </cell>
          <cell r="I4935">
            <v>1167168739.99</v>
          </cell>
        </row>
        <row r="4936">
          <cell r="A4936" t="str">
            <v>L3750000000</v>
          </cell>
          <cell r="B4936" t="str">
            <v>F182</v>
          </cell>
          <cell r="C4936" t="str">
            <v>L</v>
          </cell>
          <cell r="F4936">
            <v>-171905.65</v>
          </cell>
          <cell r="G4936">
            <v>-167962.14</v>
          </cell>
          <cell r="I4936">
            <v>-3943.51</v>
          </cell>
        </row>
        <row r="4937">
          <cell r="A4937" t="str">
            <v>L3750000000</v>
          </cell>
          <cell r="B4937" t="str">
            <v>F930</v>
          </cell>
          <cell r="C4937" t="str">
            <v>L</v>
          </cell>
          <cell r="F4937">
            <v>1286833.1399999999</v>
          </cell>
          <cell r="G4937">
            <v>1216634.55</v>
          </cell>
          <cell r="I4937">
            <v>70198.59</v>
          </cell>
        </row>
        <row r="4938">
          <cell r="A4938" t="str">
            <v>L3750000000</v>
          </cell>
          <cell r="B4938" t="str">
            <v>F930</v>
          </cell>
          <cell r="C4938" t="str">
            <v>N</v>
          </cell>
          <cell r="F4938">
            <v>-541641.56000000006</v>
          </cell>
          <cell r="G4938">
            <v>5373138.79</v>
          </cell>
          <cell r="I4938">
            <v>-5914780.3499999996</v>
          </cell>
        </row>
        <row r="4939">
          <cell r="A4939" t="str">
            <v>L3700000000</v>
          </cell>
          <cell r="B4939" t="str">
            <v>FLOW_OTH</v>
          </cell>
          <cell r="C4939" t="str">
            <v>CUSTOM2_OTH</v>
          </cell>
          <cell r="F4939">
            <v>-0.01</v>
          </cell>
          <cell r="I4939">
            <v>-0.01</v>
          </cell>
        </row>
        <row r="4940">
          <cell r="A4940" t="str">
            <v>L3700000000</v>
          </cell>
          <cell r="B4940" t="str">
            <v>F000</v>
          </cell>
          <cell r="C4940" t="str">
            <v>L</v>
          </cell>
          <cell r="F4940">
            <v>-68489696.719999999</v>
          </cell>
          <cell r="G4940">
            <v>-59783355.57</v>
          </cell>
          <cell r="I4940">
            <v>-8706341.1500000004</v>
          </cell>
        </row>
        <row r="4941">
          <cell r="A4941" t="str">
            <v>L3700000000</v>
          </cell>
          <cell r="B4941" t="str">
            <v>F000</v>
          </cell>
          <cell r="C4941" t="str">
            <v>N</v>
          </cell>
          <cell r="F4941">
            <v>-2544706013.6100001</v>
          </cell>
          <cell r="G4941">
            <v>-2171353604.8299999</v>
          </cell>
          <cell r="I4941">
            <v>-373352408.77999997</v>
          </cell>
        </row>
        <row r="4942">
          <cell r="A4942" t="str">
            <v>L3700000000</v>
          </cell>
          <cell r="B4942" t="str">
            <v>F00A</v>
          </cell>
          <cell r="C4942" t="str">
            <v>L</v>
          </cell>
          <cell r="F4942">
            <v>-0.05</v>
          </cell>
          <cell r="I4942">
            <v>-0.05</v>
          </cell>
        </row>
        <row r="4943">
          <cell r="A4943" t="str">
            <v>L3700000000</v>
          </cell>
          <cell r="B4943" t="str">
            <v>F00A</v>
          </cell>
          <cell r="C4943" t="str">
            <v>N</v>
          </cell>
          <cell r="F4943">
            <v>0.05</v>
          </cell>
          <cell r="I4943">
            <v>0.05</v>
          </cell>
        </row>
        <row r="4944">
          <cell r="A4944" t="str">
            <v>L3700000000</v>
          </cell>
          <cell r="B4944" t="str">
            <v>F010</v>
          </cell>
          <cell r="C4944" t="str">
            <v>L</v>
          </cell>
          <cell r="F4944">
            <v>-3450072.56</v>
          </cell>
          <cell r="G4944">
            <v>-3530682.32</v>
          </cell>
          <cell r="I4944">
            <v>80609.759999999995</v>
          </cell>
        </row>
        <row r="4945">
          <cell r="A4945" t="str">
            <v>L3700000000</v>
          </cell>
          <cell r="B4945" t="str">
            <v>F010</v>
          </cell>
          <cell r="C4945" t="str">
            <v>N</v>
          </cell>
          <cell r="F4945">
            <v>-7102471.04</v>
          </cell>
          <cell r="G4945">
            <v>-16841139.760000002</v>
          </cell>
          <cell r="I4945">
            <v>9738668.7200000007</v>
          </cell>
        </row>
        <row r="4946">
          <cell r="A4946" t="str">
            <v>L3700000000</v>
          </cell>
          <cell r="B4946" t="str">
            <v>F061</v>
          </cell>
          <cell r="C4946" t="str">
            <v>L</v>
          </cell>
          <cell r="F4946">
            <v>7383.61</v>
          </cell>
          <cell r="I4946">
            <v>7383.61</v>
          </cell>
        </row>
        <row r="4947">
          <cell r="A4947" t="str">
            <v>L3700000000</v>
          </cell>
          <cell r="B4947" t="str">
            <v>F061</v>
          </cell>
          <cell r="C4947" t="str">
            <v>N</v>
          </cell>
          <cell r="F4947">
            <v>128660384.20999999</v>
          </cell>
          <cell r="G4947">
            <v>75133102.590000004</v>
          </cell>
          <cell r="I4947">
            <v>53527281.619999997</v>
          </cell>
        </row>
        <row r="4948">
          <cell r="A4948" t="str">
            <v>L3700000000</v>
          </cell>
          <cell r="B4948" t="str">
            <v>F110</v>
          </cell>
          <cell r="C4948" t="str">
            <v>L</v>
          </cell>
          <cell r="F4948">
            <v>-74718187.780000001</v>
          </cell>
          <cell r="G4948">
            <v>-58651234.5</v>
          </cell>
          <cell r="I4948">
            <v>-16066953.279999999</v>
          </cell>
        </row>
        <row r="4949">
          <cell r="A4949" t="str">
            <v>L3700000000</v>
          </cell>
          <cell r="B4949" t="str">
            <v>F110</v>
          </cell>
          <cell r="C4949" t="str">
            <v>N</v>
          </cell>
          <cell r="F4949">
            <v>-8444912946.8400002</v>
          </cell>
          <cell r="G4949">
            <v>-7107852139.2799997</v>
          </cell>
          <cell r="I4949">
            <v>-1337060807.5599999</v>
          </cell>
        </row>
        <row r="4950">
          <cell r="A4950" t="str">
            <v>L3700000000</v>
          </cell>
          <cell r="B4950" t="str">
            <v>F115</v>
          </cell>
          <cell r="C4950" t="str">
            <v>L</v>
          </cell>
          <cell r="F4950">
            <v>537475.61</v>
          </cell>
          <cell r="G4950">
            <v>537475.61</v>
          </cell>
        </row>
        <row r="4951">
          <cell r="A4951" t="str">
            <v>L3700000000</v>
          </cell>
          <cell r="B4951" t="str">
            <v>F115</v>
          </cell>
          <cell r="C4951" t="str">
            <v>N</v>
          </cell>
          <cell r="F4951">
            <v>4962300</v>
          </cell>
          <cell r="G4951">
            <v>4962300</v>
          </cell>
        </row>
        <row r="4952">
          <cell r="A4952" t="str">
            <v>L3700000000</v>
          </cell>
          <cell r="B4952" t="str">
            <v>F116</v>
          </cell>
          <cell r="C4952" t="str">
            <v>L</v>
          </cell>
          <cell r="F4952">
            <v>73283548.890000001</v>
          </cell>
          <cell r="G4952">
            <v>58782594.329999998</v>
          </cell>
          <cell r="I4952">
            <v>14500954.560000001</v>
          </cell>
        </row>
        <row r="4953">
          <cell r="A4953" t="str">
            <v>L3700000000</v>
          </cell>
          <cell r="B4953" t="str">
            <v>F116</v>
          </cell>
          <cell r="C4953" t="str">
            <v>N</v>
          </cell>
          <cell r="F4953">
            <v>8003329975.0799999</v>
          </cell>
          <cell r="G4953">
            <v>6836161235.0900002</v>
          </cell>
          <cell r="I4953">
            <v>1167168739.99</v>
          </cell>
        </row>
        <row r="4954">
          <cell r="A4954" t="str">
            <v>L3700000000</v>
          </cell>
          <cell r="B4954" t="str">
            <v>F182</v>
          </cell>
          <cell r="C4954" t="str">
            <v>L</v>
          </cell>
          <cell r="F4954">
            <v>-171905.65</v>
          </cell>
          <cell r="G4954">
            <v>-167962.14</v>
          </cell>
          <cell r="I4954">
            <v>-3943.51</v>
          </cell>
        </row>
        <row r="4955">
          <cell r="A4955" t="str">
            <v>L3700000000</v>
          </cell>
          <cell r="B4955" t="str">
            <v>F760</v>
          </cell>
          <cell r="C4955" t="str">
            <v>L</v>
          </cell>
          <cell r="F4955">
            <v>156884768.66999999</v>
          </cell>
          <cell r="G4955">
            <v>109215236.20999999</v>
          </cell>
          <cell r="I4955">
            <v>47669532.460000001</v>
          </cell>
        </row>
        <row r="4956">
          <cell r="A4956" t="str">
            <v>L3700000000</v>
          </cell>
          <cell r="B4956" t="str">
            <v>F760</v>
          </cell>
          <cell r="C4956" t="str">
            <v>N</v>
          </cell>
          <cell r="F4956">
            <v>11491247937.549999</v>
          </cell>
          <cell r="G4956">
            <v>9736909302.0799999</v>
          </cell>
          <cell r="I4956">
            <v>1754338635.47</v>
          </cell>
        </row>
        <row r="4957">
          <cell r="A4957" t="str">
            <v>L3700000000</v>
          </cell>
          <cell r="B4957" t="str">
            <v>F762</v>
          </cell>
          <cell r="C4957" t="str">
            <v>L</v>
          </cell>
          <cell r="F4957">
            <v>-156701745.09</v>
          </cell>
          <cell r="G4957">
            <v>-109215236.20999999</v>
          </cell>
          <cell r="I4957">
            <v>-47486508.880000003</v>
          </cell>
        </row>
        <row r="4958">
          <cell r="A4958" t="str">
            <v>L3700000000</v>
          </cell>
          <cell r="B4958" t="str">
            <v>F762</v>
          </cell>
          <cell r="C4958" t="str">
            <v>N</v>
          </cell>
          <cell r="F4958">
            <v>-11444019134.280001</v>
          </cell>
          <cell r="G4958">
            <v>-9698315305.8400002</v>
          </cell>
          <cell r="I4958">
            <v>-1745703828.4400001</v>
          </cell>
        </row>
        <row r="4959">
          <cell r="A4959" t="str">
            <v>L3700000000</v>
          </cell>
          <cell r="B4959" t="str">
            <v>F765</v>
          </cell>
          <cell r="C4959" t="str">
            <v>N</v>
          </cell>
          <cell r="F4959">
            <v>-71146149.730000004</v>
          </cell>
          <cell r="G4959">
            <v>-61721438.920000002</v>
          </cell>
          <cell r="I4959">
            <v>-9424710.8100000005</v>
          </cell>
        </row>
        <row r="4960">
          <cell r="A4960" t="str">
            <v>L3700000000</v>
          </cell>
          <cell r="B4960" t="str">
            <v>F767</v>
          </cell>
          <cell r="C4960" t="str">
            <v>N</v>
          </cell>
          <cell r="F4960">
            <v>42097618.75</v>
          </cell>
          <cell r="G4960">
            <v>41466312.390000001</v>
          </cell>
          <cell r="I4960">
            <v>631306.36</v>
          </cell>
        </row>
        <row r="4961">
          <cell r="A4961" t="str">
            <v>L3700000000</v>
          </cell>
          <cell r="B4961" t="str">
            <v>F768</v>
          </cell>
          <cell r="C4961" t="str">
            <v>N</v>
          </cell>
          <cell r="F4961">
            <v>24844354.18</v>
          </cell>
          <cell r="G4961">
            <v>15960866.51</v>
          </cell>
          <cell r="I4961">
            <v>8883487.6699999999</v>
          </cell>
        </row>
        <row r="4962">
          <cell r="A4962" t="str">
            <v>L3700000000</v>
          </cell>
          <cell r="B4962" t="str">
            <v>F775</v>
          </cell>
          <cell r="C4962" t="str">
            <v>L</v>
          </cell>
          <cell r="F4962">
            <v>-41429569.869999997</v>
          </cell>
          <cell r="G4962">
            <v>-14784512.83</v>
          </cell>
          <cell r="I4962">
            <v>-26645057.039999999</v>
          </cell>
        </row>
        <row r="4963">
          <cell r="A4963" t="str">
            <v>L3700000000</v>
          </cell>
          <cell r="B4963" t="str">
            <v>F775</v>
          </cell>
          <cell r="C4963" t="str">
            <v>N</v>
          </cell>
          <cell r="F4963">
            <v>-3185884025.9000001</v>
          </cell>
          <cell r="G4963">
            <v>-2715078916.3699999</v>
          </cell>
          <cell r="I4963">
            <v>-470805109.52999997</v>
          </cell>
        </row>
        <row r="4964">
          <cell r="A4964" t="str">
            <v>L3700000000</v>
          </cell>
          <cell r="B4964" t="str">
            <v>F777</v>
          </cell>
          <cell r="C4964" t="str">
            <v>L</v>
          </cell>
          <cell r="F4964">
            <v>41326374.549999997</v>
          </cell>
          <cell r="G4964">
            <v>14784512.83</v>
          </cell>
          <cell r="I4964">
            <v>26541861.719999999</v>
          </cell>
        </row>
        <row r="4965">
          <cell r="A4965" t="str">
            <v>L3700000000</v>
          </cell>
          <cell r="B4965" t="str">
            <v>F777</v>
          </cell>
          <cell r="C4965" t="str">
            <v>N</v>
          </cell>
          <cell r="F4965">
            <v>3161186966.9499998</v>
          </cell>
          <cell r="G4965">
            <v>2693761064.9200001</v>
          </cell>
          <cell r="I4965">
            <v>467425902.02999997</v>
          </cell>
        </row>
        <row r="4966">
          <cell r="A4966" t="str">
            <v>L3700000000</v>
          </cell>
          <cell r="B4966" t="str">
            <v>F844</v>
          </cell>
          <cell r="C4966" t="str">
            <v>L</v>
          </cell>
          <cell r="F4966">
            <v>30665.14</v>
          </cell>
          <cell r="G4966">
            <v>31212.04</v>
          </cell>
          <cell r="I4966">
            <v>-546.9</v>
          </cell>
        </row>
        <row r="4967">
          <cell r="A4967" t="str">
            <v>L3700000000</v>
          </cell>
          <cell r="B4967" t="str">
            <v>F847</v>
          </cell>
          <cell r="C4967" t="str">
            <v>L</v>
          </cell>
          <cell r="F4967">
            <v>-1790750.82</v>
          </cell>
          <cell r="G4967">
            <v>-1559955.78</v>
          </cell>
          <cell r="I4967">
            <v>-230795.04</v>
          </cell>
        </row>
        <row r="4968">
          <cell r="A4968" t="str">
            <v>L3700000000</v>
          </cell>
          <cell r="B4968" t="str">
            <v>F850</v>
          </cell>
          <cell r="C4968" t="str">
            <v>L</v>
          </cell>
          <cell r="F4968">
            <v>3139121.94</v>
          </cell>
          <cell r="G4968">
            <v>1728694.62</v>
          </cell>
          <cell r="I4968">
            <v>1410427.32</v>
          </cell>
        </row>
        <row r="4969">
          <cell r="A4969" t="str">
            <v>L3700000000</v>
          </cell>
          <cell r="B4969" t="str">
            <v>F851</v>
          </cell>
          <cell r="C4969" t="str">
            <v>L</v>
          </cell>
          <cell r="F4969">
            <v>115144.87</v>
          </cell>
          <cell r="G4969">
            <v>-2.0699999999999998</v>
          </cell>
          <cell r="I4969">
            <v>115146.94</v>
          </cell>
        </row>
        <row r="4970">
          <cell r="A4970" t="str">
            <v>L3700000000</v>
          </cell>
          <cell r="B4970" t="str">
            <v>F852</v>
          </cell>
          <cell r="C4970" t="str">
            <v>L</v>
          </cell>
          <cell r="F4970">
            <v>16306.8</v>
          </cell>
          <cell r="G4970">
            <v>-14378.88</v>
          </cell>
          <cell r="I4970">
            <v>30685.68</v>
          </cell>
        </row>
        <row r="4971">
          <cell r="A4971" t="str">
            <v>L3700000000</v>
          </cell>
          <cell r="B4971" t="str">
            <v>F853</v>
          </cell>
          <cell r="C4971" t="str">
            <v>L</v>
          </cell>
          <cell r="F4971">
            <v>-155066.95000000001</v>
          </cell>
          <cell r="G4971">
            <v>-141631.99</v>
          </cell>
          <cell r="I4971">
            <v>-13434.96</v>
          </cell>
        </row>
        <row r="4972">
          <cell r="A4972" t="str">
            <v>L3700000000</v>
          </cell>
          <cell r="B4972" t="str">
            <v>F855</v>
          </cell>
          <cell r="C4972" t="str">
            <v>L</v>
          </cell>
          <cell r="F4972">
            <v>68888.27</v>
          </cell>
          <cell r="G4972">
            <v>113942.37</v>
          </cell>
          <cell r="I4972">
            <v>-45054.1</v>
          </cell>
        </row>
        <row r="4973">
          <cell r="A4973" t="str">
            <v>L3700000000</v>
          </cell>
          <cell r="B4973" t="str">
            <v>F870</v>
          </cell>
          <cell r="C4973" t="str">
            <v>L</v>
          </cell>
          <cell r="F4973">
            <v>6082.9</v>
          </cell>
          <cell r="G4973">
            <v>3235.61</v>
          </cell>
          <cell r="I4973">
            <v>2847.29</v>
          </cell>
        </row>
        <row r="4974">
          <cell r="A4974" t="str">
            <v>L3700000000</v>
          </cell>
          <cell r="B4974" t="str">
            <v>F872</v>
          </cell>
          <cell r="C4974" t="str">
            <v>L</v>
          </cell>
          <cell r="F4974">
            <v>-90540.54</v>
          </cell>
          <cell r="G4974">
            <v>-80688.92</v>
          </cell>
          <cell r="I4974">
            <v>-9851.6200000000008</v>
          </cell>
        </row>
        <row r="4975">
          <cell r="A4975" t="str">
            <v>L3700000000</v>
          </cell>
          <cell r="B4975" t="str">
            <v>F874</v>
          </cell>
          <cell r="C4975" t="str">
            <v>L</v>
          </cell>
          <cell r="F4975">
            <v>10000.33</v>
          </cell>
          <cell r="G4975">
            <v>9566.1</v>
          </cell>
          <cell r="I4975">
            <v>434.23</v>
          </cell>
        </row>
        <row r="4976">
          <cell r="A4976" t="str">
            <v>L3700000000</v>
          </cell>
          <cell r="B4976" t="str">
            <v>F930</v>
          </cell>
          <cell r="C4976" t="str">
            <v>CUSTOM2_OTH</v>
          </cell>
          <cell r="F4976">
            <v>0.01</v>
          </cell>
          <cell r="I4976">
            <v>0.01</v>
          </cell>
        </row>
        <row r="4977">
          <cell r="A4977" t="str">
            <v>L3700000000</v>
          </cell>
          <cell r="B4977" t="str">
            <v>F930</v>
          </cell>
          <cell r="C4977" t="str">
            <v>L</v>
          </cell>
          <cell r="F4977">
            <v>1211029.24</v>
          </cell>
          <cell r="G4977">
            <v>1216634.55</v>
          </cell>
          <cell r="I4977">
            <v>-5605.31</v>
          </cell>
        </row>
        <row r="4978">
          <cell r="A4978" t="str">
            <v>L3700000000</v>
          </cell>
          <cell r="B4978" t="str">
            <v>F930</v>
          </cell>
          <cell r="C4978" t="str">
            <v>N</v>
          </cell>
          <cell r="F4978">
            <v>-2213877.11</v>
          </cell>
          <cell r="G4978">
            <v>7924392.6699999999</v>
          </cell>
          <cell r="I4978">
            <v>-10138269.779999999</v>
          </cell>
        </row>
        <row r="4979">
          <cell r="A4979" t="str">
            <v>L3000000000</v>
          </cell>
          <cell r="B4979" t="str">
            <v>FLOW_OTH</v>
          </cell>
          <cell r="C4979" t="str">
            <v>CUSTOM2_OTH</v>
          </cell>
          <cell r="F4979">
            <v>-0.02</v>
          </cell>
          <cell r="I4979">
            <v>-0.02</v>
          </cell>
        </row>
        <row r="4980">
          <cell r="A4980" t="str">
            <v>L3000000000</v>
          </cell>
          <cell r="B4980" t="str">
            <v>F000</v>
          </cell>
          <cell r="C4980" t="str">
            <v>CUSTOM2_OTH</v>
          </cell>
          <cell r="F4980">
            <v>2.61</v>
          </cell>
          <cell r="I4980">
            <v>2.61</v>
          </cell>
        </row>
        <row r="4981">
          <cell r="A4981" t="str">
            <v>L3000000000</v>
          </cell>
          <cell r="B4981" t="str">
            <v>F000</v>
          </cell>
          <cell r="C4981" t="str">
            <v>L</v>
          </cell>
          <cell r="F4981">
            <v>-40688930146.169998</v>
          </cell>
          <cell r="G4981">
            <v>-36058563819.760002</v>
          </cell>
          <cell r="I4981">
            <v>-4630366326.4099998</v>
          </cell>
        </row>
        <row r="4982">
          <cell r="A4982" t="str">
            <v>L3000000000</v>
          </cell>
          <cell r="B4982" t="str">
            <v>F000</v>
          </cell>
          <cell r="C4982" t="str">
            <v>N</v>
          </cell>
          <cell r="F4982">
            <v>-24633463664.799999</v>
          </cell>
          <cell r="G4982">
            <v>-21526324493.790001</v>
          </cell>
          <cell r="I4982">
            <v>-3107139171.0100002</v>
          </cell>
        </row>
        <row r="4983">
          <cell r="A4983" t="str">
            <v>L3000000000</v>
          </cell>
          <cell r="B4983" t="str">
            <v>F00A</v>
          </cell>
          <cell r="C4983" t="str">
            <v>CUSTOM2_OTH</v>
          </cell>
          <cell r="F4983">
            <v>-2.61</v>
          </cell>
          <cell r="I4983">
            <v>-2.61</v>
          </cell>
        </row>
        <row r="4984">
          <cell r="A4984" t="str">
            <v>L3000000000</v>
          </cell>
          <cell r="B4984" t="str">
            <v>F00A</v>
          </cell>
          <cell r="C4984" t="str">
            <v>L</v>
          </cell>
          <cell r="F4984">
            <v>-137287935.53</v>
          </cell>
          <cell r="G4984">
            <v>-137287938.24000001</v>
          </cell>
          <cell r="I4984">
            <v>2.71</v>
          </cell>
        </row>
        <row r="4985">
          <cell r="A4985" t="str">
            <v>L3000000000</v>
          </cell>
          <cell r="B4985" t="str">
            <v>F00A</v>
          </cell>
          <cell r="C4985" t="str">
            <v>N</v>
          </cell>
          <cell r="F4985">
            <v>0.01</v>
          </cell>
          <cell r="I4985">
            <v>0.01</v>
          </cell>
        </row>
        <row r="4986">
          <cell r="A4986" t="str">
            <v>L3000000000</v>
          </cell>
          <cell r="B4986" t="str">
            <v>F010</v>
          </cell>
          <cell r="C4986" t="str">
            <v>CUSTOM2_OTH</v>
          </cell>
          <cell r="F4986">
            <v>-0.24</v>
          </cell>
          <cell r="G4986">
            <v>0</v>
          </cell>
          <cell r="I4986">
            <v>-0.24</v>
          </cell>
        </row>
        <row r="4987">
          <cell r="A4987" t="str">
            <v>L3000000000</v>
          </cell>
          <cell r="B4987" t="str">
            <v>F010</v>
          </cell>
          <cell r="C4987" t="str">
            <v>L</v>
          </cell>
          <cell r="F4987">
            <v>-1044361485.12</v>
          </cell>
          <cell r="G4987">
            <v>-1030767548.83</v>
          </cell>
          <cell r="I4987">
            <v>-13593936.289999999</v>
          </cell>
        </row>
        <row r="4988">
          <cell r="A4988" t="str">
            <v>L3000000000</v>
          </cell>
          <cell r="B4988" t="str">
            <v>F010</v>
          </cell>
          <cell r="C4988" t="str">
            <v>N</v>
          </cell>
          <cell r="F4988">
            <v>-81749950.799999997</v>
          </cell>
          <cell r="G4988">
            <v>-18057794.440000001</v>
          </cell>
          <cell r="I4988">
            <v>-63692156.359999999</v>
          </cell>
        </row>
        <row r="4989">
          <cell r="A4989" t="str">
            <v>L3000000000</v>
          </cell>
          <cell r="B4989" t="str">
            <v>F061</v>
          </cell>
          <cell r="C4989" t="str">
            <v>L</v>
          </cell>
          <cell r="F4989">
            <v>-672719800.86000001</v>
          </cell>
          <cell r="G4989">
            <v>-306243608.79000002</v>
          </cell>
          <cell r="I4989">
            <v>-366476192.06999999</v>
          </cell>
        </row>
        <row r="4990">
          <cell r="A4990" t="str">
            <v>L3000000000</v>
          </cell>
          <cell r="B4990" t="str">
            <v>F061</v>
          </cell>
          <cell r="C4990" t="str">
            <v>N</v>
          </cell>
          <cell r="F4990">
            <v>-11776727838.75</v>
          </cell>
          <cell r="G4990">
            <v>-10966722189.389999</v>
          </cell>
          <cell r="I4990">
            <v>-810005649.36000001</v>
          </cell>
        </row>
        <row r="4991">
          <cell r="A4991" t="str">
            <v>L3000000000</v>
          </cell>
          <cell r="B4991" t="str">
            <v>F110</v>
          </cell>
          <cell r="C4991" t="str">
            <v>L</v>
          </cell>
          <cell r="F4991">
            <v>610771837.71000004</v>
          </cell>
          <cell r="G4991">
            <v>138784773.96000001</v>
          </cell>
          <cell r="I4991">
            <v>471987063.75</v>
          </cell>
        </row>
        <row r="4992">
          <cell r="A4992" t="str">
            <v>L3000000000</v>
          </cell>
          <cell r="B4992" t="str">
            <v>F110</v>
          </cell>
          <cell r="C4992" t="str">
            <v>N</v>
          </cell>
          <cell r="F4992">
            <v>18524527171.169998</v>
          </cell>
          <cell r="G4992">
            <v>16766306147.6</v>
          </cell>
          <cell r="I4992">
            <v>1758221023.5699999</v>
          </cell>
        </row>
        <row r="4993">
          <cell r="A4993" t="str">
            <v>L3000000000</v>
          </cell>
          <cell r="B4993" t="str">
            <v>F115</v>
          </cell>
          <cell r="C4993" t="str">
            <v>L</v>
          </cell>
          <cell r="F4993">
            <v>1445358243.8099999</v>
          </cell>
          <cell r="G4993">
            <v>502627088.45999998</v>
          </cell>
          <cell r="I4993">
            <v>942731155.35000002</v>
          </cell>
        </row>
        <row r="4994">
          <cell r="A4994" t="str">
            <v>L3000000000</v>
          </cell>
          <cell r="B4994" t="str">
            <v>F115</v>
          </cell>
          <cell r="C4994" t="str">
            <v>N</v>
          </cell>
          <cell r="F4994">
            <v>-427059194.31999999</v>
          </cell>
          <cell r="G4994">
            <v>2673631.2799999998</v>
          </cell>
          <cell r="I4994">
            <v>-429732825.60000002</v>
          </cell>
        </row>
        <row r="4995">
          <cell r="A4995" t="str">
            <v>L3000000000</v>
          </cell>
          <cell r="B4995" t="str">
            <v>F116</v>
          </cell>
          <cell r="C4995" t="str">
            <v>L</v>
          </cell>
          <cell r="F4995">
            <v>-1323106817.73</v>
          </cell>
          <cell r="G4995">
            <v>-309117023.69</v>
          </cell>
          <cell r="I4995">
            <v>-1013989794.04</v>
          </cell>
        </row>
        <row r="4996">
          <cell r="A4996" t="str">
            <v>L3000000000</v>
          </cell>
          <cell r="B4996" t="str">
            <v>F116</v>
          </cell>
          <cell r="C4996" t="str">
            <v>N</v>
          </cell>
          <cell r="F4996">
            <v>-6624570069.0100002</v>
          </cell>
          <cell r="G4996">
            <v>-6105969834.79</v>
          </cell>
          <cell r="I4996">
            <v>-518600234.22000003</v>
          </cell>
        </row>
        <row r="4997">
          <cell r="A4997" t="str">
            <v>L3000000000</v>
          </cell>
          <cell r="B4997" t="str">
            <v>F182</v>
          </cell>
          <cell r="C4997" t="str">
            <v>L</v>
          </cell>
          <cell r="F4997">
            <v>-171905.65</v>
          </cell>
          <cell r="G4997">
            <v>-167962.14</v>
          </cell>
          <cell r="I4997">
            <v>-3943.51</v>
          </cell>
        </row>
        <row r="4998">
          <cell r="A4998" t="str">
            <v>L3000000000</v>
          </cell>
          <cell r="B4998" t="str">
            <v>F615</v>
          </cell>
          <cell r="C4998" t="str">
            <v>CUSTOM2_OTH</v>
          </cell>
          <cell r="F4998">
            <v>-0.24</v>
          </cell>
          <cell r="I4998">
            <v>-0.24</v>
          </cell>
        </row>
        <row r="4999">
          <cell r="A4999" t="str">
            <v>L3000000000</v>
          </cell>
          <cell r="B4999" t="str">
            <v>F615</v>
          </cell>
          <cell r="C4999" t="str">
            <v>L</v>
          </cell>
          <cell r="F4999">
            <v>2470184.5299999998</v>
          </cell>
          <cell r="G4999">
            <v>1347258.82</v>
          </cell>
          <cell r="I4999">
            <v>1122925.71</v>
          </cell>
        </row>
        <row r="5000">
          <cell r="A5000" t="str">
            <v>L3000000000</v>
          </cell>
          <cell r="B5000" t="str">
            <v>F760</v>
          </cell>
          <cell r="C5000" t="str">
            <v>L</v>
          </cell>
          <cell r="F5000">
            <v>39144904.57</v>
          </cell>
          <cell r="G5000">
            <v>24956709.010000002</v>
          </cell>
          <cell r="I5000">
            <v>14188195.560000001</v>
          </cell>
        </row>
        <row r="5001">
          <cell r="A5001" t="str">
            <v>L3000000000</v>
          </cell>
          <cell r="B5001" t="str">
            <v>F760</v>
          </cell>
          <cell r="C5001" t="str">
            <v>N</v>
          </cell>
          <cell r="F5001">
            <v>-15809406118.870001</v>
          </cell>
          <cell r="G5001">
            <v>-13474050358.690001</v>
          </cell>
          <cell r="I5001">
            <v>-2335355760.1799998</v>
          </cell>
        </row>
        <row r="5002">
          <cell r="A5002" t="str">
            <v>L3000000000</v>
          </cell>
          <cell r="B5002" t="str">
            <v>F762</v>
          </cell>
          <cell r="C5002" t="str">
            <v>L</v>
          </cell>
          <cell r="F5002">
            <v>-50786112.100000001</v>
          </cell>
          <cell r="G5002">
            <v>-32399965.309999999</v>
          </cell>
          <cell r="I5002">
            <v>-18386146.789999999</v>
          </cell>
        </row>
        <row r="5003">
          <cell r="A5003" t="str">
            <v>L3000000000</v>
          </cell>
          <cell r="B5003" t="str">
            <v>F762</v>
          </cell>
          <cell r="C5003" t="str">
            <v>N</v>
          </cell>
          <cell r="F5003">
            <v>14514682807.379999</v>
          </cell>
          <cell r="G5003">
            <v>12383994644.15</v>
          </cell>
          <cell r="I5003">
            <v>2130688163.23</v>
          </cell>
        </row>
        <row r="5004">
          <cell r="A5004" t="str">
            <v>L3000000000</v>
          </cell>
          <cell r="B5004" t="str">
            <v>F765</v>
          </cell>
          <cell r="C5004" t="str">
            <v>N</v>
          </cell>
          <cell r="F5004">
            <v>100320628.77</v>
          </cell>
          <cell r="G5004">
            <v>108523332.95</v>
          </cell>
          <cell r="I5004">
            <v>-8202704.1799999997</v>
          </cell>
        </row>
        <row r="5005">
          <cell r="A5005" t="str">
            <v>L3000000000</v>
          </cell>
          <cell r="B5005" t="str">
            <v>F767</v>
          </cell>
          <cell r="C5005" t="str">
            <v>N</v>
          </cell>
          <cell r="F5005">
            <v>-44596558.350000001</v>
          </cell>
          <cell r="G5005">
            <v>-65123769.329999998</v>
          </cell>
          <cell r="I5005">
            <v>20527210.98</v>
          </cell>
        </row>
        <row r="5006">
          <cell r="A5006" t="str">
            <v>L3000000000</v>
          </cell>
          <cell r="B5006" t="str">
            <v>F768</v>
          </cell>
          <cell r="C5006" t="str">
            <v>N</v>
          </cell>
          <cell r="F5006">
            <v>-55446382.780000001</v>
          </cell>
          <cell r="G5006">
            <v>-43046950.039999999</v>
          </cell>
          <cell r="I5006">
            <v>-12399432.74</v>
          </cell>
        </row>
        <row r="5007">
          <cell r="A5007" t="str">
            <v>L3000000000</v>
          </cell>
          <cell r="B5007" t="str">
            <v>F775</v>
          </cell>
          <cell r="C5007" t="str">
            <v>L</v>
          </cell>
          <cell r="F5007">
            <v>-37245840.240000002</v>
          </cell>
          <cell r="G5007">
            <v>-14784512.83</v>
          </cell>
          <cell r="I5007">
            <v>-22461327.41</v>
          </cell>
        </row>
        <row r="5008">
          <cell r="A5008" t="str">
            <v>L3000000000</v>
          </cell>
          <cell r="B5008" t="str">
            <v>F775</v>
          </cell>
          <cell r="C5008" t="str">
            <v>N</v>
          </cell>
          <cell r="F5008">
            <v>2985547704.5100002</v>
          </cell>
          <cell r="G5008">
            <v>2419594438.2600002</v>
          </cell>
          <cell r="H5008">
            <v>0</v>
          </cell>
          <cell r="I5008">
            <v>565953266.25</v>
          </cell>
        </row>
        <row r="5009">
          <cell r="A5009" t="str">
            <v>L3000000000</v>
          </cell>
          <cell r="B5009" t="str">
            <v>F777</v>
          </cell>
          <cell r="C5009" t="str">
            <v>L</v>
          </cell>
          <cell r="F5009">
            <v>37142644.920000002</v>
          </cell>
          <cell r="G5009">
            <v>14784512.83</v>
          </cell>
          <cell r="I5009">
            <v>22358132.09</v>
          </cell>
        </row>
        <row r="5010">
          <cell r="A5010" t="str">
            <v>L3000000000</v>
          </cell>
          <cell r="B5010" t="str">
            <v>F777</v>
          </cell>
          <cell r="C5010" t="str">
            <v>N</v>
          </cell>
          <cell r="F5010">
            <v>-2710492520.27</v>
          </cell>
          <cell r="G5010">
            <v>-2143640963.77</v>
          </cell>
          <cell r="H5010">
            <v>0</v>
          </cell>
          <cell r="I5010">
            <v>-566851556.5</v>
          </cell>
        </row>
        <row r="5011">
          <cell r="A5011" t="str">
            <v>L3000000000</v>
          </cell>
          <cell r="B5011" t="str">
            <v>F780</v>
          </cell>
          <cell r="C5011" t="str">
            <v>L</v>
          </cell>
          <cell r="F5011">
            <v>-878117825.41999996</v>
          </cell>
          <cell r="G5011">
            <v>-844675851.13999999</v>
          </cell>
          <cell r="I5011">
            <v>-33441974.280000001</v>
          </cell>
        </row>
        <row r="5012">
          <cell r="A5012" t="str">
            <v>L3000000000</v>
          </cell>
          <cell r="B5012" t="str">
            <v>F781</v>
          </cell>
          <cell r="C5012" t="str">
            <v>L</v>
          </cell>
          <cell r="F5012">
            <v>-6585073565.4099998</v>
          </cell>
          <cell r="G5012">
            <v>-4650734481.7299995</v>
          </cell>
          <cell r="I5012">
            <v>-1934339083.6800001</v>
          </cell>
        </row>
        <row r="5013">
          <cell r="A5013" t="str">
            <v>L3000000000</v>
          </cell>
          <cell r="B5013" t="str">
            <v>F782</v>
          </cell>
          <cell r="C5013" t="str">
            <v>L</v>
          </cell>
          <cell r="F5013">
            <v>1293525593.23</v>
          </cell>
          <cell r="G5013">
            <v>848850534.23000002</v>
          </cell>
          <cell r="I5013">
            <v>444675059</v>
          </cell>
        </row>
        <row r="5014">
          <cell r="A5014" t="str">
            <v>L3000000000</v>
          </cell>
          <cell r="B5014" t="str">
            <v>F783</v>
          </cell>
          <cell r="C5014" t="str">
            <v>L</v>
          </cell>
          <cell r="F5014">
            <v>4778989593.3999996</v>
          </cell>
          <cell r="G5014">
            <v>4122081259.8800001</v>
          </cell>
          <cell r="I5014">
            <v>656908333.51999998</v>
          </cell>
        </row>
        <row r="5015">
          <cell r="A5015" t="str">
            <v>L3000000000</v>
          </cell>
          <cell r="B5015" t="str">
            <v>F784</v>
          </cell>
          <cell r="C5015" t="str">
            <v>L</v>
          </cell>
          <cell r="F5015">
            <v>879998215.69000006</v>
          </cell>
          <cell r="G5015">
            <v>711233914.61000001</v>
          </cell>
          <cell r="I5015">
            <v>168764301.08000001</v>
          </cell>
        </row>
        <row r="5016">
          <cell r="A5016" t="str">
            <v>L3000000000</v>
          </cell>
          <cell r="B5016" t="str">
            <v>F785</v>
          </cell>
          <cell r="C5016" t="str">
            <v>L</v>
          </cell>
          <cell r="F5016">
            <v>-8278355.4500000002</v>
          </cell>
          <cell r="G5016">
            <v>-6001834.5199999996</v>
          </cell>
          <cell r="I5016">
            <v>-2276520.9300000002</v>
          </cell>
        </row>
        <row r="5017">
          <cell r="A5017" t="str">
            <v>L3000000000</v>
          </cell>
          <cell r="B5017" t="str">
            <v>F786</v>
          </cell>
          <cell r="C5017" t="str">
            <v>L</v>
          </cell>
          <cell r="F5017">
            <v>-751823012.20000005</v>
          </cell>
          <cell r="G5017">
            <v>-712737937.99000001</v>
          </cell>
          <cell r="I5017">
            <v>-39085074.210000001</v>
          </cell>
        </row>
        <row r="5018">
          <cell r="A5018" t="str">
            <v>L3000000000</v>
          </cell>
          <cell r="B5018" t="str">
            <v>F787</v>
          </cell>
          <cell r="C5018" t="str">
            <v>L</v>
          </cell>
          <cell r="F5018">
            <v>118873352.75</v>
          </cell>
          <cell r="G5018">
            <v>99550987.530000001</v>
          </cell>
          <cell r="I5018">
            <v>19322365.219999999</v>
          </cell>
        </row>
        <row r="5019">
          <cell r="A5019" t="str">
            <v>L3000000000</v>
          </cell>
          <cell r="B5019" t="str">
            <v>F788</v>
          </cell>
          <cell r="C5019" t="str">
            <v>L</v>
          </cell>
          <cell r="F5019">
            <v>-409930587.29000002</v>
          </cell>
          <cell r="G5019">
            <v>-565293368.72000003</v>
          </cell>
          <cell r="I5019">
            <v>155362781.43000001</v>
          </cell>
        </row>
        <row r="5020">
          <cell r="A5020" t="str">
            <v>L3000000000</v>
          </cell>
          <cell r="B5020" t="str">
            <v>F789</v>
          </cell>
          <cell r="C5020" t="str">
            <v>L</v>
          </cell>
          <cell r="F5020">
            <v>503747410.89999998</v>
          </cell>
          <cell r="G5020">
            <v>517538584.72000003</v>
          </cell>
          <cell r="I5020">
            <v>-13791173.82</v>
          </cell>
        </row>
        <row r="5021">
          <cell r="A5021" t="str">
            <v>L3000000000</v>
          </cell>
          <cell r="B5021" t="str">
            <v>F791</v>
          </cell>
          <cell r="C5021" t="str">
            <v>L</v>
          </cell>
          <cell r="F5021">
            <v>8297581483.5200005</v>
          </cell>
          <cell r="G5021">
            <v>6245506465.5200005</v>
          </cell>
          <cell r="I5021">
            <v>2052075018</v>
          </cell>
        </row>
        <row r="5022">
          <cell r="A5022" t="str">
            <v>L3000000000</v>
          </cell>
          <cell r="B5022" t="str">
            <v>F792</v>
          </cell>
          <cell r="C5022" t="str">
            <v>L</v>
          </cell>
          <cell r="F5022">
            <v>-5147247583.5</v>
          </cell>
          <cell r="G5022">
            <v>-4044858725.9200001</v>
          </cell>
          <cell r="I5022">
            <v>-1102388857.5799999</v>
          </cell>
        </row>
        <row r="5023">
          <cell r="A5023" t="str">
            <v>L3000000000</v>
          </cell>
          <cell r="B5023" t="str">
            <v>F793</v>
          </cell>
          <cell r="C5023" t="str">
            <v>L</v>
          </cell>
          <cell r="F5023">
            <v>-1804137795.46</v>
          </cell>
          <cell r="G5023">
            <v>-1358619162.5</v>
          </cell>
          <cell r="I5023">
            <v>-445518632.95999998</v>
          </cell>
        </row>
        <row r="5024">
          <cell r="A5024" t="str">
            <v>L3000000000</v>
          </cell>
          <cell r="B5024" t="str">
            <v>F794</v>
          </cell>
          <cell r="C5024" t="str">
            <v>L</v>
          </cell>
          <cell r="F5024">
            <v>-1034722893.75</v>
          </cell>
          <cell r="G5024">
            <v>-831797235.97000003</v>
          </cell>
          <cell r="I5024">
            <v>-202925657.78</v>
          </cell>
        </row>
        <row r="5025">
          <cell r="A5025" t="str">
            <v>L3000000000</v>
          </cell>
          <cell r="B5025" t="str">
            <v>F795</v>
          </cell>
          <cell r="C5025" t="str">
            <v>L</v>
          </cell>
          <cell r="F5025">
            <v>1901808151.3099999</v>
          </cell>
          <cell r="G5025">
            <v>1419994713.1199999</v>
          </cell>
          <cell r="I5025">
            <v>481813438.19</v>
          </cell>
        </row>
        <row r="5026">
          <cell r="A5026" t="str">
            <v>L3000000000</v>
          </cell>
          <cell r="B5026" t="str">
            <v>F796</v>
          </cell>
          <cell r="C5026" t="str">
            <v>L</v>
          </cell>
          <cell r="F5026">
            <v>57960618.729999997</v>
          </cell>
          <cell r="G5026">
            <v>44666271.579999998</v>
          </cell>
          <cell r="I5026">
            <v>13294347.15</v>
          </cell>
        </row>
        <row r="5027">
          <cell r="A5027" t="str">
            <v>L3000000000</v>
          </cell>
          <cell r="B5027" t="str">
            <v>F797</v>
          </cell>
          <cell r="C5027" t="str">
            <v>L</v>
          </cell>
          <cell r="F5027">
            <v>142764647.56999999</v>
          </cell>
          <cell r="G5027">
            <v>116642916.66</v>
          </cell>
          <cell r="I5027">
            <v>26121730.91</v>
          </cell>
        </row>
        <row r="5028">
          <cell r="A5028" t="str">
            <v>L3000000000</v>
          </cell>
          <cell r="B5028" t="str">
            <v>F798</v>
          </cell>
          <cell r="C5028" t="str">
            <v>L</v>
          </cell>
          <cell r="F5028">
            <v>24311342.800000001</v>
          </cell>
          <cell r="G5028">
            <v>21814663.579999998</v>
          </cell>
          <cell r="I5028">
            <v>2496679.2200000002</v>
          </cell>
        </row>
        <row r="5029">
          <cell r="A5029" t="str">
            <v>L3000000000</v>
          </cell>
          <cell r="B5029" t="str">
            <v>F799</v>
          </cell>
          <cell r="C5029" t="str">
            <v>L</v>
          </cell>
          <cell r="F5029">
            <v>114120090.5</v>
          </cell>
          <cell r="G5029">
            <v>71853216.200000003</v>
          </cell>
          <cell r="I5029">
            <v>42266874.299999997</v>
          </cell>
        </row>
        <row r="5030">
          <cell r="A5030" t="str">
            <v>L3000000000</v>
          </cell>
          <cell r="B5030" t="str">
            <v>F800</v>
          </cell>
          <cell r="C5030" t="str">
            <v>L</v>
          </cell>
          <cell r="F5030">
            <v>-21144419.84</v>
          </cell>
          <cell r="G5030">
            <v>-20243208.649999999</v>
          </cell>
          <cell r="I5030">
            <v>-901211.19</v>
          </cell>
        </row>
        <row r="5031">
          <cell r="A5031" t="str">
            <v>L3000000000</v>
          </cell>
          <cell r="B5031" t="str">
            <v>F801</v>
          </cell>
          <cell r="C5031" t="str">
            <v>L</v>
          </cell>
          <cell r="F5031">
            <v>62682549.32</v>
          </cell>
          <cell r="G5031">
            <v>16812659.760000002</v>
          </cell>
          <cell r="I5031">
            <v>45869889.560000002</v>
          </cell>
        </row>
        <row r="5032">
          <cell r="A5032" t="str">
            <v>L3000000000</v>
          </cell>
          <cell r="B5032" t="str">
            <v>F802</v>
          </cell>
          <cell r="C5032" t="str">
            <v>L</v>
          </cell>
          <cell r="F5032">
            <v>-6518519.2599999998</v>
          </cell>
          <cell r="G5032">
            <v>4871180.9000000004</v>
          </cell>
          <cell r="I5032">
            <v>-11389700.16</v>
          </cell>
        </row>
        <row r="5033">
          <cell r="A5033" t="str">
            <v>L3000000000</v>
          </cell>
          <cell r="B5033" t="str">
            <v>F803</v>
          </cell>
          <cell r="C5033" t="str">
            <v>L</v>
          </cell>
          <cell r="F5033">
            <v>63351324.409999996</v>
          </cell>
          <cell r="G5033">
            <v>73427921.590000004</v>
          </cell>
          <cell r="I5033">
            <v>-10076597.18</v>
          </cell>
        </row>
        <row r="5034">
          <cell r="A5034" t="str">
            <v>L3000000000</v>
          </cell>
          <cell r="B5034" t="str">
            <v>F806</v>
          </cell>
          <cell r="C5034" t="str">
            <v>L</v>
          </cell>
          <cell r="F5034">
            <v>-5180734.0199999996</v>
          </cell>
          <cell r="G5034">
            <v>-4851439.5999999996</v>
          </cell>
          <cell r="I5034">
            <v>-329294.42</v>
          </cell>
        </row>
        <row r="5035">
          <cell r="A5035" t="str">
            <v>L3000000000</v>
          </cell>
          <cell r="B5035" t="str">
            <v>F807</v>
          </cell>
          <cell r="C5035" t="str">
            <v>L</v>
          </cell>
          <cell r="F5035">
            <v>1299979.4099999999</v>
          </cell>
          <cell r="G5035">
            <v>130723621.90000001</v>
          </cell>
          <cell r="I5035">
            <v>-129423642.48999999</v>
          </cell>
        </row>
        <row r="5036">
          <cell r="A5036" t="str">
            <v>L3000000000</v>
          </cell>
          <cell r="B5036" t="str">
            <v>F808</v>
          </cell>
          <cell r="C5036" t="str">
            <v>L</v>
          </cell>
          <cell r="F5036">
            <v>-497685.82</v>
          </cell>
          <cell r="G5036">
            <v>4198973.5</v>
          </cell>
          <cell r="I5036">
            <v>-4696659.32</v>
          </cell>
        </row>
        <row r="5037">
          <cell r="A5037" t="str">
            <v>L3000000000</v>
          </cell>
          <cell r="B5037" t="str">
            <v>F810</v>
          </cell>
          <cell r="C5037" t="str">
            <v>L</v>
          </cell>
          <cell r="F5037">
            <v>-158647835.84</v>
          </cell>
          <cell r="G5037">
            <v>-72148151.579999998</v>
          </cell>
          <cell r="I5037">
            <v>-86499684.260000005</v>
          </cell>
        </row>
        <row r="5038">
          <cell r="A5038" t="str">
            <v>L3000000000</v>
          </cell>
          <cell r="B5038" t="str">
            <v>F811</v>
          </cell>
          <cell r="C5038" t="str">
            <v>L</v>
          </cell>
          <cell r="F5038">
            <v>-39693977.920000002</v>
          </cell>
          <cell r="G5038">
            <v>-23003225.48</v>
          </cell>
          <cell r="I5038">
            <v>-16690752.439999999</v>
          </cell>
        </row>
        <row r="5039">
          <cell r="A5039" t="str">
            <v>L3000000000</v>
          </cell>
          <cell r="B5039" t="str">
            <v>F813</v>
          </cell>
          <cell r="C5039" t="str">
            <v>L</v>
          </cell>
          <cell r="F5039">
            <v>75950695.400000006</v>
          </cell>
          <cell r="G5039">
            <v>28775755.390000001</v>
          </cell>
          <cell r="I5039">
            <v>47174940.009999998</v>
          </cell>
        </row>
        <row r="5040">
          <cell r="A5040" t="str">
            <v>L3000000000</v>
          </cell>
          <cell r="B5040" t="str">
            <v>F814</v>
          </cell>
          <cell r="C5040" t="str">
            <v>L</v>
          </cell>
          <cell r="F5040">
            <v>83212227.810000002</v>
          </cell>
          <cell r="G5040">
            <v>28219983.920000002</v>
          </cell>
          <cell r="I5040">
            <v>54992243.890000001</v>
          </cell>
        </row>
        <row r="5041">
          <cell r="A5041" t="str">
            <v>L3000000000</v>
          </cell>
          <cell r="B5041" t="str">
            <v>F815</v>
          </cell>
          <cell r="C5041" t="str">
            <v>L</v>
          </cell>
          <cell r="F5041">
            <v>2658803.88</v>
          </cell>
          <cell r="G5041">
            <v>221230.26</v>
          </cell>
          <cell r="I5041">
            <v>2437573.62</v>
          </cell>
        </row>
        <row r="5042">
          <cell r="A5042" t="str">
            <v>L3000000000</v>
          </cell>
          <cell r="B5042" t="str">
            <v>F815</v>
          </cell>
          <cell r="C5042" t="str">
            <v>N</v>
          </cell>
          <cell r="F5042">
            <v>10028.68</v>
          </cell>
          <cell r="G5042">
            <v>8083.18</v>
          </cell>
          <cell r="I5042">
            <v>1945.5</v>
          </cell>
        </row>
        <row r="5043">
          <cell r="A5043" t="str">
            <v>L3000000000</v>
          </cell>
          <cell r="B5043" t="str">
            <v>F820</v>
          </cell>
          <cell r="C5043" t="str">
            <v>CUSTOM2_OTH</v>
          </cell>
          <cell r="F5043">
            <v>0.47</v>
          </cell>
          <cell r="G5043">
            <v>0.01</v>
          </cell>
          <cell r="I5043">
            <v>0.46</v>
          </cell>
        </row>
        <row r="5044">
          <cell r="A5044" t="str">
            <v>L3000000000</v>
          </cell>
          <cell r="B5044" t="str">
            <v>F820</v>
          </cell>
          <cell r="C5044" t="str">
            <v>L</v>
          </cell>
          <cell r="F5044">
            <v>-1187165226.1300001</v>
          </cell>
          <cell r="G5044">
            <v>-769891458.46000004</v>
          </cell>
          <cell r="I5044">
            <v>-417273767.67000002</v>
          </cell>
        </row>
        <row r="5045">
          <cell r="A5045" t="str">
            <v>L3000000000</v>
          </cell>
          <cell r="B5045" t="str">
            <v>F821</v>
          </cell>
          <cell r="C5045" t="str">
            <v>CUSTOM2_OTH</v>
          </cell>
          <cell r="F5045">
            <v>0.39</v>
          </cell>
          <cell r="G5045">
            <v>-0.06</v>
          </cell>
          <cell r="I5045">
            <v>0.45</v>
          </cell>
        </row>
        <row r="5046">
          <cell r="A5046" t="str">
            <v>L3000000000</v>
          </cell>
          <cell r="B5046" t="str">
            <v>F821</v>
          </cell>
          <cell r="C5046" t="str">
            <v>L</v>
          </cell>
          <cell r="F5046">
            <v>-302970278.38999999</v>
          </cell>
          <cell r="G5046">
            <v>-267555459.33000001</v>
          </cell>
          <cell r="I5046">
            <v>-35414819.060000002</v>
          </cell>
        </row>
        <row r="5047">
          <cell r="A5047" t="str">
            <v>L3000000000</v>
          </cell>
          <cell r="B5047" t="str">
            <v>F822</v>
          </cell>
          <cell r="C5047" t="str">
            <v>CUSTOM2_OTH</v>
          </cell>
          <cell r="F5047">
            <v>-1.22</v>
          </cell>
          <cell r="I5047">
            <v>-1.22</v>
          </cell>
        </row>
        <row r="5048">
          <cell r="A5048" t="str">
            <v>L3000000000</v>
          </cell>
          <cell r="B5048" t="str">
            <v>F822</v>
          </cell>
          <cell r="C5048" t="str">
            <v>L</v>
          </cell>
          <cell r="F5048">
            <v>-121744283.86</v>
          </cell>
          <cell r="G5048">
            <v>-115575961.94</v>
          </cell>
          <cell r="I5048">
            <v>-6168321.9199999999</v>
          </cell>
        </row>
        <row r="5049">
          <cell r="A5049" t="str">
            <v>L3000000000</v>
          </cell>
          <cell r="B5049" t="str">
            <v>F824</v>
          </cell>
          <cell r="C5049" t="str">
            <v>CUSTOM2_OTH</v>
          </cell>
          <cell r="F5049">
            <v>-2.81</v>
          </cell>
          <cell r="G5049">
            <v>-0.39</v>
          </cell>
          <cell r="I5049">
            <v>-2.42</v>
          </cell>
        </row>
        <row r="5050">
          <cell r="A5050" t="str">
            <v>L3000000000</v>
          </cell>
          <cell r="B5050" t="str">
            <v>F824</v>
          </cell>
          <cell r="C5050" t="str">
            <v>L</v>
          </cell>
          <cell r="F5050">
            <v>-827854251.13999999</v>
          </cell>
          <cell r="G5050">
            <v>-726062570.97000003</v>
          </cell>
          <cell r="I5050">
            <v>-101791680.17</v>
          </cell>
        </row>
        <row r="5051">
          <cell r="A5051" t="str">
            <v>L3000000000</v>
          </cell>
          <cell r="B5051" t="str">
            <v>F826</v>
          </cell>
          <cell r="C5051" t="str">
            <v>CUSTOM2_OTH</v>
          </cell>
          <cell r="F5051">
            <v>0.7</v>
          </cell>
          <cell r="G5051">
            <v>-0.02</v>
          </cell>
          <cell r="I5051">
            <v>0.72</v>
          </cell>
        </row>
        <row r="5052">
          <cell r="A5052" t="str">
            <v>L3000000000</v>
          </cell>
          <cell r="B5052" t="str">
            <v>F826</v>
          </cell>
          <cell r="C5052" t="str">
            <v>L</v>
          </cell>
          <cell r="F5052">
            <v>69497754.239999995</v>
          </cell>
          <cell r="G5052">
            <v>29765290.039999999</v>
          </cell>
          <cell r="I5052">
            <v>39732464.200000003</v>
          </cell>
        </row>
        <row r="5053">
          <cell r="A5053" t="str">
            <v>L3000000000</v>
          </cell>
          <cell r="B5053" t="str">
            <v>F830</v>
          </cell>
          <cell r="C5053" t="str">
            <v>CUSTOM2_OTH</v>
          </cell>
          <cell r="F5053">
            <v>0.24</v>
          </cell>
          <cell r="G5053">
            <v>0.01</v>
          </cell>
          <cell r="I5053">
            <v>0.23</v>
          </cell>
        </row>
        <row r="5054">
          <cell r="A5054" t="str">
            <v>L3000000000</v>
          </cell>
          <cell r="B5054" t="str">
            <v>F830</v>
          </cell>
          <cell r="C5054" t="str">
            <v>L</v>
          </cell>
          <cell r="F5054">
            <v>1744612552.95</v>
          </cell>
          <cell r="G5054">
            <v>1209833875.6400001</v>
          </cell>
          <cell r="I5054">
            <v>534778677.31</v>
          </cell>
        </row>
        <row r="5055">
          <cell r="A5055" t="str">
            <v>L3000000000</v>
          </cell>
          <cell r="B5055" t="str">
            <v>F832</v>
          </cell>
          <cell r="C5055" t="str">
            <v>CUSTOM2_OTH</v>
          </cell>
          <cell r="F5055">
            <v>0.97</v>
          </cell>
          <cell r="G5055">
            <v>0</v>
          </cell>
          <cell r="I5055">
            <v>0.97</v>
          </cell>
        </row>
        <row r="5056">
          <cell r="A5056" t="str">
            <v>L3000000000</v>
          </cell>
          <cell r="B5056" t="str">
            <v>F832</v>
          </cell>
          <cell r="C5056" t="str">
            <v>L</v>
          </cell>
          <cell r="F5056">
            <v>9824251.0800000001</v>
          </cell>
          <cell r="G5056">
            <v>1146602.94</v>
          </cell>
          <cell r="I5056">
            <v>8677648.1400000006</v>
          </cell>
        </row>
        <row r="5057">
          <cell r="A5057" t="str">
            <v>L3000000000</v>
          </cell>
          <cell r="B5057" t="str">
            <v>F840</v>
          </cell>
          <cell r="C5057" t="str">
            <v>N</v>
          </cell>
          <cell r="F5057">
            <v>-7519081746</v>
          </cell>
          <cell r="G5057">
            <v>-6484011227.6599998</v>
          </cell>
          <cell r="I5057">
            <v>-1035070518.34</v>
          </cell>
        </row>
        <row r="5058">
          <cell r="A5058" t="str">
            <v>L3000000000</v>
          </cell>
          <cell r="B5058" t="str">
            <v>F844</v>
          </cell>
          <cell r="C5058" t="str">
            <v>L</v>
          </cell>
          <cell r="F5058">
            <v>16292.98</v>
          </cell>
          <cell r="G5058">
            <v>13920.4</v>
          </cell>
          <cell r="I5058">
            <v>2372.58</v>
          </cell>
        </row>
        <row r="5059">
          <cell r="A5059" t="str">
            <v>L3000000000</v>
          </cell>
          <cell r="B5059" t="str">
            <v>F844</v>
          </cell>
          <cell r="C5059" t="str">
            <v>N</v>
          </cell>
          <cell r="F5059">
            <v>-356947297.30000001</v>
          </cell>
          <cell r="G5059">
            <v>-351214622.74000001</v>
          </cell>
          <cell r="I5059">
            <v>-5732674.5599999996</v>
          </cell>
        </row>
        <row r="5060">
          <cell r="A5060" t="str">
            <v>L3000000000</v>
          </cell>
          <cell r="B5060" t="str">
            <v>F847</v>
          </cell>
          <cell r="C5060" t="str">
            <v>L</v>
          </cell>
          <cell r="F5060">
            <v>889093.16</v>
          </cell>
          <cell r="G5060">
            <v>-594554.22</v>
          </cell>
          <cell r="I5060">
            <v>1483647.38</v>
          </cell>
        </row>
        <row r="5061">
          <cell r="A5061" t="str">
            <v>L3000000000</v>
          </cell>
          <cell r="B5061" t="str">
            <v>F847</v>
          </cell>
          <cell r="C5061" t="str">
            <v>N</v>
          </cell>
          <cell r="F5061">
            <v>6448240278.7700005</v>
          </cell>
          <cell r="G5061">
            <v>5799262799.6300001</v>
          </cell>
          <cell r="I5061">
            <v>648977479.13999999</v>
          </cell>
        </row>
        <row r="5062">
          <cell r="A5062" t="str">
            <v>L3000000000</v>
          </cell>
          <cell r="B5062" t="str">
            <v>F850</v>
          </cell>
          <cell r="C5062" t="str">
            <v>L</v>
          </cell>
          <cell r="F5062">
            <v>393858.95</v>
          </cell>
          <cell r="G5062">
            <v>2963182.26</v>
          </cell>
          <cell r="I5062">
            <v>-2569323.31</v>
          </cell>
        </row>
        <row r="5063">
          <cell r="A5063" t="str">
            <v>L3000000000</v>
          </cell>
          <cell r="B5063" t="str">
            <v>F850</v>
          </cell>
          <cell r="C5063" t="str">
            <v>N</v>
          </cell>
          <cell r="F5063">
            <v>-667966667.05999994</v>
          </cell>
          <cell r="G5063">
            <v>-587290888.83000004</v>
          </cell>
          <cell r="I5063">
            <v>-80675778.230000004</v>
          </cell>
        </row>
        <row r="5064">
          <cell r="A5064" t="str">
            <v>L3000000000</v>
          </cell>
          <cell r="B5064" t="str">
            <v>F851</v>
          </cell>
          <cell r="C5064" t="str">
            <v>L</v>
          </cell>
          <cell r="F5064">
            <v>115149.12</v>
          </cell>
          <cell r="G5064">
            <v>2.1800000000000002</v>
          </cell>
          <cell r="I5064">
            <v>115146.94</v>
          </cell>
        </row>
        <row r="5065">
          <cell r="A5065" t="str">
            <v>L3000000000</v>
          </cell>
          <cell r="B5065" t="str">
            <v>F851</v>
          </cell>
          <cell r="C5065" t="str">
            <v>N</v>
          </cell>
          <cell r="F5065">
            <v>-13082259.109999999</v>
          </cell>
          <cell r="G5065">
            <v>-17789776.73</v>
          </cell>
          <cell r="I5065">
            <v>4707517.62</v>
          </cell>
        </row>
        <row r="5066">
          <cell r="A5066" t="str">
            <v>L3000000000</v>
          </cell>
          <cell r="B5066" t="str">
            <v>F852</v>
          </cell>
          <cell r="C5066" t="str">
            <v>L</v>
          </cell>
          <cell r="F5066">
            <v>1422418.69</v>
          </cell>
          <cell r="G5066">
            <v>4569624.76</v>
          </cell>
          <cell r="I5066">
            <v>-3147206.07</v>
          </cell>
        </row>
        <row r="5067">
          <cell r="A5067" t="str">
            <v>L3000000000</v>
          </cell>
          <cell r="B5067" t="str">
            <v>F852</v>
          </cell>
          <cell r="C5067" t="str">
            <v>N</v>
          </cell>
          <cell r="F5067">
            <v>-3466830.94</v>
          </cell>
          <cell r="G5067">
            <v>-2283969.2400000002</v>
          </cell>
          <cell r="I5067">
            <v>-1182861.7</v>
          </cell>
        </row>
        <row r="5068">
          <cell r="A5068" t="str">
            <v>L3000000000</v>
          </cell>
          <cell r="B5068" t="str">
            <v>F853</v>
          </cell>
          <cell r="C5068" t="str">
            <v>L</v>
          </cell>
          <cell r="F5068">
            <v>19892640.18</v>
          </cell>
          <cell r="G5068">
            <v>16513966.68</v>
          </cell>
          <cell r="I5068">
            <v>3378673.5</v>
          </cell>
        </row>
        <row r="5069">
          <cell r="A5069" t="str">
            <v>L3000000000</v>
          </cell>
          <cell r="B5069" t="str">
            <v>F853</v>
          </cell>
          <cell r="C5069" t="str">
            <v>N</v>
          </cell>
          <cell r="F5069">
            <v>789336063.29999995</v>
          </cell>
          <cell r="G5069">
            <v>723436930.37</v>
          </cell>
          <cell r="I5069">
            <v>65899132.93</v>
          </cell>
        </row>
        <row r="5070">
          <cell r="A5070" t="str">
            <v>L3000000000</v>
          </cell>
          <cell r="B5070" t="str">
            <v>F855</v>
          </cell>
          <cell r="C5070" t="str">
            <v>L</v>
          </cell>
          <cell r="F5070">
            <v>29592.3</v>
          </cell>
          <cell r="G5070">
            <v>-54443.85</v>
          </cell>
          <cell r="I5070">
            <v>84036.15</v>
          </cell>
        </row>
        <row r="5071">
          <cell r="A5071" t="str">
            <v>L3000000000</v>
          </cell>
          <cell r="B5071" t="str">
            <v>F855</v>
          </cell>
          <cell r="C5071" t="str">
            <v>N</v>
          </cell>
          <cell r="F5071">
            <v>-193228243.58000001</v>
          </cell>
          <cell r="G5071">
            <v>-193384726.68000001</v>
          </cell>
          <cell r="I5071">
            <v>156483.1</v>
          </cell>
        </row>
        <row r="5072">
          <cell r="A5072" t="str">
            <v>L3000000000</v>
          </cell>
          <cell r="B5072" t="str">
            <v>F856</v>
          </cell>
          <cell r="C5072" t="str">
            <v>L</v>
          </cell>
          <cell r="F5072">
            <v>-15954.39</v>
          </cell>
          <cell r="G5072">
            <v>-62786.71</v>
          </cell>
          <cell r="I5072">
            <v>46832.32</v>
          </cell>
        </row>
        <row r="5073">
          <cell r="A5073" t="str">
            <v>L3000000000</v>
          </cell>
          <cell r="B5073" t="str">
            <v>F857</v>
          </cell>
          <cell r="C5073" t="str">
            <v>N</v>
          </cell>
          <cell r="F5073">
            <v>35454704.18</v>
          </cell>
          <cell r="G5073">
            <v>28299598.02</v>
          </cell>
          <cell r="I5073">
            <v>7155106.1600000001</v>
          </cell>
        </row>
        <row r="5074">
          <cell r="A5074" t="str">
            <v>L3000000000</v>
          </cell>
          <cell r="B5074" t="str">
            <v>F859</v>
          </cell>
          <cell r="C5074" t="str">
            <v>L</v>
          </cell>
          <cell r="F5074">
            <v>564654069.66999996</v>
          </cell>
          <cell r="G5074">
            <v>235909379.80000001</v>
          </cell>
          <cell r="I5074">
            <v>328744689.87</v>
          </cell>
        </row>
        <row r="5075">
          <cell r="A5075" t="str">
            <v>L3000000000</v>
          </cell>
          <cell r="B5075" t="str">
            <v>F860</v>
          </cell>
          <cell r="C5075" t="str">
            <v>L</v>
          </cell>
          <cell r="F5075">
            <v>-1459400354.3299999</v>
          </cell>
          <cell r="G5075">
            <v>-970091811.21000004</v>
          </cell>
          <cell r="I5075">
            <v>-489308543.12</v>
          </cell>
        </row>
        <row r="5076">
          <cell r="A5076" t="str">
            <v>L3000000000</v>
          </cell>
          <cell r="B5076" t="str">
            <v>F861</v>
          </cell>
          <cell r="C5076" t="str">
            <v>L</v>
          </cell>
          <cell r="F5076">
            <v>-4803300936.3599997</v>
          </cell>
          <cell r="G5076">
            <v>-4143895923.46</v>
          </cell>
          <cell r="I5076">
            <v>-659405012.89999998</v>
          </cell>
        </row>
        <row r="5077">
          <cell r="A5077" t="str">
            <v>L3000000000</v>
          </cell>
          <cell r="B5077" t="str">
            <v>F862</v>
          </cell>
          <cell r="C5077" t="str">
            <v>L</v>
          </cell>
          <cell r="F5077">
            <v>748425216.86000001</v>
          </cell>
          <cell r="G5077">
            <v>566379471.97000003</v>
          </cell>
          <cell r="I5077">
            <v>182045744.88999999</v>
          </cell>
        </row>
        <row r="5078">
          <cell r="A5078" t="str">
            <v>L3000000000</v>
          </cell>
          <cell r="B5078" t="str">
            <v>F863</v>
          </cell>
          <cell r="C5078" t="str">
            <v>L</v>
          </cell>
          <cell r="F5078">
            <v>4977377197.3199997</v>
          </cell>
          <cell r="G5078">
            <v>4312115161.1599998</v>
          </cell>
          <cell r="I5078">
            <v>665262036.15999997</v>
          </cell>
        </row>
        <row r="5079">
          <cell r="A5079" t="str">
            <v>L3000000000</v>
          </cell>
          <cell r="B5079" t="str">
            <v>F870</v>
          </cell>
          <cell r="C5079" t="str">
            <v>L</v>
          </cell>
          <cell r="F5079">
            <v>-1659307.38</v>
          </cell>
          <cell r="G5079">
            <v>-1331113.42</v>
          </cell>
          <cell r="I5079">
            <v>-328193.96000000002</v>
          </cell>
        </row>
        <row r="5080">
          <cell r="A5080" t="str">
            <v>L3000000000</v>
          </cell>
          <cell r="B5080" t="str">
            <v>F870</v>
          </cell>
          <cell r="C5080" t="str">
            <v>N</v>
          </cell>
          <cell r="F5080">
            <v>-262920436.00999999</v>
          </cell>
          <cell r="G5080">
            <v>-235009848.78</v>
          </cell>
          <cell r="I5080">
            <v>-27910587.23</v>
          </cell>
        </row>
        <row r="5081">
          <cell r="A5081" t="str">
            <v>L3000000000</v>
          </cell>
          <cell r="B5081" t="str">
            <v>F872</v>
          </cell>
          <cell r="C5081" t="str">
            <v>L</v>
          </cell>
          <cell r="F5081">
            <v>23358642.890000001</v>
          </cell>
          <cell r="G5081">
            <v>17316346.859999999</v>
          </cell>
          <cell r="I5081">
            <v>6042296.0300000003</v>
          </cell>
        </row>
        <row r="5082">
          <cell r="A5082" t="str">
            <v>L3000000000</v>
          </cell>
          <cell r="B5082" t="str">
            <v>F872</v>
          </cell>
          <cell r="C5082" t="str">
            <v>N</v>
          </cell>
          <cell r="F5082">
            <v>288930129.61000001</v>
          </cell>
          <cell r="G5082">
            <v>268885695.91000003</v>
          </cell>
          <cell r="I5082">
            <v>20044433.699999999</v>
          </cell>
        </row>
        <row r="5083">
          <cell r="A5083" t="str">
            <v>L3000000000</v>
          </cell>
          <cell r="B5083" t="str">
            <v>F874</v>
          </cell>
          <cell r="C5083" t="str">
            <v>L</v>
          </cell>
          <cell r="F5083">
            <v>-2267372.9900000002</v>
          </cell>
          <cell r="G5083">
            <v>-2006586.92</v>
          </cell>
          <cell r="I5083">
            <v>-260786.07</v>
          </cell>
        </row>
        <row r="5084">
          <cell r="A5084" t="str">
            <v>L3000000000</v>
          </cell>
          <cell r="B5084" t="str">
            <v>F874</v>
          </cell>
          <cell r="C5084" t="str">
            <v>N</v>
          </cell>
          <cell r="F5084">
            <v>-34931157.780000001</v>
          </cell>
          <cell r="G5084">
            <v>-33618183.710000001</v>
          </cell>
          <cell r="I5084">
            <v>-1312974.07</v>
          </cell>
        </row>
        <row r="5085">
          <cell r="A5085" t="str">
            <v>L3000000000</v>
          </cell>
          <cell r="B5085" t="str">
            <v>F930</v>
          </cell>
          <cell r="C5085" t="str">
            <v>CUSTOM2_OTH</v>
          </cell>
          <cell r="F5085">
            <v>0.09</v>
          </cell>
          <cell r="I5085">
            <v>0.09</v>
          </cell>
        </row>
        <row r="5086">
          <cell r="A5086" t="str">
            <v>L3000000000</v>
          </cell>
          <cell r="B5086" t="str">
            <v>F930</v>
          </cell>
          <cell r="C5086" t="str">
            <v>L</v>
          </cell>
          <cell r="F5086">
            <v>-43289281.789999999</v>
          </cell>
          <cell r="G5086">
            <v>1214946.1000000001</v>
          </cell>
          <cell r="I5086">
            <v>-44504227.890000001</v>
          </cell>
        </row>
        <row r="5087">
          <cell r="A5087" t="str">
            <v>L3000000000</v>
          </cell>
          <cell r="B5087" t="str">
            <v>F930</v>
          </cell>
          <cell r="C5087" t="str">
            <v>N</v>
          </cell>
          <cell r="F5087">
            <v>-44998083.630000003</v>
          </cell>
          <cell r="G5087">
            <v>-2246392.2200000002</v>
          </cell>
          <cell r="I5087">
            <v>-42751691.409999996</v>
          </cell>
        </row>
        <row r="5088">
          <cell r="A5088" t="str">
            <v>L3000000000</v>
          </cell>
          <cell r="B5088" t="str">
            <v>F834</v>
          </cell>
          <cell r="C5088" t="str">
            <v>L</v>
          </cell>
          <cell r="F5088">
            <v>-3092431.3</v>
          </cell>
          <cell r="G5088">
            <v>-750137.74</v>
          </cell>
          <cell r="I5088">
            <v>-2342293.56</v>
          </cell>
        </row>
        <row r="5089">
          <cell r="A5089" t="str">
            <v>L3000000000</v>
          </cell>
          <cell r="B5089" t="str">
            <v>F835</v>
          </cell>
          <cell r="C5089" t="str">
            <v>CUSTOM2_OTH</v>
          </cell>
          <cell r="F5089">
            <v>4.37</v>
          </cell>
          <cell r="G5089">
            <v>0.44</v>
          </cell>
          <cell r="I5089">
            <v>3.93</v>
          </cell>
        </row>
        <row r="5090">
          <cell r="A5090" t="str">
            <v>L3000000000</v>
          </cell>
          <cell r="B5090" t="str">
            <v>F835</v>
          </cell>
          <cell r="C5090" t="str">
            <v>L</v>
          </cell>
          <cell r="F5090">
            <v>-4.28</v>
          </cell>
          <cell r="G5090">
            <v>-0.44</v>
          </cell>
          <cell r="I5090">
            <v>-3.84</v>
          </cell>
        </row>
        <row r="5091">
          <cell r="A5091" t="str">
            <v>L3000000000</v>
          </cell>
          <cell r="B5091" t="str">
            <v>F869</v>
          </cell>
          <cell r="C5091" t="str">
            <v>L</v>
          </cell>
          <cell r="F5091">
            <v>-14185469.93</v>
          </cell>
          <cell r="G5091">
            <v>-12766021.810000001</v>
          </cell>
          <cell r="I5091">
            <v>-1419448.12</v>
          </cell>
        </row>
        <row r="5092">
          <cell r="A5092" t="str">
            <v>L3000000000</v>
          </cell>
          <cell r="B5092" t="str">
            <v>F875</v>
          </cell>
          <cell r="C5092" t="str">
            <v>L</v>
          </cell>
          <cell r="F5092">
            <v>485532057.69</v>
          </cell>
          <cell r="G5092">
            <v>340503067.56999999</v>
          </cell>
          <cell r="I5092">
            <v>145028990.12</v>
          </cell>
        </row>
        <row r="5093">
          <cell r="A5093" t="str">
            <v>L3000000000</v>
          </cell>
          <cell r="B5093" t="str">
            <v>F879</v>
          </cell>
          <cell r="C5093" t="str">
            <v>L</v>
          </cell>
          <cell r="F5093">
            <v>-63231231.759999998</v>
          </cell>
          <cell r="G5093">
            <v>-49445672.039999999</v>
          </cell>
          <cell r="I5093">
            <v>-13785559.720000001</v>
          </cell>
        </row>
        <row r="5094">
          <cell r="A5094" t="str">
            <v>L3000000000</v>
          </cell>
          <cell r="B5094" t="str">
            <v>F881</v>
          </cell>
          <cell r="C5094" t="str">
            <v>L</v>
          </cell>
          <cell r="F5094">
            <v>-467592915.30000001</v>
          </cell>
          <cell r="G5094">
            <v>-263402950.97999999</v>
          </cell>
          <cell r="I5094">
            <v>-204189964.31999999</v>
          </cell>
        </row>
        <row r="5095">
          <cell r="A5095" t="str">
            <v>L3000000000</v>
          </cell>
          <cell r="B5095" t="str">
            <v>F882</v>
          </cell>
          <cell r="C5095" t="str">
            <v>L</v>
          </cell>
          <cell r="F5095">
            <v>-5146713.16</v>
          </cell>
          <cell r="G5095">
            <v>-8802748.0800000001</v>
          </cell>
          <cell r="I5095">
            <v>3656034.92</v>
          </cell>
        </row>
        <row r="5096">
          <cell r="A5096" t="str">
            <v>L3000000000</v>
          </cell>
          <cell r="B5096" t="str">
            <v>F884</v>
          </cell>
          <cell r="C5096" t="str">
            <v>L</v>
          </cell>
          <cell r="F5096">
            <v>348946.67</v>
          </cell>
          <cell r="G5096">
            <v>131589.34</v>
          </cell>
          <cell r="I5096">
            <v>217357.33</v>
          </cell>
        </row>
        <row r="5097">
          <cell r="A5097" t="str">
            <v>L4120000005</v>
          </cell>
          <cell r="B5097" t="str">
            <v>FLOW_OTH</v>
          </cell>
          <cell r="C5097" t="str">
            <v>CUSTOM2_OTH</v>
          </cell>
          <cell r="F5097">
            <v>0.01</v>
          </cell>
          <cell r="I5097">
            <v>0.01</v>
          </cell>
        </row>
        <row r="5098">
          <cell r="A5098" t="str">
            <v>L4120000005</v>
          </cell>
          <cell r="B5098" t="str">
            <v>F000</v>
          </cell>
          <cell r="C5098" t="str">
            <v>L</v>
          </cell>
          <cell r="F5098">
            <v>-244870038.59999999</v>
          </cell>
          <cell r="G5098">
            <v>-244870038.59999999</v>
          </cell>
        </row>
        <row r="5099">
          <cell r="A5099" t="str">
            <v>L4120000005</v>
          </cell>
          <cell r="B5099" t="str">
            <v>F000</v>
          </cell>
          <cell r="C5099" t="str">
            <v>N</v>
          </cell>
          <cell r="F5099">
            <v>-94361318.390000001</v>
          </cell>
          <cell r="G5099">
            <v>-55158671.219999999</v>
          </cell>
          <cell r="I5099">
            <v>-39202647.170000002</v>
          </cell>
        </row>
        <row r="5100">
          <cell r="A5100" t="str">
            <v>L4120000005</v>
          </cell>
          <cell r="B5100" t="str">
            <v>F105</v>
          </cell>
          <cell r="C5100" t="str">
            <v>L</v>
          </cell>
          <cell r="F5100">
            <v>131543951.59</v>
          </cell>
          <cell r="G5100">
            <v>131543951.59</v>
          </cell>
        </row>
        <row r="5101">
          <cell r="A5101" t="str">
            <v>L4120000005</v>
          </cell>
          <cell r="B5101" t="str">
            <v>F105</v>
          </cell>
          <cell r="C5101" t="str">
            <v>N</v>
          </cell>
          <cell r="F5101">
            <v>32260754.550000001</v>
          </cell>
          <cell r="G5101">
            <v>32260754.550000001</v>
          </cell>
        </row>
        <row r="5102">
          <cell r="A5102" t="str">
            <v>L4120000005</v>
          </cell>
          <cell r="B5102" t="str">
            <v>F185</v>
          </cell>
          <cell r="C5102" t="str">
            <v>L</v>
          </cell>
          <cell r="F5102">
            <v>25922453.23</v>
          </cell>
          <cell r="G5102">
            <v>22658950.329999998</v>
          </cell>
          <cell r="I5102">
            <v>3263502.9</v>
          </cell>
        </row>
        <row r="5103">
          <cell r="A5103" t="str">
            <v>L4120000005</v>
          </cell>
          <cell r="B5103" t="str">
            <v>F185</v>
          </cell>
          <cell r="C5103" t="str">
            <v>N</v>
          </cell>
          <cell r="F5103">
            <v>98000243.560000002</v>
          </cell>
          <cell r="G5103">
            <v>38806830.159999996</v>
          </cell>
          <cell r="I5103">
            <v>59193413.399999999</v>
          </cell>
        </row>
        <row r="5104">
          <cell r="A5104" t="str">
            <v>L4120000005</v>
          </cell>
          <cell r="B5104" t="str">
            <v>F930</v>
          </cell>
          <cell r="C5104" t="str">
            <v>L</v>
          </cell>
          <cell r="F5104">
            <v>-72623285.489999995</v>
          </cell>
          <cell r="G5104">
            <v>-66902489.700000003</v>
          </cell>
          <cell r="I5104">
            <v>-5720795.79</v>
          </cell>
        </row>
        <row r="5105">
          <cell r="A5105" t="str">
            <v>L4120000005</v>
          </cell>
          <cell r="B5105" t="str">
            <v>F930</v>
          </cell>
          <cell r="C5105" t="str">
            <v>N</v>
          </cell>
          <cell r="F5105">
            <v>-179791694.55000001</v>
          </cell>
          <cell r="G5105">
            <v>-127978455.26000001</v>
          </cell>
          <cell r="I5105">
            <v>-51813239.289999999</v>
          </cell>
        </row>
        <row r="5106">
          <cell r="A5106" t="str">
            <v>L4120000000</v>
          </cell>
          <cell r="B5106" t="str">
            <v>FLOW_OTH</v>
          </cell>
          <cell r="C5106" t="str">
            <v>CUSTOM2_OTH</v>
          </cell>
          <cell r="F5106">
            <v>0.01</v>
          </cell>
          <cell r="I5106">
            <v>0.01</v>
          </cell>
        </row>
        <row r="5107">
          <cell r="A5107" t="str">
            <v>L4120000000</v>
          </cell>
          <cell r="B5107" t="str">
            <v>F000</v>
          </cell>
          <cell r="C5107" t="str">
            <v>L</v>
          </cell>
          <cell r="F5107">
            <v>-244870038.59999999</v>
          </cell>
          <cell r="G5107">
            <v>-244870038.59999999</v>
          </cell>
        </row>
        <row r="5108">
          <cell r="A5108" t="str">
            <v>L4120000000</v>
          </cell>
          <cell r="B5108" t="str">
            <v>F000</v>
          </cell>
          <cell r="C5108" t="str">
            <v>N</v>
          </cell>
          <cell r="F5108">
            <v>-94361318.390000001</v>
          </cell>
          <cell r="G5108">
            <v>-55158671.219999999</v>
          </cell>
          <cell r="I5108">
            <v>-39202647.170000002</v>
          </cell>
        </row>
        <row r="5109">
          <cell r="A5109" t="str">
            <v>L4120000000</v>
          </cell>
          <cell r="B5109" t="str">
            <v>F105</v>
          </cell>
          <cell r="C5109" t="str">
            <v>L</v>
          </cell>
          <cell r="F5109">
            <v>131543951.59</v>
          </cell>
          <cell r="G5109">
            <v>131543951.59</v>
          </cell>
        </row>
        <row r="5110">
          <cell r="A5110" t="str">
            <v>L4120000000</v>
          </cell>
          <cell r="B5110" t="str">
            <v>F105</v>
          </cell>
          <cell r="C5110" t="str">
            <v>N</v>
          </cell>
          <cell r="F5110">
            <v>32260754.550000001</v>
          </cell>
          <cell r="G5110">
            <v>32260754.550000001</v>
          </cell>
        </row>
        <row r="5111">
          <cell r="A5111" t="str">
            <v>L4120000000</v>
          </cell>
          <cell r="B5111" t="str">
            <v>F185</v>
          </cell>
          <cell r="C5111" t="str">
            <v>L</v>
          </cell>
          <cell r="F5111">
            <v>25922453.23</v>
          </cell>
          <cell r="G5111">
            <v>22658950.329999998</v>
          </cell>
          <cell r="I5111">
            <v>3263502.9</v>
          </cell>
        </row>
        <row r="5112">
          <cell r="A5112" t="str">
            <v>L4120000000</v>
          </cell>
          <cell r="B5112" t="str">
            <v>F185</v>
          </cell>
          <cell r="C5112" t="str">
            <v>N</v>
          </cell>
          <cell r="F5112">
            <v>98000243.560000002</v>
          </cell>
          <cell r="G5112">
            <v>38806830.159999996</v>
          </cell>
          <cell r="I5112">
            <v>59193413.399999999</v>
          </cell>
        </row>
        <row r="5113">
          <cell r="A5113" t="str">
            <v>L4120000000</v>
          </cell>
          <cell r="B5113" t="str">
            <v>F930</v>
          </cell>
          <cell r="C5113" t="str">
            <v>L</v>
          </cell>
          <cell r="F5113">
            <v>-72623285.489999995</v>
          </cell>
          <cell r="G5113">
            <v>-66902489.700000003</v>
          </cell>
          <cell r="I5113">
            <v>-5720795.79</v>
          </cell>
        </row>
        <row r="5114">
          <cell r="A5114" t="str">
            <v>L4120000000</v>
          </cell>
          <cell r="B5114" t="str">
            <v>F930</v>
          </cell>
          <cell r="C5114" t="str">
            <v>N</v>
          </cell>
          <cell r="F5114">
            <v>-179791694.55000001</v>
          </cell>
          <cell r="G5114">
            <v>-127978455.26000001</v>
          </cell>
          <cell r="I5114">
            <v>-51813239.289999999</v>
          </cell>
        </row>
        <row r="5115">
          <cell r="A5115" t="str">
            <v>L4140000005</v>
          </cell>
          <cell r="B5115" t="str">
            <v>F000</v>
          </cell>
          <cell r="C5115" t="str">
            <v>CUSTOM2_OTH</v>
          </cell>
          <cell r="F5115">
            <v>-0.36</v>
          </cell>
          <cell r="G5115">
            <v>-0.36</v>
          </cell>
        </row>
        <row r="5116">
          <cell r="A5116" t="str">
            <v>L4140000005</v>
          </cell>
          <cell r="B5116" t="str">
            <v>F000</v>
          </cell>
          <cell r="C5116" t="str">
            <v>N</v>
          </cell>
          <cell r="F5116">
            <v>0.36</v>
          </cell>
          <cell r="G5116">
            <v>0.36</v>
          </cell>
        </row>
        <row r="5117">
          <cell r="A5117" t="str">
            <v>L4140000075</v>
          </cell>
          <cell r="B5117" t="str">
            <v>F000</v>
          </cell>
          <cell r="C5117" t="str">
            <v>CUSTOM2_OTH</v>
          </cell>
          <cell r="F5117">
            <v>-0.38</v>
          </cell>
          <cell r="I5117">
            <v>-0.38</v>
          </cell>
        </row>
        <row r="5118">
          <cell r="A5118" t="str">
            <v>L4140000075</v>
          </cell>
          <cell r="B5118" t="str">
            <v>F000</v>
          </cell>
          <cell r="C5118" t="str">
            <v>L</v>
          </cell>
          <cell r="F5118">
            <v>-105144791.26000001</v>
          </cell>
          <cell r="G5118">
            <v>-104435949.77</v>
          </cell>
          <cell r="I5118">
            <v>-708841.49</v>
          </cell>
        </row>
        <row r="5119">
          <cell r="A5119" t="str">
            <v>L4140000075</v>
          </cell>
          <cell r="B5119" t="str">
            <v>F000</v>
          </cell>
          <cell r="C5119" t="str">
            <v>N</v>
          </cell>
          <cell r="F5119">
            <v>-12900215.99</v>
          </cell>
          <cell r="G5119">
            <v>-9693859.5500000007</v>
          </cell>
          <cell r="I5119">
            <v>-3206356.44</v>
          </cell>
        </row>
        <row r="5120">
          <cell r="A5120" t="str">
            <v>L4140000075</v>
          </cell>
          <cell r="B5120" t="str">
            <v>F185</v>
          </cell>
          <cell r="C5120" t="str">
            <v>L</v>
          </cell>
          <cell r="F5120">
            <v>105144791.62</v>
          </cell>
          <cell r="G5120">
            <v>104435949.77</v>
          </cell>
          <cell r="I5120">
            <v>708841.85</v>
          </cell>
        </row>
        <row r="5121">
          <cell r="A5121" t="str">
            <v>L4140000075</v>
          </cell>
          <cell r="B5121" t="str">
            <v>F185</v>
          </cell>
          <cell r="C5121" t="str">
            <v>N</v>
          </cell>
          <cell r="F5121">
            <v>12900216</v>
          </cell>
          <cell r="G5121">
            <v>9693859.5500000007</v>
          </cell>
          <cell r="I5121">
            <v>3206356.45</v>
          </cell>
        </row>
        <row r="5122">
          <cell r="A5122" t="str">
            <v>L4140000000</v>
          </cell>
          <cell r="B5122" t="str">
            <v>F000</v>
          </cell>
          <cell r="C5122" t="str">
            <v>CUSTOM2_OTH</v>
          </cell>
          <cell r="F5122">
            <v>-0.74</v>
          </cell>
          <cell r="G5122">
            <v>-0.36</v>
          </cell>
          <cell r="I5122">
            <v>-0.38</v>
          </cell>
        </row>
        <row r="5123">
          <cell r="A5123" t="str">
            <v>L4140000000</v>
          </cell>
          <cell r="B5123" t="str">
            <v>F000</v>
          </cell>
          <cell r="C5123" t="str">
            <v>L</v>
          </cell>
          <cell r="F5123">
            <v>-105144791.26000001</v>
          </cell>
          <cell r="G5123">
            <v>-104435949.77</v>
          </cell>
          <cell r="I5123">
            <v>-708841.49</v>
          </cell>
        </row>
        <row r="5124">
          <cell r="A5124" t="str">
            <v>L4140000000</v>
          </cell>
          <cell r="B5124" t="str">
            <v>F000</v>
          </cell>
          <cell r="C5124" t="str">
            <v>N</v>
          </cell>
          <cell r="F5124">
            <v>-12900215.630000001</v>
          </cell>
          <cell r="G5124">
            <v>-9693859.1899999995</v>
          </cell>
          <cell r="I5124">
            <v>-3206356.44</v>
          </cell>
        </row>
        <row r="5125">
          <cell r="A5125" t="str">
            <v>L4140000000</v>
          </cell>
          <cell r="B5125" t="str">
            <v>F185</v>
          </cell>
          <cell r="C5125" t="str">
            <v>L</v>
          </cell>
          <cell r="F5125">
            <v>105144791.62</v>
          </cell>
          <cell r="G5125">
            <v>104435949.77</v>
          </cell>
          <cell r="I5125">
            <v>708841.85</v>
          </cell>
        </row>
        <row r="5126">
          <cell r="A5126" t="str">
            <v>L4140000000</v>
          </cell>
          <cell r="B5126" t="str">
            <v>F185</v>
          </cell>
          <cell r="C5126" t="str">
            <v>N</v>
          </cell>
          <cell r="F5126">
            <v>12900216</v>
          </cell>
          <cell r="G5126">
            <v>9693859.5500000007</v>
          </cell>
          <cell r="I5126">
            <v>3206356.45</v>
          </cell>
        </row>
        <row r="5127">
          <cell r="A5127" t="str">
            <v>L4100000000</v>
          </cell>
          <cell r="B5127" t="str">
            <v>FLOW_OTH</v>
          </cell>
          <cell r="C5127" t="str">
            <v>CUSTOM2_OTH</v>
          </cell>
          <cell r="F5127">
            <v>0.01</v>
          </cell>
          <cell r="I5127">
            <v>0.01</v>
          </cell>
        </row>
        <row r="5128">
          <cell r="A5128" t="str">
            <v>L4100000000</v>
          </cell>
          <cell r="B5128" t="str">
            <v>F000</v>
          </cell>
          <cell r="C5128" t="str">
            <v>CUSTOM2_OTH</v>
          </cell>
          <cell r="F5128">
            <v>-0.74</v>
          </cell>
          <cell r="G5128">
            <v>-0.36</v>
          </cell>
          <cell r="I5128">
            <v>-0.38</v>
          </cell>
        </row>
        <row r="5129">
          <cell r="A5129" t="str">
            <v>L4100000000</v>
          </cell>
          <cell r="B5129" t="str">
            <v>F000</v>
          </cell>
          <cell r="C5129" t="str">
            <v>L</v>
          </cell>
          <cell r="F5129">
            <v>-350014829.86000001</v>
          </cell>
          <cell r="G5129">
            <v>-349305988.37</v>
          </cell>
          <cell r="I5129">
            <v>-708841.49</v>
          </cell>
        </row>
        <row r="5130">
          <cell r="A5130" t="str">
            <v>L4100000000</v>
          </cell>
          <cell r="B5130" t="str">
            <v>F000</v>
          </cell>
          <cell r="C5130" t="str">
            <v>N</v>
          </cell>
          <cell r="F5130">
            <v>-107261534.02</v>
          </cell>
          <cell r="G5130">
            <v>-64852530.409999996</v>
          </cell>
          <cell r="I5130">
            <v>-42409003.609999999</v>
          </cell>
        </row>
        <row r="5131">
          <cell r="A5131" t="str">
            <v>L4100000000</v>
          </cell>
          <cell r="B5131" t="str">
            <v>F105</v>
          </cell>
          <cell r="C5131" t="str">
            <v>L</v>
          </cell>
          <cell r="F5131">
            <v>131543951.59</v>
          </cell>
          <cell r="G5131">
            <v>131543951.59</v>
          </cell>
        </row>
        <row r="5132">
          <cell r="A5132" t="str">
            <v>L4100000000</v>
          </cell>
          <cell r="B5132" t="str">
            <v>F105</v>
          </cell>
          <cell r="C5132" t="str">
            <v>N</v>
          </cell>
          <cell r="F5132">
            <v>32260754.550000001</v>
          </cell>
          <cell r="G5132">
            <v>32260754.550000001</v>
          </cell>
        </row>
        <row r="5133">
          <cell r="A5133" t="str">
            <v>L4100000000</v>
          </cell>
          <cell r="B5133" t="str">
            <v>F185</v>
          </cell>
          <cell r="C5133" t="str">
            <v>L</v>
          </cell>
          <cell r="F5133">
            <v>131067244.84999999</v>
          </cell>
          <cell r="G5133">
            <v>127094900.09999999</v>
          </cell>
          <cell r="I5133">
            <v>3972344.75</v>
          </cell>
        </row>
        <row r="5134">
          <cell r="A5134" t="str">
            <v>L4100000000</v>
          </cell>
          <cell r="B5134" t="str">
            <v>F185</v>
          </cell>
          <cell r="C5134" t="str">
            <v>N</v>
          </cell>
          <cell r="F5134">
            <v>110900459.56</v>
          </cell>
          <cell r="G5134">
            <v>48500689.710000001</v>
          </cell>
          <cell r="I5134">
            <v>62399769.850000001</v>
          </cell>
        </row>
        <row r="5135">
          <cell r="A5135" t="str">
            <v>L4100000000</v>
          </cell>
          <cell r="B5135" t="str">
            <v>F930</v>
          </cell>
          <cell r="C5135" t="str">
            <v>L</v>
          </cell>
          <cell r="F5135">
            <v>-72623285.489999995</v>
          </cell>
          <cell r="G5135">
            <v>-66902489.700000003</v>
          </cell>
          <cell r="I5135">
            <v>-5720795.79</v>
          </cell>
        </row>
        <row r="5136">
          <cell r="A5136" t="str">
            <v>L4100000000</v>
          </cell>
          <cell r="B5136" t="str">
            <v>F930</v>
          </cell>
          <cell r="C5136" t="str">
            <v>N</v>
          </cell>
          <cell r="F5136">
            <v>-179791694.55000001</v>
          </cell>
          <cell r="G5136">
            <v>-127978455.26000001</v>
          </cell>
          <cell r="I5136">
            <v>-51813239.289999999</v>
          </cell>
        </row>
        <row r="5137">
          <cell r="A5137" t="str">
            <v>L4213100020</v>
          </cell>
          <cell r="B5137" t="str">
            <v>F000</v>
          </cell>
          <cell r="C5137" t="str">
            <v>L</v>
          </cell>
          <cell r="F5137">
            <v>-188051644.83000001</v>
          </cell>
          <cell r="G5137">
            <v>-156659678.49000001</v>
          </cell>
          <cell r="I5137">
            <v>-31391966.34</v>
          </cell>
        </row>
        <row r="5138">
          <cell r="A5138" t="str">
            <v>L4213100020</v>
          </cell>
          <cell r="B5138" t="str">
            <v>F000</v>
          </cell>
          <cell r="C5138" t="str">
            <v>N</v>
          </cell>
          <cell r="F5138">
            <v>-509612750.80000001</v>
          </cell>
          <cell r="G5138">
            <v>-445877546.44</v>
          </cell>
          <cell r="I5138">
            <v>-63735204.359999999</v>
          </cell>
        </row>
        <row r="5139">
          <cell r="A5139" t="str">
            <v>L4213100020</v>
          </cell>
          <cell r="B5139" t="str">
            <v>F005</v>
          </cell>
          <cell r="C5139" t="str">
            <v>L</v>
          </cell>
          <cell r="F5139">
            <v>-13058291.869999999</v>
          </cell>
          <cell r="G5139">
            <v>-10627119.039999999</v>
          </cell>
          <cell r="I5139">
            <v>-2431172.83</v>
          </cell>
        </row>
        <row r="5140">
          <cell r="A5140" t="str">
            <v>L4213100020</v>
          </cell>
          <cell r="B5140" t="str">
            <v>F005</v>
          </cell>
          <cell r="C5140" t="str">
            <v>N</v>
          </cell>
          <cell r="F5140">
            <v>-35292774.5</v>
          </cell>
          <cell r="G5140">
            <v>-30356756.949999999</v>
          </cell>
          <cell r="I5140">
            <v>-4936017.55</v>
          </cell>
        </row>
        <row r="5141">
          <cell r="A5141" t="str">
            <v>L4213100020</v>
          </cell>
          <cell r="B5141" t="str">
            <v>F007</v>
          </cell>
          <cell r="C5141" t="str">
            <v>L</v>
          </cell>
          <cell r="F5141">
            <v>-39626538.200000003</v>
          </cell>
          <cell r="G5141">
            <v>-39626538.200000003</v>
          </cell>
        </row>
        <row r="5142">
          <cell r="A5142" t="str">
            <v>L4213100020</v>
          </cell>
          <cell r="B5142" t="str">
            <v>F007</v>
          </cell>
          <cell r="C5142" t="str">
            <v>N</v>
          </cell>
          <cell r="F5142">
            <v>-113194665.8</v>
          </cell>
          <cell r="G5142">
            <v>-113194665.8</v>
          </cell>
        </row>
        <row r="5143">
          <cell r="A5143" t="str">
            <v>L4213100020</v>
          </cell>
          <cell r="B5143" t="str">
            <v>F00A</v>
          </cell>
          <cell r="C5143" t="str">
            <v>L</v>
          </cell>
          <cell r="F5143">
            <v>421776.06</v>
          </cell>
          <cell r="G5143">
            <v>421776.06</v>
          </cell>
        </row>
        <row r="5144">
          <cell r="A5144" t="str">
            <v>L4213100020</v>
          </cell>
          <cell r="B5144" t="str">
            <v>F00A</v>
          </cell>
          <cell r="C5144" t="str">
            <v>N</v>
          </cell>
          <cell r="F5144">
            <v>-421776.06</v>
          </cell>
          <cell r="G5144">
            <v>-421776.06</v>
          </cell>
        </row>
        <row r="5145">
          <cell r="A5145" t="str">
            <v>L4213100020</v>
          </cell>
          <cell r="B5145" t="str">
            <v>F185</v>
          </cell>
          <cell r="C5145" t="str">
            <v>L</v>
          </cell>
          <cell r="F5145">
            <v>571541.64</v>
          </cell>
          <cell r="G5145">
            <v>230009.14</v>
          </cell>
          <cell r="I5145">
            <v>341532.5</v>
          </cell>
        </row>
        <row r="5146">
          <cell r="A5146" t="str">
            <v>L4213100020</v>
          </cell>
          <cell r="B5146" t="str">
            <v>F185</v>
          </cell>
          <cell r="C5146" t="str">
            <v>N</v>
          </cell>
          <cell r="F5146">
            <v>1350444.05</v>
          </cell>
          <cell r="G5146">
            <v>657029.59</v>
          </cell>
          <cell r="I5146">
            <v>693414.46</v>
          </cell>
        </row>
        <row r="5147">
          <cell r="A5147" t="str">
            <v>L4213100020</v>
          </cell>
          <cell r="B5147" t="str">
            <v>F521</v>
          </cell>
          <cell r="C5147" t="str">
            <v>L</v>
          </cell>
          <cell r="F5147">
            <v>-4919371.51</v>
          </cell>
          <cell r="G5147">
            <v>-4544531.99</v>
          </cell>
          <cell r="I5147">
            <v>-374839.52</v>
          </cell>
        </row>
        <row r="5148">
          <cell r="A5148" t="str">
            <v>L4213100020</v>
          </cell>
          <cell r="B5148" t="str">
            <v>F521</v>
          </cell>
          <cell r="C5148" t="str">
            <v>N</v>
          </cell>
          <cell r="F5148">
            <v>-13742660.83</v>
          </cell>
          <cell r="G5148">
            <v>-12981623.01</v>
          </cell>
          <cell r="I5148">
            <v>-761037.82</v>
          </cell>
        </row>
        <row r="5149">
          <cell r="A5149" t="str">
            <v>L4213100020</v>
          </cell>
          <cell r="B5149" t="str">
            <v>F525</v>
          </cell>
          <cell r="C5149" t="str">
            <v>L</v>
          </cell>
          <cell r="F5149">
            <v>76689160.730000004</v>
          </cell>
          <cell r="G5149">
            <v>66308572.68</v>
          </cell>
          <cell r="I5149">
            <v>10380588.050000001</v>
          </cell>
        </row>
        <row r="5150">
          <cell r="A5150" t="str">
            <v>L4213100020</v>
          </cell>
          <cell r="B5150" t="str">
            <v>F525</v>
          </cell>
          <cell r="C5150" t="str">
            <v>N</v>
          </cell>
          <cell r="F5150">
            <v>210488619.38999999</v>
          </cell>
          <cell r="G5150">
            <v>189412880.02000001</v>
          </cell>
          <cell r="I5150">
            <v>21075739.370000001</v>
          </cell>
        </row>
        <row r="5151">
          <cell r="A5151" t="str">
            <v>L4213100020</v>
          </cell>
          <cell r="B5151" t="str">
            <v>F930</v>
          </cell>
          <cell r="C5151" t="str">
            <v>CUSTOM2_OTH</v>
          </cell>
          <cell r="F5151">
            <v>0.01</v>
          </cell>
          <cell r="G5151">
            <v>0</v>
          </cell>
          <cell r="I5151">
            <v>0.01</v>
          </cell>
        </row>
        <row r="5152">
          <cell r="A5152" t="str">
            <v>L4213100020</v>
          </cell>
          <cell r="B5152" t="str">
            <v>F930</v>
          </cell>
          <cell r="C5152" t="str">
            <v>L</v>
          </cell>
          <cell r="F5152">
            <v>596895.91</v>
          </cell>
          <cell r="G5152">
            <v>-771724.91</v>
          </cell>
          <cell r="I5152">
            <v>1368620.82</v>
          </cell>
        </row>
        <row r="5153">
          <cell r="A5153" t="str">
            <v>L4213100020</v>
          </cell>
          <cell r="B5153" t="str">
            <v>F930</v>
          </cell>
          <cell r="C5153" t="str">
            <v>N</v>
          </cell>
          <cell r="F5153">
            <v>574254.36</v>
          </cell>
          <cell r="G5153">
            <v>-2204460.63</v>
          </cell>
          <cell r="I5153">
            <v>2778714.99</v>
          </cell>
        </row>
        <row r="5154">
          <cell r="A5154" t="str">
            <v>L4213100000</v>
          </cell>
          <cell r="B5154" t="str">
            <v>F000</v>
          </cell>
          <cell r="C5154" t="str">
            <v>L</v>
          </cell>
          <cell r="F5154">
            <v>-188051644.83000001</v>
          </cell>
          <cell r="G5154">
            <v>-156659678.49000001</v>
          </cell>
          <cell r="I5154">
            <v>-31391966.34</v>
          </cell>
        </row>
        <row r="5155">
          <cell r="A5155" t="str">
            <v>L4213100000</v>
          </cell>
          <cell r="B5155" t="str">
            <v>F000</v>
          </cell>
          <cell r="C5155" t="str">
            <v>N</v>
          </cell>
          <cell r="F5155">
            <v>-509612750.80000001</v>
          </cell>
          <cell r="G5155">
            <v>-445877546.44</v>
          </cell>
          <cell r="I5155">
            <v>-63735204.359999999</v>
          </cell>
        </row>
        <row r="5156">
          <cell r="A5156" t="str">
            <v>L4213100000</v>
          </cell>
          <cell r="B5156" t="str">
            <v>F005</v>
          </cell>
          <cell r="C5156" t="str">
            <v>L</v>
          </cell>
          <cell r="F5156">
            <v>-13058291.869999999</v>
          </cell>
          <cell r="G5156">
            <v>-10627119.039999999</v>
          </cell>
          <cell r="I5156">
            <v>-2431172.83</v>
          </cell>
        </row>
        <row r="5157">
          <cell r="A5157" t="str">
            <v>L4213100000</v>
          </cell>
          <cell r="B5157" t="str">
            <v>F005</v>
          </cell>
          <cell r="C5157" t="str">
            <v>N</v>
          </cell>
          <cell r="F5157">
            <v>-35292774.5</v>
          </cell>
          <cell r="G5157">
            <v>-30356756.949999999</v>
          </cell>
          <cell r="I5157">
            <v>-4936017.55</v>
          </cell>
        </row>
        <row r="5158">
          <cell r="A5158" t="str">
            <v>L4213100000</v>
          </cell>
          <cell r="B5158" t="str">
            <v>F007</v>
          </cell>
          <cell r="C5158" t="str">
            <v>L</v>
          </cell>
          <cell r="F5158">
            <v>-39626538.200000003</v>
          </cell>
          <cell r="G5158">
            <v>-39626538.200000003</v>
          </cell>
        </row>
        <row r="5159">
          <cell r="A5159" t="str">
            <v>L4213100000</v>
          </cell>
          <cell r="B5159" t="str">
            <v>F007</v>
          </cell>
          <cell r="C5159" t="str">
            <v>N</v>
          </cell>
          <cell r="F5159">
            <v>-113194665.8</v>
          </cell>
          <cell r="G5159">
            <v>-113194665.8</v>
          </cell>
        </row>
        <row r="5160">
          <cell r="A5160" t="str">
            <v>L4213100000</v>
          </cell>
          <cell r="B5160" t="str">
            <v>F00A</v>
          </cell>
          <cell r="C5160" t="str">
            <v>L</v>
          </cell>
          <cell r="F5160">
            <v>421776.06</v>
          </cell>
          <cell r="G5160">
            <v>421776.06</v>
          </cell>
        </row>
        <row r="5161">
          <cell r="A5161" t="str">
            <v>L4213100000</v>
          </cell>
          <cell r="B5161" t="str">
            <v>F00A</v>
          </cell>
          <cell r="C5161" t="str">
            <v>N</v>
          </cell>
          <cell r="F5161">
            <v>-421776.06</v>
          </cell>
          <cell r="G5161">
            <v>-421776.06</v>
          </cell>
        </row>
        <row r="5162">
          <cell r="A5162" t="str">
            <v>L4213100000</v>
          </cell>
          <cell r="B5162" t="str">
            <v>F185</v>
          </cell>
          <cell r="C5162" t="str">
            <v>L</v>
          </cell>
          <cell r="F5162">
            <v>571541.64</v>
          </cell>
          <cell r="G5162">
            <v>230009.14</v>
          </cell>
          <cell r="I5162">
            <v>341532.5</v>
          </cell>
        </row>
        <row r="5163">
          <cell r="A5163" t="str">
            <v>L4213100000</v>
          </cell>
          <cell r="B5163" t="str">
            <v>F185</v>
          </cell>
          <cell r="C5163" t="str">
            <v>N</v>
          </cell>
          <cell r="F5163">
            <v>1350444.05</v>
          </cell>
          <cell r="G5163">
            <v>657029.59</v>
          </cell>
          <cell r="I5163">
            <v>693414.46</v>
          </cell>
        </row>
        <row r="5164">
          <cell r="A5164" t="str">
            <v>L4213100000</v>
          </cell>
          <cell r="B5164" t="str">
            <v>F521</v>
          </cell>
          <cell r="C5164" t="str">
            <v>L</v>
          </cell>
          <cell r="F5164">
            <v>-4919371.51</v>
          </cell>
          <cell r="G5164">
            <v>-4544531.99</v>
          </cell>
          <cell r="I5164">
            <v>-374839.52</v>
          </cell>
        </row>
        <row r="5165">
          <cell r="A5165" t="str">
            <v>L4213100000</v>
          </cell>
          <cell r="B5165" t="str">
            <v>F521</v>
          </cell>
          <cell r="C5165" t="str">
            <v>N</v>
          </cell>
          <cell r="F5165">
            <v>-13742660.83</v>
          </cell>
          <cell r="G5165">
            <v>-12981623.01</v>
          </cell>
          <cell r="I5165">
            <v>-761037.82</v>
          </cell>
        </row>
        <row r="5166">
          <cell r="A5166" t="str">
            <v>L4213100000</v>
          </cell>
          <cell r="B5166" t="str">
            <v>F525</v>
          </cell>
          <cell r="C5166" t="str">
            <v>L</v>
          </cell>
          <cell r="F5166">
            <v>76689160.730000004</v>
          </cell>
          <cell r="G5166">
            <v>66308572.68</v>
          </cell>
          <cell r="I5166">
            <v>10380588.050000001</v>
          </cell>
        </row>
        <row r="5167">
          <cell r="A5167" t="str">
            <v>L4213100000</v>
          </cell>
          <cell r="B5167" t="str">
            <v>F525</v>
          </cell>
          <cell r="C5167" t="str">
            <v>N</v>
          </cell>
          <cell r="F5167">
            <v>210488619.38999999</v>
          </cell>
          <cell r="G5167">
            <v>189412880.02000001</v>
          </cell>
          <cell r="I5167">
            <v>21075739.370000001</v>
          </cell>
        </row>
        <row r="5168">
          <cell r="A5168" t="str">
            <v>L4213100000</v>
          </cell>
          <cell r="B5168" t="str">
            <v>F930</v>
          </cell>
          <cell r="C5168" t="str">
            <v>CUSTOM2_OTH</v>
          </cell>
          <cell r="F5168">
            <v>0.01</v>
          </cell>
          <cell r="G5168">
            <v>0</v>
          </cell>
          <cell r="I5168">
            <v>0.01</v>
          </cell>
        </row>
        <row r="5169">
          <cell r="A5169" t="str">
            <v>L4213100000</v>
          </cell>
          <cell r="B5169" t="str">
            <v>F930</v>
          </cell>
          <cell r="C5169" t="str">
            <v>L</v>
          </cell>
          <cell r="F5169">
            <v>596895.91</v>
          </cell>
          <cell r="G5169">
            <v>-771724.91</v>
          </cell>
          <cell r="I5169">
            <v>1368620.82</v>
          </cell>
        </row>
        <row r="5170">
          <cell r="A5170" t="str">
            <v>L4213100000</v>
          </cell>
          <cell r="B5170" t="str">
            <v>F930</v>
          </cell>
          <cell r="C5170" t="str">
            <v>N</v>
          </cell>
          <cell r="F5170">
            <v>574254.36</v>
          </cell>
          <cell r="G5170">
            <v>-2204460.63</v>
          </cell>
          <cell r="I5170">
            <v>2778714.99</v>
          </cell>
        </row>
        <row r="5171">
          <cell r="A5171" t="str">
            <v>L4213000000</v>
          </cell>
          <cell r="B5171" t="str">
            <v>F000</v>
          </cell>
          <cell r="C5171" t="str">
            <v>L</v>
          </cell>
          <cell r="F5171">
            <v>-188051644.83000001</v>
          </cell>
          <cell r="G5171">
            <v>-156659678.49000001</v>
          </cell>
          <cell r="I5171">
            <v>-31391966.34</v>
          </cell>
        </row>
        <row r="5172">
          <cell r="A5172" t="str">
            <v>L4213000000</v>
          </cell>
          <cell r="B5172" t="str">
            <v>F000</v>
          </cell>
          <cell r="C5172" t="str">
            <v>N</v>
          </cell>
          <cell r="F5172">
            <v>-509612750.80000001</v>
          </cell>
          <cell r="G5172">
            <v>-445877546.44</v>
          </cell>
          <cell r="I5172">
            <v>-63735204.359999999</v>
          </cell>
        </row>
        <row r="5173">
          <cell r="A5173" t="str">
            <v>L4213000000</v>
          </cell>
          <cell r="B5173" t="str">
            <v>F005</v>
          </cell>
          <cell r="C5173" t="str">
            <v>L</v>
          </cell>
          <cell r="F5173">
            <v>-13058291.869999999</v>
          </cell>
          <cell r="G5173">
            <v>-10627119.039999999</v>
          </cell>
          <cell r="I5173">
            <v>-2431172.83</v>
          </cell>
        </row>
        <row r="5174">
          <cell r="A5174" t="str">
            <v>L4213000000</v>
          </cell>
          <cell r="B5174" t="str">
            <v>F005</v>
          </cell>
          <cell r="C5174" t="str">
            <v>N</v>
          </cell>
          <cell r="F5174">
            <v>-35292774.5</v>
          </cell>
          <cell r="G5174">
            <v>-30356756.949999999</v>
          </cell>
          <cell r="I5174">
            <v>-4936017.55</v>
          </cell>
        </row>
        <row r="5175">
          <cell r="A5175" t="str">
            <v>L4213000000</v>
          </cell>
          <cell r="B5175" t="str">
            <v>F007</v>
          </cell>
          <cell r="C5175" t="str">
            <v>L</v>
          </cell>
          <cell r="F5175">
            <v>-39626538.200000003</v>
          </cell>
          <cell r="G5175">
            <v>-39626538.200000003</v>
          </cell>
        </row>
        <row r="5176">
          <cell r="A5176" t="str">
            <v>L4213000000</v>
          </cell>
          <cell r="B5176" t="str">
            <v>F007</v>
          </cell>
          <cell r="C5176" t="str">
            <v>N</v>
          </cell>
          <cell r="F5176">
            <v>-113194665.8</v>
          </cell>
          <cell r="G5176">
            <v>-113194665.8</v>
          </cell>
        </row>
        <row r="5177">
          <cell r="A5177" t="str">
            <v>L4213000000</v>
          </cell>
          <cell r="B5177" t="str">
            <v>F00A</v>
          </cell>
          <cell r="C5177" t="str">
            <v>L</v>
          </cell>
          <cell r="F5177">
            <v>421776.06</v>
          </cell>
          <cell r="G5177">
            <v>421776.06</v>
          </cell>
        </row>
        <row r="5178">
          <cell r="A5178" t="str">
            <v>L4213000000</v>
          </cell>
          <cell r="B5178" t="str">
            <v>F00A</v>
          </cell>
          <cell r="C5178" t="str">
            <v>N</v>
          </cell>
          <cell r="F5178">
            <v>-421776.06</v>
          </cell>
          <cell r="G5178">
            <v>-421776.06</v>
          </cell>
        </row>
        <row r="5179">
          <cell r="A5179" t="str">
            <v>L4213000000</v>
          </cell>
          <cell r="B5179" t="str">
            <v>F185</v>
          </cell>
          <cell r="C5179" t="str">
            <v>L</v>
          </cell>
          <cell r="F5179">
            <v>571541.64</v>
          </cell>
          <cell r="G5179">
            <v>230009.14</v>
          </cell>
          <cell r="I5179">
            <v>341532.5</v>
          </cell>
        </row>
        <row r="5180">
          <cell r="A5180" t="str">
            <v>L4213000000</v>
          </cell>
          <cell r="B5180" t="str">
            <v>F185</v>
          </cell>
          <cell r="C5180" t="str">
            <v>N</v>
          </cell>
          <cell r="F5180">
            <v>1350444.05</v>
          </cell>
          <cell r="G5180">
            <v>657029.59</v>
          </cell>
          <cell r="I5180">
            <v>693414.46</v>
          </cell>
        </row>
        <row r="5181">
          <cell r="A5181" t="str">
            <v>L4213000000</v>
          </cell>
          <cell r="B5181" t="str">
            <v>F521</v>
          </cell>
          <cell r="C5181" t="str">
            <v>L</v>
          </cell>
          <cell r="F5181">
            <v>-4919371.51</v>
          </cell>
          <cell r="G5181">
            <v>-4544531.99</v>
          </cell>
          <cell r="I5181">
            <v>-374839.52</v>
          </cell>
        </row>
        <row r="5182">
          <cell r="A5182" t="str">
            <v>L4213000000</v>
          </cell>
          <cell r="B5182" t="str">
            <v>F521</v>
          </cell>
          <cell r="C5182" t="str">
            <v>N</v>
          </cell>
          <cell r="F5182">
            <v>-13742660.83</v>
          </cell>
          <cell r="G5182">
            <v>-12981623.01</v>
          </cell>
          <cell r="I5182">
            <v>-761037.82</v>
          </cell>
        </row>
        <row r="5183">
          <cell r="A5183" t="str">
            <v>L4213000000</v>
          </cell>
          <cell r="B5183" t="str">
            <v>F525</v>
          </cell>
          <cell r="C5183" t="str">
            <v>L</v>
          </cell>
          <cell r="F5183">
            <v>76689160.730000004</v>
          </cell>
          <cell r="G5183">
            <v>66308572.68</v>
          </cell>
          <cell r="I5183">
            <v>10380588.050000001</v>
          </cell>
        </row>
        <row r="5184">
          <cell r="A5184" t="str">
            <v>L4213000000</v>
          </cell>
          <cell r="B5184" t="str">
            <v>F525</v>
          </cell>
          <cell r="C5184" t="str">
            <v>N</v>
          </cell>
          <cell r="F5184">
            <v>210488619.38999999</v>
          </cell>
          <cell r="G5184">
            <v>189412880.02000001</v>
          </cell>
          <cell r="I5184">
            <v>21075739.370000001</v>
          </cell>
        </row>
        <row r="5185">
          <cell r="A5185" t="str">
            <v>L4213000000</v>
          </cell>
          <cell r="B5185" t="str">
            <v>F930</v>
          </cell>
          <cell r="C5185" t="str">
            <v>CUSTOM2_OTH</v>
          </cell>
          <cell r="F5185">
            <v>0.01</v>
          </cell>
          <cell r="G5185">
            <v>0</v>
          </cell>
          <cell r="I5185">
            <v>0.01</v>
          </cell>
        </row>
        <row r="5186">
          <cell r="A5186" t="str">
            <v>L4213000000</v>
          </cell>
          <cell r="B5186" t="str">
            <v>F930</v>
          </cell>
          <cell r="C5186" t="str">
            <v>L</v>
          </cell>
          <cell r="F5186">
            <v>596895.91</v>
          </cell>
          <cell r="G5186">
            <v>-771724.91</v>
          </cell>
          <cell r="I5186">
            <v>1368620.82</v>
          </cell>
        </row>
        <row r="5187">
          <cell r="A5187" t="str">
            <v>L4213000000</v>
          </cell>
          <cell r="B5187" t="str">
            <v>F930</v>
          </cell>
          <cell r="C5187" t="str">
            <v>N</v>
          </cell>
          <cell r="F5187">
            <v>574254.36</v>
          </cell>
          <cell r="G5187">
            <v>-2204460.63</v>
          </cell>
          <cell r="I5187">
            <v>2778714.99</v>
          </cell>
        </row>
        <row r="5188">
          <cell r="A5188" t="str">
            <v>L4210000000</v>
          </cell>
          <cell r="B5188" t="str">
            <v>F000</v>
          </cell>
          <cell r="C5188" t="str">
            <v>L</v>
          </cell>
          <cell r="F5188">
            <v>-188051644.83000001</v>
          </cell>
          <cell r="G5188">
            <v>-156659678.49000001</v>
          </cell>
          <cell r="I5188">
            <v>-31391966.34</v>
          </cell>
        </row>
        <row r="5189">
          <cell r="A5189" t="str">
            <v>L4210000000</v>
          </cell>
          <cell r="B5189" t="str">
            <v>F000</v>
          </cell>
          <cell r="C5189" t="str">
            <v>N</v>
          </cell>
          <cell r="F5189">
            <v>-509612750.80000001</v>
          </cell>
          <cell r="G5189">
            <v>-445877546.44</v>
          </cell>
          <cell r="I5189">
            <v>-63735204.359999999</v>
          </cell>
        </row>
        <row r="5190">
          <cell r="A5190" t="str">
            <v>L4210000000</v>
          </cell>
          <cell r="B5190" t="str">
            <v>F005</v>
          </cell>
          <cell r="C5190" t="str">
            <v>L</v>
          </cell>
          <cell r="F5190">
            <v>-13058291.869999999</v>
          </cell>
          <cell r="G5190">
            <v>-10627119.039999999</v>
          </cell>
          <cell r="I5190">
            <v>-2431172.83</v>
          </cell>
        </row>
        <row r="5191">
          <cell r="A5191" t="str">
            <v>L4210000000</v>
          </cell>
          <cell r="B5191" t="str">
            <v>F005</v>
          </cell>
          <cell r="C5191" t="str">
            <v>N</v>
          </cell>
          <cell r="F5191">
            <v>-35292774.5</v>
          </cell>
          <cell r="G5191">
            <v>-30356756.949999999</v>
          </cell>
          <cell r="I5191">
            <v>-4936017.55</v>
          </cell>
        </row>
        <row r="5192">
          <cell r="A5192" t="str">
            <v>L4210000000</v>
          </cell>
          <cell r="B5192" t="str">
            <v>F007</v>
          </cell>
          <cell r="C5192" t="str">
            <v>L</v>
          </cell>
          <cell r="F5192">
            <v>-39626538.200000003</v>
          </cell>
          <cell r="G5192">
            <v>-39626538.200000003</v>
          </cell>
        </row>
        <row r="5193">
          <cell r="A5193" t="str">
            <v>L4210000000</v>
          </cell>
          <cell r="B5193" t="str">
            <v>F007</v>
          </cell>
          <cell r="C5193" t="str">
            <v>N</v>
          </cell>
          <cell r="F5193">
            <v>-113194665.8</v>
          </cell>
          <cell r="G5193">
            <v>-113194665.8</v>
          </cell>
        </row>
        <row r="5194">
          <cell r="A5194" t="str">
            <v>L4210000000</v>
          </cell>
          <cell r="B5194" t="str">
            <v>F00A</v>
          </cell>
          <cell r="C5194" t="str">
            <v>L</v>
          </cell>
          <cell r="F5194">
            <v>421776.06</v>
          </cell>
          <cell r="G5194">
            <v>421776.06</v>
          </cell>
        </row>
        <row r="5195">
          <cell r="A5195" t="str">
            <v>L4210000000</v>
          </cell>
          <cell r="B5195" t="str">
            <v>F00A</v>
          </cell>
          <cell r="C5195" t="str">
            <v>N</v>
          </cell>
          <cell r="F5195">
            <v>-421776.06</v>
          </cell>
          <cell r="G5195">
            <v>-421776.06</v>
          </cell>
        </row>
        <row r="5196">
          <cell r="A5196" t="str">
            <v>L4210000000</v>
          </cell>
          <cell r="B5196" t="str">
            <v>F185</v>
          </cell>
          <cell r="C5196" t="str">
            <v>L</v>
          </cell>
          <cell r="F5196">
            <v>571541.64</v>
          </cell>
          <cell r="G5196">
            <v>230009.14</v>
          </cell>
          <cell r="I5196">
            <v>341532.5</v>
          </cell>
        </row>
        <row r="5197">
          <cell r="A5197" t="str">
            <v>L4210000000</v>
          </cell>
          <cell r="B5197" t="str">
            <v>F185</v>
          </cell>
          <cell r="C5197" t="str">
            <v>N</v>
          </cell>
          <cell r="F5197">
            <v>1350444.05</v>
          </cell>
          <cell r="G5197">
            <v>657029.59</v>
          </cell>
          <cell r="I5197">
            <v>693414.46</v>
          </cell>
        </row>
        <row r="5198">
          <cell r="A5198" t="str">
            <v>L4210000000</v>
          </cell>
          <cell r="B5198" t="str">
            <v>F521</v>
          </cell>
          <cell r="C5198" t="str">
            <v>L</v>
          </cell>
          <cell r="F5198">
            <v>-4919371.51</v>
          </cell>
          <cell r="G5198">
            <v>-4544531.99</v>
          </cell>
          <cell r="I5198">
            <v>-374839.52</v>
          </cell>
        </row>
        <row r="5199">
          <cell r="A5199" t="str">
            <v>L4210000000</v>
          </cell>
          <cell r="B5199" t="str">
            <v>F521</v>
          </cell>
          <cell r="C5199" t="str">
            <v>N</v>
          </cell>
          <cell r="F5199">
            <v>-13742660.83</v>
          </cell>
          <cell r="G5199">
            <v>-12981623.01</v>
          </cell>
          <cell r="I5199">
            <v>-761037.82</v>
          </cell>
        </row>
        <row r="5200">
          <cell r="A5200" t="str">
            <v>L4210000000</v>
          </cell>
          <cell r="B5200" t="str">
            <v>F525</v>
          </cell>
          <cell r="C5200" t="str">
            <v>L</v>
          </cell>
          <cell r="F5200">
            <v>76689160.730000004</v>
          </cell>
          <cell r="G5200">
            <v>66308572.68</v>
          </cell>
          <cell r="I5200">
            <v>10380588.050000001</v>
          </cell>
        </row>
        <row r="5201">
          <cell r="A5201" t="str">
            <v>L4210000000</v>
          </cell>
          <cell r="B5201" t="str">
            <v>F525</v>
          </cell>
          <cell r="C5201" t="str">
            <v>N</v>
          </cell>
          <cell r="F5201">
            <v>210488619.38999999</v>
          </cell>
          <cell r="G5201">
            <v>189412880.02000001</v>
          </cell>
          <cell r="I5201">
            <v>21075739.370000001</v>
          </cell>
        </row>
        <row r="5202">
          <cell r="A5202" t="str">
            <v>L4210000000</v>
          </cell>
          <cell r="B5202" t="str">
            <v>F930</v>
          </cell>
          <cell r="C5202" t="str">
            <v>CUSTOM2_OTH</v>
          </cell>
          <cell r="F5202">
            <v>0.01</v>
          </cell>
          <cell r="G5202">
            <v>0</v>
          </cell>
          <cell r="I5202">
            <v>0.01</v>
          </cell>
        </row>
        <row r="5203">
          <cell r="A5203" t="str">
            <v>L4210000000</v>
          </cell>
          <cell r="B5203" t="str">
            <v>F930</v>
          </cell>
          <cell r="C5203" t="str">
            <v>L</v>
          </cell>
          <cell r="F5203">
            <v>596895.91</v>
          </cell>
          <cell r="G5203">
            <v>-771724.91</v>
          </cell>
          <cell r="I5203">
            <v>1368620.82</v>
          </cell>
        </row>
        <row r="5204">
          <cell r="A5204" t="str">
            <v>L4210000000</v>
          </cell>
          <cell r="B5204" t="str">
            <v>F930</v>
          </cell>
          <cell r="C5204" t="str">
            <v>N</v>
          </cell>
          <cell r="F5204">
            <v>574254.36</v>
          </cell>
          <cell r="G5204">
            <v>-2204460.63</v>
          </cell>
          <cell r="I5204">
            <v>2778714.99</v>
          </cell>
        </row>
        <row r="5205">
          <cell r="A5205" t="str">
            <v>L4200000000</v>
          </cell>
          <cell r="B5205" t="str">
            <v>F000</v>
          </cell>
          <cell r="C5205" t="str">
            <v>L</v>
          </cell>
          <cell r="F5205">
            <v>-188051644.83000001</v>
          </cell>
          <cell r="G5205">
            <v>-156659678.49000001</v>
          </cell>
          <cell r="I5205">
            <v>-31391966.34</v>
          </cell>
        </row>
        <row r="5206">
          <cell r="A5206" t="str">
            <v>L4200000000</v>
          </cell>
          <cell r="B5206" t="str">
            <v>F000</v>
          </cell>
          <cell r="C5206" t="str">
            <v>N</v>
          </cell>
          <cell r="F5206">
            <v>-509612750.80000001</v>
          </cell>
          <cell r="G5206">
            <v>-445877546.44</v>
          </cell>
          <cell r="I5206">
            <v>-63735204.359999999</v>
          </cell>
        </row>
        <row r="5207">
          <cell r="A5207" t="str">
            <v>L4200000000</v>
          </cell>
          <cell r="B5207" t="str">
            <v>F005</v>
          </cell>
          <cell r="C5207" t="str">
            <v>L</v>
          </cell>
          <cell r="F5207">
            <v>-13058291.869999999</v>
          </cell>
          <cell r="G5207">
            <v>-10627119.039999999</v>
          </cell>
          <cell r="I5207">
            <v>-2431172.83</v>
          </cell>
        </row>
        <row r="5208">
          <cell r="A5208" t="str">
            <v>L4200000000</v>
          </cell>
          <cell r="B5208" t="str">
            <v>F005</v>
          </cell>
          <cell r="C5208" t="str">
            <v>N</v>
          </cell>
          <cell r="F5208">
            <v>-35292774.5</v>
          </cell>
          <cell r="G5208">
            <v>-30356756.949999999</v>
          </cell>
          <cell r="I5208">
            <v>-4936017.55</v>
          </cell>
        </row>
        <row r="5209">
          <cell r="A5209" t="str">
            <v>L4200000000</v>
          </cell>
          <cell r="B5209" t="str">
            <v>F007</v>
          </cell>
          <cell r="C5209" t="str">
            <v>L</v>
          </cell>
          <cell r="F5209">
            <v>-39626538.200000003</v>
          </cell>
          <cell r="G5209">
            <v>-39626538.200000003</v>
          </cell>
        </row>
        <row r="5210">
          <cell r="A5210" t="str">
            <v>L4200000000</v>
          </cell>
          <cell r="B5210" t="str">
            <v>F007</v>
          </cell>
          <cell r="C5210" t="str">
            <v>N</v>
          </cell>
          <cell r="F5210">
            <v>-113194665.8</v>
          </cell>
          <cell r="G5210">
            <v>-113194665.8</v>
          </cell>
        </row>
        <row r="5211">
          <cell r="A5211" t="str">
            <v>L4200000000</v>
          </cell>
          <cell r="B5211" t="str">
            <v>F00A</v>
          </cell>
          <cell r="C5211" t="str">
            <v>L</v>
          </cell>
          <cell r="F5211">
            <v>421776.06</v>
          </cell>
          <cell r="G5211">
            <v>421776.06</v>
          </cell>
        </row>
        <row r="5212">
          <cell r="A5212" t="str">
            <v>L4200000000</v>
          </cell>
          <cell r="B5212" t="str">
            <v>F00A</v>
          </cell>
          <cell r="C5212" t="str">
            <v>N</v>
          </cell>
          <cell r="F5212">
            <v>-421776.06</v>
          </cell>
          <cell r="G5212">
            <v>-421776.06</v>
          </cell>
        </row>
        <row r="5213">
          <cell r="A5213" t="str">
            <v>L4200000000</v>
          </cell>
          <cell r="B5213" t="str">
            <v>F185</v>
          </cell>
          <cell r="C5213" t="str">
            <v>L</v>
          </cell>
          <cell r="F5213">
            <v>571541.64</v>
          </cell>
          <cell r="G5213">
            <v>230009.14</v>
          </cell>
          <cell r="I5213">
            <v>341532.5</v>
          </cell>
        </row>
        <row r="5214">
          <cell r="A5214" t="str">
            <v>L4200000000</v>
          </cell>
          <cell r="B5214" t="str">
            <v>F185</v>
          </cell>
          <cell r="C5214" t="str">
            <v>N</v>
          </cell>
          <cell r="F5214">
            <v>1350444.05</v>
          </cell>
          <cell r="G5214">
            <v>657029.59</v>
          </cell>
          <cell r="I5214">
            <v>693414.46</v>
          </cell>
        </row>
        <row r="5215">
          <cell r="A5215" t="str">
            <v>L4200000000</v>
          </cell>
          <cell r="B5215" t="str">
            <v>F521</v>
          </cell>
          <cell r="C5215" t="str">
            <v>L</v>
          </cell>
          <cell r="F5215">
            <v>-4919371.51</v>
          </cell>
          <cell r="G5215">
            <v>-4544531.99</v>
          </cell>
          <cell r="I5215">
            <v>-374839.52</v>
          </cell>
        </row>
        <row r="5216">
          <cell r="A5216" t="str">
            <v>L4200000000</v>
          </cell>
          <cell r="B5216" t="str">
            <v>F521</v>
          </cell>
          <cell r="C5216" t="str">
            <v>N</v>
          </cell>
          <cell r="F5216">
            <v>-13742660.83</v>
          </cell>
          <cell r="G5216">
            <v>-12981623.01</v>
          </cell>
          <cell r="I5216">
            <v>-761037.82</v>
          </cell>
        </row>
        <row r="5217">
          <cell r="A5217" t="str">
            <v>L4200000000</v>
          </cell>
          <cell r="B5217" t="str">
            <v>F525</v>
          </cell>
          <cell r="C5217" t="str">
            <v>L</v>
          </cell>
          <cell r="F5217">
            <v>76689160.730000004</v>
          </cell>
          <cell r="G5217">
            <v>66308572.68</v>
          </cell>
          <cell r="I5217">
            <v>10380588.050000001</v>
          </cell>
        </row>
        <row r="5218">
          <cell r="A5218" t="str">
            <v>L4200000000</v>
          </cell>
          <cell r="B5218" t="str">
            <v>F525</v>
          </cell>
          <cell r="C5218" t="str">
            <v>N</v>
          </cell>
          <cell r="F5218">
            <v>210488619.38999999</v>
          </cell>
          <cell r="G5218">
            <v>189412880.02000001</v>
          </cell>
          <cell r="I5218">
            <v>21075739.370000001</v>
          </cell>
        </row>
        <row r="5219">
          <cell r="A5219" t="str">
            <v>L4200000000</v>
          </cell>
          <cell r="B5219" t="str">
            <v>F930</v>
          </cell>
          <cell r="C5219" t="str">
            <v>CUSTOM2_OTH</v>
          </cell>
          <cell r="F5219">
            <v>0.01</v>
          </cell>
          <cell r="G5219">
            <v>0</v>
          </cell>
          <cell r="I5219">
            <v>0.01</v>
          </cell>
        </row>
        <row r="5220">
          <cell r="A5220" t="str">
            <v>L4200000000</v>
          </cell>
          <cell r="B5220" t="str">
            <v>F930</v>
          </cell>
          <cell r="C5220" t="str">
            <v>L</v>
          </cell>
          <cell r="F5220">
            <v>596895.91</v>
          </cell>
          <cell r="G5220">
            <v>-771724.91</v>
          </cell>
          <cell r="I5220">
            <v>1368620.82</v>
          </cell>
        </row>
        <row r="5221">
          <cell r="A5221" t="str">
            <v>L4200000000</v>
          </cell>
          <cell r="B5221" t="str">
            <v>F930</v>
          </cell>
          <cell r="C5221" t="str">
            <v>N</v>
          </cell>
          <cell r="F5221">
            <v>574254.36</v>
          </cell>
          <cell r="G5221">
            <v>-2204460.63</v>
          </cell>
          <cell r="I5221">
            <v>2778714.99</v>
          </cell>
        </row>
        <row r="5222">
          <cell r="A5222" t="str">
            <v>L4000000000</v>
          </cell>
          <cell r="B5222" t="str">
            <v>FLOW_OTH</v>
          </cell>
          <cell r="C5222" t="str">
            <v>CUSTOM2_OTH</v>
          </cell>
          <cell r="F5222">
            <v>0.01</v>
          </cell>
          <cell r="I5222">
            <v>0.01</v>
          </cell>
        </row>
        <row r="5223">
          <cell r="A5223" t="str">
            <v>L4000000000</v>
          </cell>
          <cell r="B5223" t="str">
            <v>F000</v>
          </cell>
          <cell r="C5223" t="str">
            <v>CUSTOM2_OTH</v>
          </cell>
          <cell r="F5223">
            <v>-0.74</v>
          </cell>
          <cell r="G5223">
            <v>-0.36</v>
          </cell>
          <cell r="I5223">
            <v>-0.38</v>
          </cell>
        </row>
        <row r="5224">
          <cell r="A5224" t="str">
            <v>L4000000000</v>
          </cell>
          <cell r="B5224" t="str">
            <v>F000</v>
          </cell>
          <cell r="C5224" t="str">
            <v>L</v>
          </cell>
          <cell r="F5224">
            <v>-538066474.69000006</v>
          </cell>
          <cell r="G5224">
            <v>-505965666.86000001</v>
          </cell>
          <cell r="I5224">
            <v>-32100807.829999998</v>
          </cell>
        </row>
        <row r="5225">
          <cell r="A5225" t="str">
            <v>L4000000000</v>
          </cell>
          <cell r="B5225" t="str">
            <v>F000</v>
          </cell>
          <cell r="C5225" t="str">
            <v>N</v>
          </cell>
          <cell r="F5225">
            <v>-616874284.82000005</v>
          </cell>
          <cell r="G5225">
            <v>-510730076.85000002</v>
          </cell>
          <cell r="I5225">
            <v>-106144207.97</v>
          </cell>
        </row>
        <row r="5226">
          <cell r="A5226" t="str">
            <v>L4000000000</v>
          </cell>
          <cell r="B5226" t="str">
            <v>F005</v>
          </cell>
          <cell r="C5226" t="str">
            <v>L</v>
          </cell>
          <cell r="F5226">
            <v>-13058291.869999999</v>
          </cell>
          <cell r="G5226">
            <v>-10627119.039999999</v>
          </cell>
          <cell r="I5226">
            <v>-2431172.83</v>
          </cell>
        </row>
        <row r="5227">
          <cell r="A5227" t="str">
            <v>L4000000000</v>
          </cell>
          <cell r="B5227" t="str">
            <v>F005</v>
          </cell>
          <cell r="C5227" t="str">
            <v>N</v>
          </cell>
          <cell r="F5227">
            <v>-35292774.5</v>
          </cell>
          <cell r="G5227">
            <v>-30356756.949999999</v>
          </cell>
          <cell r="I5227">
            <v>-4936017.55</v>
          </cell>
        </row>
        <row r="5228">
          <cell r="A5228" t="str">
            <v>L4000000000</v>
          </cell>
          <cell r="B5228" t="str">
            <v>F007</v>
          </cell>
          <cell r="C5228" t="str">
            <v>L</v>
          </cell>
          <cell r="F5228">
            <v>-39626538.200000003</v>
          </cell>
          <cell r="G5228">
            <v>-39626538.200000003</v>
          </cell>
        </row>
        <row r="5229">
          <cell r="A5229" t="str">
            <v>L4000000000</v>
          </cell>
          <cell r="B5229" t="str">
            <v>F007</v>
          </cell>
          <cell r="C5229" t="str">
            <v>N</v>
          </cell>
          <cell r="F5229">
            <v>-113194665.8</v>
          </cell>
          <cell r="G5229">
            <v>-113194665.8</v>
          </cell>
        </row>
        <row r="5230">
          <cell r="A5230" t="str">
            <v>L4000000000</v>
          </cell>
          <cell r="B5230" t="str">
            <v>F00A</v>
          </cell>
          <cell r="C5230" t="str">
            <v>L</v>
          </cell>
          <cell r="F5230">
            <v>421776.06</v>
          </cell>
          <cell r="G5230">
            <v>421776.06</v>
          </cell>
        </row>
        <row r="5231">
          <cell r="A5231" t="str">
            <v>L4000000000</v>
          </cell>
          <cell r="B5231" t="str">
            <v>F00A</v>
          </cell>
          <cell r="C5231" t="str">
            <v>N</v>
          </cell>
          <cell r="F5231">
            <v>-421776.06</v>
          </cell>
          <cell r="G5231">
            <v>-421776.06</v>
          </cell>
        </row>
        <row r="5232">
          <cell r="A5232" t="str">
            <v>L4000000000</v>
          </cell>
          <cell r="B5232" t="str">
            <v>F105</v>
          </cell>
          <cell r="C5232" t="str">
            <v>L</v>
          </cell>
          <cell r="F5232">
            <v>131543951.59</v>
          </cell>
          <cell r="G5232">
            <v>131543951.59</v>
          </cell>
        </row>
        <row r="5233">
          <cell r="A5233" t="str">
            <v>L4000000000</v>
          </cell>
          <cell r="B5233" t="str">
            <v>F105</v>
          </cell>
          <cell r="C5233" t="str">
            <v>N</v>
          </cell>
          <cell r="F5233">
            <v>32260754.550000001</v>
          </cell>
          <cell r="G5233">
            <v>32260754.550000001</v>
          </cell>
        </row>
        <row r="5234">
          <cell r="A5234" t="str">
            <v>L4000000000</v>
          </cell>
          <cell r="B5234" t="str">
            <v>F185</v>
          </cell>
          <cell r="C5234" t="str">
            <v>L</v>
          </cell>
          <cell r="F5234">
            <v>131638786.48999999</v>
          </cell>
          <cell r="G5234">
            <v>127324909.23999999</v>
          </cell>
          <cell r="I5234">
            <v>4313877.25</v>
          </cell>
        </row>
        <row r="5235">
          <cell r="A5235" t="str">
            <v>L4000000000</v>
          </cell>
          <cell r="B5235" t="str">
            <v>F185</v>
          </cell>
          <cell r="C5235" t="str">
            <v>N</v>
          </cell>
          <cell r="F5235">
            <v>112250903.61</v>
          </cell>
          <cell r="G5235">
            <v>49157719.299999997</v>
          </cell>
          <cell r="I5235">
            <v>63093184.310000002</v>
          </cell>
        </row>
        <row r="5236">
          <cell r="A5236" t="str">
            <v>L4000000000</v>
          </cell>
          <cell r="B5236" t="str">
            <v>F521</v>
          </cell>
          <cell r="C5236" t="str">
            <v>L</v>
          </cell>
          <cell r="F5236">
            <v>-4919371.51</v>
          </cell>
          <cell r="G5236">
            <v>-4544531.99</v>
          </cell>
          <cell r="I5236">
            <v>-374839.52</v>
          </cell>
        </row>
        <row r="5237">
          <cell r="A5237" t="str">
            <v>L4000000000</v>
          </cell>
          <cell r="B5237" t="str">
            <v>F521</v>
          </cell>
          <cell r="C5237" t="str">
            <v>N</v>
          </cell>
          <cell r="F5237">
            <v>-13742660.83</v>
          </cell>
          <cell r="G5237">
            <v>-12981623.01</v>
          </cell>
          <cell r="I5237">
            <v>-761037.82</v>
          </cell>
        </row>
        <row r="5238">
          <cell r="A5238" t="str">
            <v>L4000000000</v>
          </cell>
          <cell r="B5238" t="str">
            <v>F525</v>
          </cell>
          <cell r="C5238" t="str">
            <v>L</v>
          </cell>
          <cell r="F5238">
            <v>76689160.730000004</v>
          </cell>
          <cell r="G5238">
            <v>66308572.68</v>
          </cell>
          <cell r="I5238">
            <v>10380588.050000001</v>
          </cell>
        </row>
        <row r="5239">
          <cell r="A5239" t="str">
            <v>L4000000000</v>
          </cell>
          <cell r="B5239" t="str">
            <v>F525</v>
          </cell>
          <cell r="C5239" t="str">
            <v>N</v>
          </cell>
          <cell r="F5239">
            <v>210488619.38999999</v>
          </cell>
          <cell r="G5239">
            <v>189412880.02000001</v>
          </cell>
          <cell r="I5239">
            <v>21075739.370000001</v>
          </cell>
        </row>
        <row r="5240">
          <cell r="A5240" t="str">
            <v>L4000000000</v>
          </cell>
          <cell r="B5240" t="str">
            <v>F930</v>
          </cell>
          <cell r="C5240" t="str">
            <v>CUSTOM2_OTH</v>
          </cell>
          <cell r="F5240">
            <v>0.01</v>
          </cell>
          <cell r="G5240">
            <v>0</v>
          </cell>
          <cell r="I5240">
            <v>0.01</v>
          </cell>
        </row>
        <row r="5241">
          <cell r="A5241" t="str">
            <v>L4000000000</v>
          </cell>
          <cell r="B5241" t="str">
            <v>F930</v>
          </cell>
          <cell r="C5241" t="str">
            <v>L</v>
          </cell>
          <cell r="F5241">
            <v>-72026389.579999998</v>
          </cell>
          <cell r="G5241">
            <v>-67674214.609999999</v>
          </cell>
          <cell r="I5241">
            <v>-4352174.97</v>
          </cell>
        </row>
        <row r="5242">
          <cell r="A5242" t="str">
            <v>L4000000000</v>
          </cell>
          <cell r="B5242" t="str">
            <v>F930</v>
          </cell>
          <cell r="C5242" t="str">
            <v>N</v>
          </cell>
          <cell r="F5242">
            <v>-179217440.19</v>
          </cell>
          <cell r="G5242">
            <v>-130182915.89</v>
          </cell>
          <cell r="I5242">
            <v>-49034524.299999997</v>
          </cell>
        </row>
        <row r="5243">
          <cell r="A5243" t="str">
            <v>L5300000020</v>
          </cell>
          <cell r="B5243" t="str">
            <v>F000</v>
          </cell>
          <cell r="C5243" t="str">
            <v>L</v>
          </cell>
          <cell r="F5243">
            <v>-1424034.61</v>
          </cell>
          <cell r="G5243">
            <v>-1424034.61</v>
          </cell>
        </row>
        <row r="5244">
          <cell r="A5244" t="str">
            <v>L5300000020</v>
          </cell>
          <cell r="B5244" t="str">
            <v>F000</v>
          </cell>
          <cell r="C5244" t="str">
            <v>N</v>
          </cell>
          <cell r="F5244">
            <v>-1387134.7</v>
          </cell>
          <cell r="G5244">
            <v>-1387134.7</v>
          </cell>
        </row>
        <row r="5245">
          <cell r="A5245" t="str">
            <v>L5300000020</v>
          </cell>
          <cell r="B5245" t="str">
            <v>F110</v>
          </cell>
          <cell r="C5245" t="str">
            <v>L</v>
          </cell>
          <cell r="F5245">
            <v>-2642842394.7399998</v>
          </cell>
          <cell r="G5245">
            <v>-2642842394.7399998</v>
          </cell>
        </row>
        <row r="5246">
          <cell r="A5246" t="str">
            <v>L5300000020</v>
          </cell>
          <cell r="B5246" t="str">
            <v>F110</v>
          </cell>
          <cell r="C5246" t="str">
            <v>N</v>
          </cell>
          <cell r="F5246">
            <v>-1887157605.26</v>
          </cell>
          <cell r="G5246">
            <v>-1887157605.26</v>
          </cell>
        </row>
        <row r="5247">
          <cell r="A5247" t="str">
            <v>L5300000020</v>
          </cell>
          <cell r="B5247" t="str">
            <v>F115</v>
          </cell>
          <cell r="C5247" t="str">
            <v>L</v>
          </cell>
          <cell r="F5247">
            <v>2642842394.7399998</v>
          </cell>
          <cell r="G5247">
            <v>2642842394.7399998</v>
          </cell>
        </row>
        <row r="5248">
          <cell r="A5248" t="str">
            <v>L5300000020</v>
          </cell>
          <cell r="B5248" t="str">
            <v>F115</v>
          </cell>
          <cell r="C5248" t="str">
            <v>N</v>
          </cell>
          <cell r="F5248">
            <v>1887157605.26</v>
          </cell>
          <cell r="G5248">
            <v>1887157605.26</v>
          </cell>
        </row>
        <row r="5249">
          <cell r="A5249" t="str">
            <v>L5300000040</v>
          </cell>
          <cell r="B5249" t="str">
            <v>F000</v>
          </cell>
          <cell r="C5249" t="str">
            <v>L</v>
          </cell>
          <cell r="F5249">
            <v>-32786658.34</v>
          </cell>
          <cell r="G5249">
            <v>-25481533.02</v>
          </cell>
          <cell r="I5249">
            <v>-7305125.3200000003</v>
          </cell>
        </row>
        <row r="5250">
          <cell r="A5250" t="str">
            <v>L5300000040</v>
          </cell>
          <cell r="B5250" t="str">
            <v>F000</v>
          </cell>
          <cell r="C5250" t="str">
            <v>N</v>
          </cell>
          <cell r="F5250">
            <v>-57953514.149999999</v>
          </cell>
          <cell r="G5250">
            <v>-50651310.280000001</v>
          </cell>
          <cell r="I5250">
            <v>-7302203.8700000001</v>
          </cell>
        </row>
        <row r="5251">
          <cell r="A5251" t="str">
            <v>L5300000040</v>
          </cell>
          <cell r="B5251" t="str">
            <v>F110</v>
          </cell>
          <cell r="C5251" t="str">
            <v>L</v>
          </cell>
          <cell r="F5251">
            <v>-208483972.34999999</v>
          </cell>
          <cell r="G5251">
            <v>-208309849.15000001</v>
          </cell>
          <cell r="I5251">
            <v>-174123.2</v>
          </cell>
        </row>
        <row r="5252">
          <cell r="A5252" t="str">
            <v>L5300000040</v>
          </cell>
          <cell r="B5252" t="str">
            <v>F110</v>
          </cell>
          <cell r="C5252" t="str">
            <v>N</v>
          </cell>
          <cell r="F5252">
            <v>-595218809.65999997</v>
          </cell>
          <cell r="G5252">
            <v>-595044756.10000002</v>
          </cell>
          <cell r="I5252">
            <v>-174053.56</v>
          </cell>
        </row>
        <row r="5253">
          <cell r="A5253" t="str">
            <v>L5300000040</v>
          </cell>
          <cell r="B5253" t="str">
            <v>F115</v>
          </cell>
          <cell r="C5253" t="str">
            <v>L</v>
          </cell>
          <cell r="F5253">
            <v>-65347059.600000001</v>
          </cell>
          <cell r="G5253">
            <v>7309159.2000000002</v>
          </cell>
          <cell r="I5253">
            <v>-72656218.799999997</v>
          </cell>
        </row>
        <row r="5254">
          <cell r="A5254" t="str">
            <v>L5300000040</v>
          </cell>
          <cell r="B5254" t="str">
            <v>F115</v>
          </cell>
          <cell r="C5254" t="str">
            <v>N</v>
          </cell>
          <cell r="F5254">
            <v>-51748279.68</v>
          </cell>
          <cell r="G5254">
            <v>20878882.440000001</v>
          </cell>
          <cell r="I5254">
            <v>-72627162.120000005</v>
          </cell>
        </row>
        <row r="5255">
          <cell r="A5255" t="str">
            <v>L5300000040</v>
          </cell>
          <cell r="B5255" t="str">
            <v>F525</v>
          </cell>
          <cell r="C5255" t="str">
            <v>L</v>
          </cell>
          <cell r="F5255">
            <v>265230092.91</v>
          </cell>
          <cell r="G5255">
            <v>194860596.65000001</v>
          </cell>
          <cell r="I5255">
            <v>70369496.260000005</v>
          </cell>
        </row>
        <row r="5256">
          <cell r="A5256" t="str">
            <v>L5300000040</v>
          </cell>
          <cell r="B5256" t="str">
            <v>F525</v>
          </cell>
          <cell r="C5256" t="str">
            <v>N</v>
          </cell>
          <cell r="F5256">
            <v>626967825.12</v>
          </cell>
          <cell r="G5256">
            <v>556626471.02999997</v>
          </cell>
          <cell r="I5256">
            <v>70341354.090000004</v>
          </cell>
        </row>
        <row r="5257">
          <cell r="A5257" t="str">
            <v>L5300000050</v>
          </cell>
          <cell r="B5257" t="str">
            <v>F000</v>
          </cell>
          <cell r="C5257" t="str">
            <v>L</v>
          </cell>
          <cell r="F5257">
            <v>-76840196.689999998</v>
          </cell>
          <cell r="G5257">
            <v>-56056580.460000001</v>
          </cell>
          <cell r="I5257">
            <v>-20783616.23</v>
          </cell>
        </row>
        <row r="5258">
          <cell r="A5258" t="str">
            <v>L5300000050</v>
          </cell>
          <cell r="B5258" t="str">
            <v>F000</v>
          </cell>
          <cell r="C5258" t="str">
            <v>N</v>
          </cell>
          <cell r="F5258">
            <v>-120152048.28</v>
          </cell>
          <cell r="G5258">
            <v>-114575276.11</v>
          </cell>
          <cell r="I5258">
            <v>-5576772.1699999999</v>
          </cell>
        </row>
        <row r="5259">
          <cell r="A5259" t="str">
            <v>L5300000050</v>
          </cell>
          <cell r="B5259" t="str">
            <v>F110</v>
          </cell>
          <cell r="C5259" t="str">
            <v>L</v>
          </cell>
          <cell r="F5259">
            <v>-1884643090.1199999</v>
          </cell>
          <cell r="G5259">
            <v>-1786440855.97</v>
          </cell>
          <cell r="I5259">
            <v>-98202234.150000006</v>
          </cell>
        </row>
        <row r="5260">
          <cell r="A5260" t="str">
            <v>L5300000050</v>
          </cell>
          <cell r="B5260" t="str">
            <v>F110</v>
          </cell>
          <cell r="C5260" t="str">
            <v>N</v>
          </cell>
          <cell r="F5260">
            <v>-5145120771.3599997</v>
          </cell>
          <cell r="G5260">
            <v>-5103034099.5799999</v>
          </cell>
          <cell r="I5260">
            <v>-42086671.780000001</v>
          </cell>
        </row>
        <row r="5261">
          <cell r="A5261" t="str">
            <v>L5300000050</v>
          </cell>
          <cell r="B5261" t="str">
            <v>F115</v>
          </cell>
          <cell r="C5261" t="str">
            <v>CUSTOM2_OTH</v>
          </cell>
          <cell r="F5261">
            <v>0.01</v>
          </cell>
          <cell r="G5261">
            <v>0</v>
          </cell>
          <cell r="I5261">
            <v>0.01</v>
          </cell>
        </row>
        <row r="5262">
          <cell r="A5262" t="str">
            <v>L5300000050</v>
          </cell>
          <cell r="B5262" t="str">
            <v>F115</v>
          </cell>
          <cell r="C5262" t="str">
            <v>L</v>
          </cell>
          <cell r="F5262">
            <v>1302428420.3599999</v>
          </cell>
          <cell r="G5262">
            <v>1377007930.3599999</v>
          </cell>
          <cell r="I5262">
            <v>-74579510</v>
          </cell>
        </row>
        <row r="5263">
          <cell r="A5263" t="str">
            <v>L5300000050</v>
          </cell>
          <cell r="B5263" t="str">
            <v>F115</v>
          </cell>
          <cell r="C5263" t="str">
            <v>N</v>
          </cell>
          <cell r="F5263">
            <v>3904166650.1300001</v>
          </cell>
          <cell r="G5263">
            <v>3933473868.1799998</v>
          </cell>
          <cell r="I5263">
            <v>-29307218.050000001</v>
          </cell>
        </row>
        <row r="5264">
          <cell r="A5264" t="str">
            <v>L5300000050</v>
          </cell>
          <cell r="B5264" t="str">
            <v>F525</v>
          </cell>
          <cell r="C5264" t="str">
            <v>L</v>
          </cell>
          <cell r="F5264">
            <v>565480181.92999995</v>
          </cell>
          <cell r="G5264">
            <v>399658569.45999998</v>
          </cell>
          <cell r="I5264">
            <v>165821612.47</v>
          </cell>
        </row>
        <row r="5265">
          <cell r="A5265" t="str">
            <v>L5300000050</v>
          </cell>
          <cell r="B5265" t="str">
            <v>F525</v>
          </cell>
          <cell r="C5265" t="str">
            <v>N</v>
          </cell>
          <cell r="F5265">
            <v>1212705828.4200001</v>
          </cell>
          <cell r="G5265">
            <v>1141639423.0699999</v>
          </cell>
          <cell r="I5265">
            <v>71066405.349999994</v>
          </cell>
        </row>
        <row r="5266">
          <cell r="A5266" t="str">
            <v>L5300000050</v>
          </cell>
          <cell r="B5266" t="str">
            <v>F930</v>
          </cell>
          <cell r="C5266" t="str">
            <v>L</v>
          </cell>
          <cell r="F5266">
            <v>10026248.77</v>
          </cell>
          <cell r="I5266">
            <v>10026248.77</v>
          </cell>
        </row>
        <row r="5267">
          <cell r="A5267" t="str">
            <v>L5300000050</v>
          </cell>
          <cell r="B5267" t="str">
            <v>F930</v>
          </cell>
          <cell r="C5267" t="str">
            <v>N</v>
          </cell>
          <cell r="F5267">
            <v>4296963.76</v>
          </cell>
          <cell r="I5267">
            <v>4296963.76</v>
          </cell>
        </row>
        <row r="5268">
          <cell r="A5268" t="str">
            <v>L5300000090</v>
          </cell>
          <cell r="B5268" t="str">
            <v>F000</v>
          </cell>
          <cell r="C5268" t="str">
            <v>L</v>
          </cell>
          <cell r="F5268">
            <v>-80600846.010000005</v>
          </cell>
          <cell r="G5268">
            <v>-3864167.66</v>
          </cell>
          <cell r="H5268">
            <v>3581968.35</v>
          </cell>
          <cell r="I5268">
            <v>-80318646.700000003</v>
          </cell>
        </row>
        <row r="5269">
          <cell r="A5269" t="str">
            <v>L5300000090</v>
          </cell>
          <cell r="B5269" t="str">
            <v>F000</v>
          </cell>
          <cell r="C5269" t="str">
            <v>N</v>
          </cell>
          <cell r="F5269">
            <v>-119482921.17</v>
          </cell>
          <cell r="G5269">
            <v>-86408769.790000007</v>
          </cell>
          <cell r="H5269">
            <v>1660478.93</v>
          </cell>
          <cell r="I5269">
            <v>-34734630.310000002</v>
          </cell>
        </row>
        <row r="5270">
          <cell r="A5270" t="str">
            <v>L5300000090</v>
          </cell>
          <cell r="B5270" t="str">
            <v>F110</v>
          </cell>
          <cell r="C5270" t="str">
            <v>L</v>
          </cell>
          <cell r="F5270">
            <v>-148657074085.45001</v>
          </cell>
          <cell r="G5270">
            <v>-128607595403.55</v>
          </cell>
          <cell r="H5270">
            <v>-3581968.35</v>
          </cell>
          <cell r="I5270">
            <v>-20045896713.549999</v>
          </cell>
        </row>
        <row r="5271">
          <cell r="A5271" t="str">
            <v>L5300000090</v>
          </cell>
          <cell r="B5271" t="str">
            <v>F110</v>
          </cell>
          <cell r="C5271" t="str">
            <v>N</v>
          </cell>
          <cell r="F5271">
            <v>-122942675513.93001</v>
          </cell>
          <cell r="G5271">
            <v>-110612927560.20999</v>
          </cell>
          <cell r="H5271">
            <v>-1660478.93</v>
          </cell>
          <cell r="I5271">
            <v>-12328087474.790001</v>
          </cell>
        </row>
        <row r="5272">
          <cell r="A5272" t="str">
            <v>L5300000090</v>
          </cell>
          <cell r="B5272" t="str">
            <v>F115</v>
          </cell>
          <cell r="C5272" t="str">
            <v>L</v>
          </cell>
          <cell r="F5272">
            <v>1066435755.8</v>
          </cell>
          <cell r="G5272">
            <v>813179360.94000006</v>
          </cell>
          <cell r="I5272">
            <v>253256394.86000001</v>
          </cell>
        </row>
        <row r="5273">
          <cell r="A5273" t="str">
            <v>L5300000090</v>
          </cell>
          <cell r="B5273" t="str">
            <v>F115</v>
          </cell>
          <cell r="C5273" t="str">
            <v>N</v>
          </cell>
          <cell r="F5273">
            <v>8257882599.0299997</v>
          </cell>
          <cell r="G5273">
            <v>8149344144.0900002</v>
          </cell>
          <cell r="I5273">
            <v>108538454.94</v>
          </cell>
        </row>
        <row r="5274">
          <cell r="A5274" t="str">
            <v>L5300000090</v>
          </cell>
          <cell r="B5274" t="str">
            <v>F525</v>
          </cell>
          <cell r="C5274" t="str">
            <v>L</v>
          </cell>
          <cell r="F5274">
            <v>147585236138.87</v>
          </cell>
          <cell r="G5274">
            <v>127715338433.48999</v>
          </cell>
          <cell r="I5274">
            <v>19869897705.380001</v>
          </cell>
        </row>
        <row r="5275">
          <cell r="A5275" t="str">
            <v>L5300000090</v>
          </cell>
          <cell r="B5275" t="str">
            <v>F525</v>
          </cell>
          <cell r="C5275" t="str">
            <v>N</v>
          </cell>
          <cell r="F5275">
            <v>113863954289.73</v>
          </cell>
          <cell r="G5275">
            <v>101610954289.29999</v>
          </cell>
          <cell r="I5275">
            <v>12253000000.43</v>
          </cell>
        </row>
        <row r="5276">
          <cell r="A5276" t="str">
            <v>L5300000090</v>
          </cell>
          <cell r="B5276" t="str">
            <v>F930</v>
          </cell>
          <cell r="C5276" t="str">
            <v>L</v>
          </cell>
          <cell r="F5276">
            <v>429122.9</v>
          </cell>
          <cell r="G5276">
            <v>-12612.87</v>
          </cell>
          <cell r="I5276">
            <v>441735.77</v>
          </cell>
        </row>
        <row r="5277">
          <cell r="A5277" t="str">
            <v>L5300000090</v>
          </cell>
          <cell r="B5277" t="str">
            <v>F930</v>
          </cell>
          <cell r="C5277" t="str">
            <v>N</v>
          </cell>
          <cell r="F5277">
            <v>154033.15</v>
          </cell>
          <cell r="G5277">
            <v>-36029.14</v>
          </cell>
          <cell r="I5277">
            <v>190062.29</v>
          </cell>
        </row>
        <row r="5278">
          <cell r="A5278" t="str">
            <v>L5300000100</v>
          </cell>
          <cell r="B5278" t="str">
            <v>F000</v>
          </cell>
          <cell r="C5278" t="str">
            <v>CUSTOM2_OTH</v>
          </cell>
          <cell r="F5278">
            <v>-0.54</v>
          </cell>
          <cell r="G5278">
            <v>-0.54</v>
          </cell>
        </row>
        <row r="5279">
          <cell r="A5279" t="str">
            <v>L5300000100</v>
          </cell>
          <cell r="B5279" t="str">
            <v>F000</v>
          </cell>
          <cell r="C5279" t="str">
            <v>L</v>
          </cell>
          <cell r="F5279">
            <v>-2050006067.3499999</v>
          </cell>
          <cell r="G5279">
            <v>-2050006067.3499999</v>
          </cell>
        </row>
        <row r="5280">
          <cell r="A5280" t="str">
            <v>L5300000100</v>
          </cell>
          <cell r="B5280" t="str">
            <v>F110</v>
          </cell>
          <cell r="C5280" t="str">
            <v>L</v>
          </cell>
          <cell r="F5280">
            <v>-158792436.61000001</v>
          </cell>
          <cell r="G5280">
            <v>-158792436.61000001</v>
          </cell>
        </row>
        <row r="5281">
          <cell r="A5281" t="str">
            <v>L5300000100</v>
          </cell>
          <cell r="B5281" t="str">
            <v>F115</v>
          </cell>
          <cell r="C5281" t="str">
            <v>L</v>
          </cell>
          <cell r="F5281">
            <v>885844168.20000005</v>
          </cell>
          <cell r="G5281">
            <v>885844168.20000005</v>
          </cell>
        </row>
        <row r="5282">
          <cell r="A5282" t="str">
            <v>L5300000110</v>
          </cell>
          <cell r="B5282" t="str">
            <v>F000</v>
          </cell>
          <cell r="C5282" t="str">
            <v>L</v>
          </cell>
          <cell r="F5282">
            <v>-91867482.780000001</v>
          </cell>
          <cell r="G5282">
            <v>-2440715724.9499998</v>
          </cell>
          <cell r="H5282">
            <v>3495823210.71</v>
          </cell>
          <cell r="I5282">
            <v>-1146974968.54</v>
          </cell>
        </row>
        <row r="5283">
          <cell r="A5283" t="str">
            <v>L5300000110</v>
          </cell>
          <cell r="B5283" t="str">
            <v>F000</v>
          </cell>
          <cell r="C5283" t="str">
            <v>N</v>
          </cell>
          <cell r="F5283">
            <v>-1128126935.5</v>
          </cell>
          <cell r="G5283">
            <v>-3594908814.4000001</v>
          </cell>
          <cell r="H5283">
            <v>2698606645.48</v>
          </cell>
          <cell r="I5283">
            <v>-231824766.58000001</v>
          </cell>
        </row>
        <row r="5284">
          <cell r="A5284" t="str">
            <v>L5300000110</v>
          </cell>
          <cell r="B5284" t="str">
            <v>F110</v>
          </cell>
          <cell r="C5284" t="str">
            <v>L</v>
          </cell>
          <cell r="F5284">
            <v>35258599.630000003</v>
          </cell>
          <cell r="G5284">
            <v>-251261431.5</v>
          </cell>
          <cell r="H5284">
            <v>396036326.13999999</v>
          </cell>
          <cell r="I5284">
            <v>-109516295.01000001</v>
          </cell>
        </row>
        <row r="5285">
          <cell r="A5285" t="str">
            <v>L5300000110</v>
          </cell>
          <cell r="B5285" t="str">
            <v>F110</v>
          </cell>
          <cell r="C5285" t="str">
            <v>N</v>
          </cell>
          <cell r="F5285">
            <v>-152047693.75</v>
          </cell>
          <cell r="G5285">
            <v>-970502715.23000002</v>
          </cell>
          <cell r="H5285">
            <v>1023894136.03</v>
          </cell>
          <cell r="I5285">
            <v>-205439114.55000001</v>
          </cell>
        </row>
        <row r="5286">
          <cell r="A5286" t="str">
            <v>L5300000110</v>
          </cell>
          <cell r="B5286" t="str">
            <v>F115</v>
          </cell>
          <cell r="C5286" t="str">
            <v>L</v>
          </cell>
          <cell r="F5286">
            <v>-2318540.4700000002</v>
          </cell>
          <cell r="G5286">
            <v>-2318540.4700000002</v>
          </cell>
        </row>
        <row r="5287">
          <cell r="A5287" t="str">
            <v>L5300000110</v>
          </cell>
          <cell r="B5287" t="str">
            <v>F115</v>
          </cell>
          <cell r="C5287" t="str">
            <v>N</v>
          </cell>
          <cell r="F5287">
            <v>228022338.38999999</v>
          </cell>
          <cell r="G5287">
            <v>228022338.38999999</v>
          </cell>
        </row>
        <row r="5288">
          <cell r="A5288" t="str">
            <v>L5300000110</v>
          </cell>
          <cell r="B5288" t="str">
            <v>F525</v>
          </cell>
          <cell r="C5288" t="str">
            <v>L</v>
          </cell>
          <cell r="F5288">
            <v>-139849456.31999999</v>
          </cell>
          <cell r="G5288">
            <v>-141040693.49000001</v>
          </cell>
          <cell r="I5288">
            <v>1191237.17</v>
          </cell>
        </row>
        <row r="5289">
          <cell r="A5289" t="str">
            <v>L5300000110</v>
          </cell>
          <cell r="B5289" t="str">
            <v>F525</v>
          </cell>
          <cell r="C5289" t="str">
            <v>N</v>
          </cell>
          <cell r="F5289">
            <v>766176322.27999997</v>
          </cell>
          <cell r="G5289">
            <v>764389466.51999998</v>
          </cell>
          <cell r="I5289">
            <v>1786855.76</v>
          </cell>
        </row>
        <row r="5290">
          <cell r="A5290" t="str">
            <v>L5300000110</v>
          </cell>
          <cell r="B5290" t="str">
            <v>F930</v>
          </cell>
          <cell r="C5290" t="str">
            <v>L</v>
          </cell>
          <cell r="F5290">
            <v>2444.12</v>
          </cell>
          <cell r="G5290">
            <v>-2.37</v>
          </cell>
          <cell r="I5290">
            <v>2446.4899999999998</v>
          </cell>
        </row>
        <row r="5291">
          <cell r="A5291" t="str">
            <v>L5300000110</v>
          </cell>
          <cell r="B5291" t="str">
            <v>F930</v>
          </cell>
          <cell r="C5291" t="str">
            <v>N</v>
          </cell>
          <cell r="F5291">
            <v>3662.96</v>
          </cell>
          <cell r="G5291">
            <v>-6.77</v>
          </cell>
          <cell r="I5291">
            <v>3669.73</v>
          </cell>
        </row>
        <row r="5292">
          <cell r="A5292" t="str">
            <v>L5300000120</v>
          </cell>
          <cell r="B5292" t="str">
            <v>F000</v>
          </cell>
          <cell r="C5292" t="str">
            <v>L</v>
          </cell>
          <cell r="F5292">
            <v>-222232645.25</v>
          </cell>
          <cell r="G5292">
            <v>-135688934.13</v>
          </cell>
          <cell r="H5292">
            <v>0</v>
          </cell>
          <cell r="I5292">
            <v>-86543711.120000005</v>
          </cell>
        </row>
        <row r="5293">
          <cell r="A5293" t="str">
            <v>L5300000120</v>
          </cell>
          <cell r="B5293" t="str">
            <v>F000</v>
          </cell>
          <cell r="C5293" t="str">
            <v>N</v>
          </cell>
          <cell r="F5293">
            <v>-2117446878.98</v>
          </cell>
          <cell r="G5293">
            <v>-1919780672.72</v>
          </cell>
          <cell r="H5293">
            <v>0</v>
          </cell>
          <cell r="I5293">
            <v>-197666206.25999999</v>
          </cell>
        </row>
        <row r="5294">
          <cell r="A5294" t="str">
            <v>L5300000120</v>
          </cell>
          <cell r="B5294" t="str">
            <v>F110</v>
          </cell>
          <cell r="C5294" t="str">
            <v>L</v>
          </cell>
          <cell r="F5294">
            <v>-4607210174.1300001</v>
          </cell>
          <cell r="G5294">
            <v>-4019023260.9499998</v>
          </cell>
          <cell r="I5294">
            <v>-588186913.17999995</v>
          </cell>
        </row>
        <row r="5295">
          <cell r="A5295" t="str">
            <v>L5300000120</v>
          </cell>
          <cell r="B5295" t="str">
            <v>F110</v>
          </cell>
          <cell r="C5295" t="str">
            <v>N</v>
          </cell>
          <cell r="F5295">
            <v>-10485117303.360001</v>
          </cell>
          <cell r="G5295">
            <v>-9406306912.7299995</v>
          </cell>
          <cell r="H5295">
            <v>0</v>
          </cell>
          <cell r="I5295">
            <v>-1078810390.6300001</v>
          </cell>
        </row>
        <row r="5296">
          <cell r="A5296" t="str">
            <v>L5300000120</v>
          </cell>
          <cell r="B5296" t="str">
            <v>F115</v>
          </cell>
          <cell r="C5296" t="str">
            <v>L</v>
          </cell>
          <cell r="F5296">
            <v>681386971.80999994</v>
          </cell>
          <cell r="G5296">
            <v>681386971.80999994</v>
          </cell>
        </row>
        <row r="5297">
          <cell r="A5297" t="str">
            <v>L5300000120</v>
          </cell>
          <cell r="B5297" t="str">
            <v>F115</v>
          </cell>
          <cell r="C5297" t="str">
            <v>N</v>
          </cell>
          <cell r="F5297">
            <v>1946406980.3900001</v>
          </cell>
          <cell r="G5297">
            <v>1946406980.3900001</v>
          </cell>
        </row>
        <row r="5298">
          <cell r="A5298" t="str">
            <v>L5300000120</v>
          </cell>
          <cell r="B5298" t="str">
            <v>F525</v>
          </cell>
          <cell r="C5298" t="str">
            <v>L</v>
          </cell>
          <cell r="F5298">
            <v>3596153780.6399999</v>
          </cell>
          <cell r="G5298">
            <v>3023025516.9499998</v>
          </cell>
          <cell r="I5298">
            <v>573128263.69000006</v>
          </cell>
        </row>
        <row r="5299">
          <cell r="A5299" t="str">
            <v>L5300000120</v>
          </cell>
          <cell r="B5299" t="str">
            <v>F525</v>
          </cell>
          <cell r="C5299" t="str">
            <v>N</v>
          </cell>
          <cell r="F5299">
            <v>9199080297.5</v>
          </cell>
          <cell r="G5299">
            <v>8092935074.3199997</v>
          </cell>
          <cell r="H5299">
            <v>0</v>
          </cell>
          <cell r="I5299">
            <v>1106145223.1800001</v>
          </cell>
        </row>
        <row r="5300">
          <cell r="A5300" t="str">
            <v>L5300000120</v>
          </cell>
          <cell r="B5300" t="str">
            <v>F930</v>
          </cell>
          <cell r="C5300" t="str">
            <v>L</v>
          </cell>
          <cell r="F5300">
            <v>-1016106.03</v>
          </cell>
          <cell r="G5300">
            <v>1873.47</v>
          </cell>
          <cell r="I5300">
            <v>-1017979.5</v>
          </cell>
        </row>
        <row r="5301">
          <cell r="A5301" t="str">
            <v>L5300000120</v>
          </cell>
          <cell r="B5301" t="str">
            <v>F930</v>
          </cell>
          <cell r="C5301" t="str">
            <v>N</v>
          </cell>
          <cell r="F5301">
            <v>-361145.27</v>
          </cell>
          <cell r="G5301">
            <v>453186.75</v>
          </cell>
          <cell r="I5301">
            <v>-814332.02</v>
          </cell>
        </row>
        <row r="5302">
          <cell r="A5302" t="str">
            <v>L5300000130</v>
          </cell>
          <cell r="B5302" t="str">
            <v>F000</v>
          </cell>
          <cell r="C5302" t="str">
            <v>N</v>
          </cell>
          <cell r="F5302">
            <v>-22739430.530000001</v>
          </cell>
          <cell r="G5302">
            <v>-22739430.530000001</v>
          </cell>
        </row>
        <row r="5303">
          <cell r="A5303" t="str">
            <v>L5300000130</v>
          </cell>
          <cell r="B5303" t="str">
            <v>F110</v>
          </cell>
          <cell r="C5303" t="str">
            <v>N</v>
          </cell>
          <cell r="F5303">
            <v>-131011257.18000001</v>
          </cell>
          <cell r="G5303">
            <v>-131011257.18000001</v>
          </cell>
        </row>
        <row r="5304">
          <cell r="A5304" t="str">
            <v>L5300000130</v>
          </cell>
          <cell r="B5304" t="str">
            <v>F115</v>
          </cell>
          <cell r="C5304" t="str">
            <v>N</v>
          </cell>
          <cell r="F5304">
            <v>25229556</v>
          </cell>
          <cell r="G5304">
            <v>25229556</v>
          </cell>
        </row>
        <row r="5305">
          <cell r="A5305" t="str">
            <v>L5300000130</v>
          </cell>
          <cell r="B5305" t="str">
            <v>F525</v>
          </cell>
          <cell r="C5305" t="str">
            <v>N</v>
          </cell>
          <cell r="F5305">
            <v>101970131.12</v>
          </cell>
          <cell r="G5305">
            <v>101970131.12</v>
          </cell>
        </row>
        <row r="5306">
          <cell r="A5306" t="str">
            <v>L5300000130</v>
          </cell>
          <cell r="B5306" t="str">
            <v>F930</v>
          </cell>
          <cell r="C5306" t="str">
            <v>N</v>
          </cell>
          <cell r="F5306">
            <v>69242.78</v>
          </cell>
          <cell r="G5306">
            <v>69242.78</v>
          </cell>
        </row>
        <row r="5307">
          <cell r="A5307" t="str">
            <v>L5300000140</v>
          </cell>
          <cell r="B5307" t="str">
            <v>F000</v>
          </cell>
          <cell r="C5307" t="str">
            <v>N</v>
          </cell>
          <cell r="F5307">
            <v>-49987908.210000001</v>
          </cell>
          <cell r="G5307">
            <v>-49988016</v>
          </cell>
          <cell r="I5307">
            <v>107.79</v>
          </cell>
        </row>
        <row r="5308">
          <cell r="A5308" t="str">
            <v>L5300000140</v>
          </cell>
          <cell r="B5308" t="str">
            <v>F110</v>
          </cell>
          <cell r="C5308" t="str">
            <v>N</v>
          </cell>
          <cell r="F5308">
            <v>-2032056975.52</v>
          </cell>
          <cell r="G5308">
            <v>-1818469280.97</v>
          </cell>
          <cell r="I5308">
            <v>-213587694.55000001</v>
          </cell>
        </row>
        <row r="5309">
          <cell r="A5309" t="str">
            <v>L5300000140</v>
          </cell>
          <cell r="B5309" t="str">
            <v>F115</v>
          </cell>
          <cell r="C5309" t="str">
            <v>N</v>
          </cell>
          <cell r="F5309">
            <v>1920716066.5999999</v>
          </cell>
          <cell r="G5309">
            <v>1728809743.9000001</v>
          </cell>
          <cell r="I5309">
            <v>191906322.69999999</v>
          </cell>
        </row>
        <row r="5310">
          <cell r="A5310" t="str">
            <v>L5300000140</v>
          </cell>
          <cell r="B5310" t="str">
            <v>F525</v>
          </cell>
          <cell r="C5310" t="str">
            <v>N</v>
          </cell>
          <cell r="F5310">
            <v>104017108.06999999</v>
          </cell>
          <cell r="G5310">
            <v>84332904.079999998</v>
          </cell>
          <cell r="I5310">
            <v>19684203.989999998</v>
          </cell>
        </row>
        <row r="5311">
          <cell r="A5311" t="str">
            <v>L5300000140</v>
          </cell>
          <cell r="B5311" t="str">
            <v>F930</v>
          </cell>
          <cell r="C5311" t="str">
            <v>N</v>
          </cell>
          <cell r="F5311">
            <v>-507909.83</v>
          </cell>
          <cell r="G5311">
            <v>527522.71</v>
          </cell>
          <cell r="I5311">
            <v>-1035432.54</v>
          </cell>
        </row>
        <row r="5312">
          <cell r="A5312" t="str">
            <v>L5300000150</v>
          </cell>
          <cell r="B5312" t="str">
            <v>F000</v>
          </cell>
          <cell r="C5312" t="str">
            <v>L</v>
          </cell>
          <cell r="F5312">
            <v>-599874221.88</v>
          </cell>
          <cell r="G5312">
            <v>-469401255.5</v>
          </cell>
          <cell r="H5312">
            <v>0</v>
          </cell>
          <cell r="I5312">
            <v>-130472966.38</v>
          </cell>
        </row>
        <row r="5313">
          <cell r="A5313" t="str">
            <v>L5300000150</v>
          </cell>
          <cell r="B5313" t="str">
            <v>F000</v>
          </cell>
          <cell r="C5313" t="str">
            <v>N</v>
          </cell>
          <cell r="F5313">
            <v>-2383604288.5799999</v>
          </cell>
          <cell r="G5313">
            <v>-2147431991.4400001</v>
          </cell>
          <cell r="H5313">
            <v>0</v>
          </cell>
          <cell r="I5313">
            <v>-236172297.13999999</v>
          </cell>
        </row>
        <row r="5314">
          <cell r="A5314" t="str">
            <v>L5300000150</v>
          </cell>
          <cell r="B5314" t="str">
            <v>F110</v>
          </cell>
          <cell r="C5314" t="str">
            <v>L</v>
          </cell>
          <cell r="F5314">
            <v>-2382727227.6500001</v>
          </cell>
          <cell r="G5314">
            <v>-3272164672.1999998</v>
          </cell>
          <cell r="H5314">
            <v>0</v>
          </cell>
          <cell r="I5314">
            <v>889437444.54999995</v>
          </cell>
        </row>
        <row r="5315">
          <cell r="A5315" t="str">
            <v>L5300000150</v>
          </cell>
          <cell r="B5315" t="str">
            <v>F110</v>
          </cell>
          <cell r="C5315" t="str">
            <v>N</v>
          </cell>
          <cell r="F5315">
            <v>-16524789795.84</v>
          </cell>
          <cell r="G5315">
            <v>-18207717349.779999</v>
          </cell>
          <cell r="H5315">
            <v>0</v>
          </cell>
          <cell r="I5315">
            <v>1682927553.9400001</v>
          </cell>
        </row>
        <row r="5316">
          <cell r="A5316" t="str">
            <v>L5300000150</v>
          </cell>
          <cell r="B5316" t="str">
            <v>F115</v>
          </cell>
          <cell r="C5316" t="str">
            <v>L</v>
          </cell>
          <cell r="F5316">
            <v>4460683137.8100004</v>
          </cell>
          <cell r="G5316">
            <v>5994682315.0200005</v>
          </cell>
          <cell r="I5316">
            <v>-1533999177.21</v>
          </cell>
        </row>
        <row r="5317">
          <cell r="A5317" t="str">
            <v>L5300000150</v>
          </cell>
          <cell r="B5317" t="str">
            <v>F115</v>
          </cell>
          <cell r="C5317" t="str">
            <v>N</v>
          </cell>
          <cell r="F5317">
            <v>22645046854.299999</v>
          </cell>
          <cell r="G5317">
            <v>25057968913.41</v>
          </cell>
          <cell r="I5317">
            <v>-2412922059.1100001</v>
          </cell>
        </row>
        <row r="5318">
          <cell r="A5318" t="str">
            <v>L5300000150</v>
          </cell>
          <cell r="B5318" t="str">
            <v>F525</v>
          </cell>
          <cell r="C5318" t="str">
            <v>L</v>
          </cell>
          <cell r="F5318">
            <v>-1663213831.74</v>
          </cell>
          <cell r="G5318">
            <v>-2570088113.6199999</v>
          </cell>
          <cell r="H5318">
            <v>0</v>
          </cell>
          <cell r="I5318">
            <v>906874281.88</v>
          </cell>
        </row>
        <row r="5319">
          <cell r="A5319" t="str">
            <v>L5300000150</v>
          </cell>
          <cell r="B5319" t="str">
            <v>F525</v>
          </cell>
          <cell r="C5319" t="str">
            <v>N</v>
          </cell>
          <cell r="F5319">
            <v>-4673246107.25</v>
          </cell>
          <cell r="G5319">
            <v>-5085350227.7399998</v>
          </cell>
          <cell r="H5319">
            <v>0</v>
          </cell>
          <cell r="I5319">
            <v>412104120.49000001</v>
          </cell>
        </row>
        <row r="5320">
          <cell r="A5320" t="str">
            <v>L5300000150</v>
          </cell>
          <cell r="B5320" t="str">
            <v>F930</v>
          </cell>
          <cell r="C5320" t="str">
            <v>L</v>
          </cell>
          <cell r="F5320">
            <v>-29960361.949999999</v>
          </cell>
          <cell r="G5320">
            <v>19624.78</v>
          </cell>
          <cell r="H5320">
            <v>0</v>
          </cell>
          <cell r="I5320">
            <v>-29979986.73</v>
          </cell>
        </row>
        <row r="5321">
          <cell r="A5321" t="str">
            <v>L5300000150</v>
          </cell>
          <cell r="B5321" t="str">
            <v>F930</v>
          </cell>
          <cell r="C5321" t="str">
            <v>N</v>
          </cell>
          <cell r="F5321">
            <v>9670998.0600000005</v>
          </cell>
          <cell r="G5321">
            <v>14847750.289999999</v>
          </cell>
          <cell r="H5321">
            <v>0</v>
          </cell>
          <cell r="I5321">
            <v>-5176752.2300000004</v>
          </cell>
        </row>
        <row r="5322">
          <cell r="A5322" t="str">
            <v>L5300000000</v>
          </cell>
          <cell r="B5322" t="str">
            <v>F000</v>
          </cell>
          <cell r="C5322" t="str">
            <v>CUSTOM2_OTH</v>
          </cell>
          <cell r="F5322">
            <v>-0.54</v>
          </cell>
          <cell r="G5322">
            <v>-0.54</v>
          </cell>
          <cell r="I5322">
            <v>0</v>
          </cell>
        </row>
        <row r="5323">
          <cell r="A5323" t="str">
            <v>L5300000000</v>
          </cell>
          <cell r="B5323" t="str">
            <v>F000</v>
          </cell>
          <cell r="C5323" t="str">
            <v>L</v>
          </cell>
          <cell r="F5323">
            <v>-3155632152.9099998</v>
          </cell>
          <cell r="G5323">
            <v>-5182638297.6800003</v>
          </cell>
          <cell r="H5323">
            <v>3499405179.0599999</v>
          </cell>
          <cell r="I5323">
            <v>-1472399034.29</v>
          </cell>
        </row>
        <row r="5324">
          <cell r="A5324" t="str">
            <v>L5300000000</v>
          </cell>
          <cell r="B5324" t="str">
            <v>F000</v>
          </cell>
          <cell r="C5324" t="str">
            <v>N</v>
          </cell>
          <cell r="F5324">
            <v>-6000881060.1000004</v>
          </cell>
          <cell r="G5324">
            <v>-7987871415.9700003</v>
          </cell>
          <cell r="H5324">
            <v>2700267124.4099998</v>
          </cell>
          <cell r="I5324">
            <v>-713276768.53999996</v>
          </cell>
        </row>
        <row r="5325">
          <cell r="A5325" t="str">
            <v>L5300000000</v>
          </cell>
          <cell r="B5325" t="str">
            <v>F110</v>
          </cell>
          <cell r="C5325" t="str">
            <v>L</v>
          </cell>
          <cell r="F5325">
            <v>-160506514781.42001</v>
          </cell>
          <cell r="G5325">
            <v>-140946430304.67001</v>
          </cell>
          <cell r="H5325">
            <v>392454357.79000002</v>
          </cell>
          <cell r="I5325">
            <v>-19952538834.540001</v>
          </cell>
        </row>
        <row r="5326">
          <cell r="A5326" t="str">
            <v>L5300000000</v>
          </cell>
          <cell r="B5326" t="str">
            <v>F110</v>
          </cell>
          <cell r="C5326" t="str">
            <v>N</v>
          </cell>
          <cell r="F5326">
            <v>-159895195725.85999</v>
          </cell>
          <cell r="G5326">
            <v>-148732171537.04001</v>
          </cell>
          <cell r="H5326">
            <v>1022233657.1</v>
          </cell>
          <cell r="I5326">
            <v>-12185257845.92</v>
          </cell>
        </row>
        <row r="5327">
          <cell r="A5327" t="str">
            <v>L5300000000</v>
          </cell>
          <cell r="B5327" t="str">
            <v>F115</v>
          </cell>
          <cell r="C5327" t="str">
            <v>CUSTOM2_OTH</v>
          </cell>
          <cell r="F5327">
            <v>0.01</v>
          </cell>
          <cell r="G5327">
            <v>0</v>
          </cell>
          <cell r="I5327">
            <v>0.01</v>
          </cell>
        </row>
        <row r="5328">
          <cell r="A5328" t="str">
            <v>L5300000000</v>
          </cell>
          <cell r="B5328" t="str">
            <v>F115</v>
          </cell>
          <cell r="C5328" t="str">
            <v>L</v>
          </cell>
          <cell r="F5328">
            <v>10971955248.65</v>
          </cell>
          <cell r="G5328">
            <v>12399933759.799999</v>
          </cell>
          <cell r="I5328">
            <v>-1427978511.1500001</v>
          </cell>
        </row>
        <row r="5329">
          <cell r="A5329" t="str">
            <v>L5300000000</v>
          </cell>
          <cell r="B5329" t="str">
            <v>F115</v>
          </cell>
          <cell r="C5329" t="str">
            <v>N</v>
          </cell>
          <cell r="F5329">
            <v>40762880370.419998</v>
          </cell>
          <cell r="G5329">
            <v>42977292032.059998</v>
          </cell>
          <cell r="I5329">
            <v>-2214411661.6399999</v>
          </cell>
        </row>
        <row r="5330">
          <cell r="A5330" t="str">
            <v>L5300000000</v>
          </cell>
          <cell r="B5330" t="str">
            <v>F525</v>
          </cell>
          <cell r="C5330" t="str">
            <v>L</v>
          </cell>
          <cell r="F5330">
            <v>150209036906.29001</v>
          </cell>
          <cell r="G5330">
            <v>128621754309.44</v>
          </cell>
          <cell r="H5330">
            <v>0</v>
          </cell>
          <cell r="I5330">
            <v>21587282596.849998</v>
          </cell>
        </row>
        <row r="5331">
          <cell r="A5331" t="str">
            <v>L5300000000</v>
          </cell>
          <cell r="B5331" t="str">
            <v>F525</v>
          </cell>
          <cell r="C5331" t="str">
            <v>N</v>
          </cell>
          <cell r="F5331">
            <v>121201625694.99001</v>
          </cell>
          <cell r="G5331">
            <v>107267497531.7</v>
          </cell>
          <cell r="H5331">
            <v>0</v>
          </cell>
          <cell r="I5331">
            <v>13934128163.290001</v>
          </cell>
        </row>
        <row r="5332">
          <cell r="A5332" t="str">
            <v>L5300000000</v>
          </cell>
          <cell r="B5332" t="str">
            <v>F930</v>
          </cell>
          <cell r="C5332" t="str">
            <v>L</v>
          </cell>
          <cell r="F5332">
            <v>-20518652.190000001</v>
          </cell>
          <cell r="G5332">
            <v>8883.01</v>
          </cell>
          <cell r="H5332">
            <v>0</v>
          </cell>
          <cell r="I5332">
            <v>-20527535.199999999</v>
          </cell>
        </row>
        <row r="5333">
          <cell r="A5333" t="str">
            <v>L5300000000</v>
          </cell>
          <cell r="B5333" t="str">
            <v>F930</v>
          </cell>
          <cell r="C5333" t="str">
            <v>N</v>
          </cell>
          <cell r="F5333">
            <v>13325845.609999999</v>
          </cell>
          <cell r="G5333">
            <v>15861666.619999999</v>
          </cell>
          <cell r="H5333">
            <v>0</v>
          </cell>
          <cell r="I5333">
            <v>-2535821.0099999998</v>
          </cell>
        </row>
        <row r="5334">
          <cell r="A5334" t="str">
            <v>L5000000000</v>
          </cell>
          <cell r="B5334" t="str">
            <v>F000</v>
          </cell>
          <cell r="C5334" t="str">
            <v>CUSTOM2_OTH</v>
          </cell>
          <cell r="F5334">
            <v>-0.54</v>
          </cell>
          <cell r="G5334">
            <v>-0.54</v>
          </cell>
          <cell r="I5334">
            <v>0</v>
          </cell>
        </row>
        <row r="5335">
          <cell r="A5335" t="str">
            <v>L5000000000</v>
          </cell>
          <cell r="B5335" t="str">
            <v>F000</v>
          </cell>
          <cell r="C5335" t="str">
            <v>L</v>
          </cell>
          <cell r="F5335">
            <v>-3155632152.9099998</v>
          </cell>
          <cell r="G5335">
            <v>-5182638297.6800003</v>
          </cell>
          <cell r="H5335">
            <v>3499405179.0599999</v>
          </cell>
          <cell r="I5335">
            <v>-1472399034.29</v>
          </cell>
        </row>
        <row r="5336">
          <cell r="A5336" t="str">
            <v>L5000000000</v>
          </cell>
          <cell r="B5336" t="str">
            <v>F000</v>
          </cell>
          <cell r="C5336" t="str">
            <v>N</v>
          </cell>
          <cell r="F5336">
            <v>-6000881060.1000004</v>
          </cell>
          <cell r="G5336">
            <v>-7987871415.9700003</v>
          </cell>
          <cell r="H5336">
            <v>2700267124.4099998</v>
          </cell>
          <cell r="I5336">
            <v>-713276768.53999996</v>
          </cell>
        </row>
        <row r="5337">
          <cell r="A5337" t="str">
            <v>L5000000000</v>
          </cell>
          <cell r="B5337" t="str">
            <v>F110</v>
          </cell>
          <cell r="C5337" t="str">
            <v>L</v>
          </cell>
          <cell r="F5337">
            <v>-160506514781.42001</v>
          </cell>
          <cell r="G5337">
            <v>-140946430304.67001</v>
          </cell>
          <cell r="H5337">
            <v>392454357.79000002</v>
          </cell>
          <cell r="I5337">
            <v>-19952538834.540001</v>
          </cell>
        </row>
        <row r="5338">
          <cell r="A5338" t="str">
            <v>L5000000000</v>
          </cell>
          <cell r="B5338" t="str">
            <v>F110</v>
          </cell>
          <cell r="C5338" t="str">
            <v>N</v>
          </cell>
          <cell r="F5338">
            <v>-159895195725.85999</v>
          </cell>
          <cell r="G5338">
            <v>-148732171537.04001</v>
          </cell>
          <cell r="H5338">
            <v>1022233657.1</v>
          </cell>
          <cell r="I5338">
            <v>-12185257845.92</v>
          </cell>
        </row>
        <row r="5339">
          <cell r="A5339" t="str">
            <v>L5000000000</v>
          </cell>
          <cell r="B5339" t="str">
            <v>F115</v>
          </cell>
          <cell r="C5339" t="str">
            <v>CUSTOM2_OTH</v>
          </cell>
          <cell r="F5339">
            <v>0.01</v>
          </cell>
          <cell r="G5339">
            <v>0</v>
          </cell>
          <cell r="I5339">
            <v>0.01</v>
          </cell>
        </row>
        <row r="5340">
          <cell r="A5340" t="str">
            <v>L5000000000</v>
          </cell>
          <cell r="B5340" t="str">
            <v>F115</v>
          </cell>
          <cell r="C5340" t="str">
            <v>L</v>
          </cell>
          <cell r="F5340">
            <v>10971955248.65</v>
          </cell>
          <cell r="G5340">
            <v>12399933759.799999</v>
          </cell>
          <cell r="I5340">
            <v>-1427978511.1500001</v>
          </cell>
        </row>
        <row r="5341">
          <cell r="A5341" t="str">
            <v>L5000000000</v>
          </cell>
          <cell r="B5341" t="str">
            <v>F115</v>
          </cell>
          <cell r="C5341" t="str">
            <v>N</v>
          </cell>
          <cell r="F5341">
            <v>40762880370.419998</v>
          </cell>
          <cell r="G5341">
            <v>42977292032.059998</v>
          </cell>
          <cell r="I5341">
            <v>-2214411661.6399999</v>
          </cell>
        </row>
        <row r="5342">
          <cell r="A5342" t="str">
            <v>L5000000000</v>
          </cell>
          <cell r="B5342" t="str">
            <v>F525</v>
          </cell>
          <cell r="C5342" t="str">
            <v>L</v>
          </cell>
          <cell r="F5342">
            <v>150209036906.29001</v>
          </cell>
          <cell r="G5342">
            <v>128621754309.44</v>
          </cell>
          <cell r="H5342">
            <v>0</v>
          </cell>
          <cell r="I5342">
            <v>21587282596.849998</v>
          </cell>
        </row>
        <row r="5343">
          <cell r="A5343" t="str">
            <v>L5000000000</v>
          </cell>
          <cell r="B5343" t="str">
            <v>F525</v>
          </cell>
          <cell r="C5343" t="str">
            <v>N</v>
          </cell>
          <cell r="F5343">
            <v>121201625694.99001</v>
          </cell>
          <cell r="G5343">
            <v>107267497531.7</v>
          </cell>
          <cell r="H5343">
            <v>0</v>
          </cell>
          <cell r="I5343">
            <v>13934128163.290001</v>
          </cell>
        </row>
        <row r="5344">
          <cell r="A5344" t="str">
            <v>L5000000000</v>
          </cell>
          <cell r="B5344" t="str">
            <v>F930</v>
          </cell>
          <cell r="C5344" t="str">
            <v>L</v>
          </cell>
          <cell r="F5344">
            <v>-20518652.190000001</v>
          </cell>
          <cell r="G5344">
            <v>8883.01</v>
          </cell>
          <cell r="H5344">
            <v>0</v>
          </cell>
          <cell r="I5344">
            <v>-20527535.199999999</v>
          </cell>
        </row>
        <row r="5345">
          <cell r="A5345" t="str">
            <v>L5000000000</v>
          </cell>
          <cell r="B5345" t="str">
            <v>F930</v>
          </cell>
          <cell r="C5345" t="str">
            <v>N</v>
          </cell>
          <cell r="F5345">
            <v>13325845.609999999</v>
          </cell>
          <cell r="G5345">
            <v>15861666.619999999</v>
          </cell>
          <cell r="H5345">
            <v>0</v>
          </cell>
          <cell r="I5345">
            <v>-2535821.0099999998</v>
          </cell>
        </row>
        <row r="5346">
          <cell r="A5346" t="str">
            <v>L6100000030</v>
          </cell>
          <cell r="B5346" t="str">
            <v>F000</v>
          </cell>
          <cell r="C5346" t="str">
            <v>L</v>
          </cell>
          <cell r="F5346">
            <v>-71283654.439999998</v>
          </cell>
          <cell r="G5346">
            <v>-14122114.66</v>
          </cell>
          <cell r="I5346">
            <v>-57161539.780000001</v>
          </cell>
        </row>
        <row r="5347">
          <cell r="A5347" t="str">
            <v>L6100000030</v>
          </cell>
          <cell r="B5347" t="str">
            <v>F000</v>
          </cell>
          <cell r="C5347" t="str">
            <v>N</v>
          </cell>
          <cell r="F5347">
            <v>-139479650.19</v>
          </cell>
          <cell r="G5347">
            <v>-53861985.780000001</v>
          </cell>
          <cell r="I5347">
            <v>-85617664.409999996</v>
          </cell>
        </row>
        <row r="5348">
          <cell r="A5348" t="str">
            <v>L6100000030</v>
          </cell>
          <cell r="B5348" t="str">
            <v>F110</v>
          </cell>
          <cell r="C5348" t="str">
            <v>L</v>
          </cell>
          <cell r="F5348">
            <v>-154725607.66</v>
          </cell>
          <cell r="G5348">
            <v>-141101.54</v>
          </cell>
          <cell r="I5348">
            <v>-154584506.12</v>
          </cell>
        </row>
        <row r="5349">
          <cell r="A5349" t="str">
            <v>L6100000030</v>
          </cell>
          <cell r="B5349" t="str">
            <v>F110</v>
          </cell>
          <cell r="C5349" t="str">
            <v>N</v>
          </cell>
          <cell r="F5349">
            <v>-400965578.12</v>
          </cell>
          <cell r="G5349">
            <v>-56929.11</v>
          </cell>
          <cell r="I5349">
            <v>-400908649.00999999</v>
          </cell>
        </row>
        <row r="5350">
          <cell r="A5350" t="str">
            <v>L6100000030</v>
          </cell>
          <cell r="B5350" t="str">
            <v>F115</v>
          </cell>
          <cell r="C5350" t="str">
            <v>L</v>
          </cell>
          <cell r="F5350">
            <v>-37981299.759999998</v>
          </cell>
          <cell r="G5350">
            <v>-9758186.5800000001</v>
          </cell>
          <cell r="I5350">
            <v>-28223113.18</v>
          </cell>
        </row>
        <row r="5351">
          <cell r="A5351" t="str">
            <v>L6100000030</v>
          </cell>
          <cell r="B5351" t="str">
            <v>F115</v>
          </cell>
          <cell r="C5351" t="str">
            <v>N</v>
          </cell>
          <cell r="F5351">
            <v>175367147.19999999</v>
          </cell>
          <cell r="G5351">
            <v>-11928853.949999999</v>
          </cell>
          <cell r="I5351">
            <v>187296001.15000001</v>
          </cell>
        </row>
        <row r="5352">
          <cell r="A5352" t="str">
            <v>L6100000030</v>
          </cell>
          <cell r="B5352" t="str">
            <v>F525</v>
          </cell>
          <cell r="C5352" t="str">
            <v>L</v>
          </cell>
          <cell r="F5352">
            <v>32171156.629999999</v>
          </cell>
          <cell r="G5352">
            <v>1407749.36</v>
          </cell>
          <cell r="I5352">
            <v>30763407.27</v>
          </cell>
        </row>
        <row r="5353">
          <cell r="A5353" t="str">
            <v>L6100000030</v>
          </cell>
          <cell r="B5353" t="str">
            <v>F525</v>
          </cell>
          <cell r="C5353" t="str">
            <v>N</v>
          </cell>
          <cell r="F5353">
            <v>48646959.770000003</v>
          </cell>
          <cell r="G5353">
            <v>2346248.9300000002</v>
          </cell>
          <cell r="I5353">
            <v>46300710.840000004</v>
          </cell>
        </row>
        <row r="5354">
          <cell r="A5354" t="str">
            <v>L6100000030</v>
          </cell>
          <cell r="B5354" t="str">
            <v>F930</v>
          </cell>
          <cell r="C5354" t="str">
            <v>L</v>
          </cell>
          <cell r="F5354">
            <v>52508488.560000002</v>
          </cell>
          <cell r="I5354">
            <v>52508488.560000002</v>
          </cell>
        </row>
        <row r="5355">
          <cell r="A5355" t="str">
            <v>L6100000030</v>
          </cell>
          <cell r="B5355" t="str">
            <v>F930</v>
          </cell>
          <cell r="C5355" t="str">
            <v>N</v>
          </cell>
          <cell r="F5355">
            <v>9015269.2699999996</v>
          </cell>
          <cell r="I5355">
            <v>9015269.2699999996</v>
          </cell>
        </row>
        <row r="5356">
          <cell r="A5356" t="str">
            <v>L6100000000</v>
          </cell>
          <cell r="B5356" t="str">
            <v>F000</v>
          </cell>
          <cell r="C5356" t="str">
            <v>L</v>
          </cell>
          <cell r="F5356">
            <v>-71283654.439999998</v>
          </cell>
          <cell r="G5356">
            <v>-14122114.66</v>
          </cell>
          <cell r="I5356">
            <v>-57161539.780000001</v>
          </cell>
        </row>
        <row r="5357">
          <cell r="A5357" t="str">
            <v>L6100000000</v>
          </cell>
          <cell r="B5357" t="str">
            <v>F000</v>
          </cell>
          <cell r="C5357" t="str">
            <v>N</v>
          </cell>
          <cell r="F5357">
            <v>-139479650.19</v>
          </cell>
          <cell r="G5357">
            <v>-53861985.780000001</v>
          </cell>
          <cell r="I5357">
            <v>-85617664.409999996</v>
          </cell>
        </row>
        <row r="5358">
          <cell r="A5358" t="str">
            <v>L6100000000</v>
          </cell>
          <cell r="B5358" t="str">
            <v>F110</v>
          </cell>
          <cell r="C5358" t="str">
            <v>L</v>
          </cell>
          <cell r="F5358">
            <v>-154725607.66</v>
          </cell>
          <cell r="G5358">
            <v>-141101.54</v>
          </cell>
          <cell r="I5358">
            <v>-154584506.12</v>
          </cell>
        </row>
        <row r="5359">
          <cell r="A5359" t="str">
            <v>L6100000000</v>
          </cell>
          <cell r="B5359" t="str">
            <v>F110</v>
          </cell>
          <cell r="C5359" t="str">
            <v>N</v>
          </cell>
          <cell r="F5359">
            <v>-400965578.12</v>
          </cell>
          <cell r="G5359">
            <v>-56929.11</v>
          </cell>
          <cell r="I5359">
            <v>-400908649.00999999</v>
          </cell>
        </row>
        <row r="5360">
          <cell r="A5360" t="str">
            <v>L6100000000</v>
          </cell>
          <cell r="B5360" t="str">
            <v>F115</v>
          </cell>
          <cell r="C5360" t="str">
            <v>L</v>
          </cell>
          <cell r="F5360">
            <v>-37981299.759999998</v>
          </cell>
          <cell r="G5360">
            <v>-9758186.5800000001</v>
          </cell>
          <cell r="I5360">
            <v>-28223113.18</v>
          </cell>
        </row>
        <row r="5361">
          <cell r="A5361" t="str">
            <v>L6100000000</v>
          </cell>
          <cell r="B5361" t="str">
            <v>F115</v>
          </cell>
          <cell r="C5361" t="str">
            <v>N</v>
          </cell>
          <cell r="F5361">
            <v>175367147.19999999</v>
          </cell>
          <cell r="G5361">
            <v>-11928853.949999999</v>
          </cell>
          <cell r="I5361">
            <v>187296001.15000001</v>
          </cell>
        </row>
        <row r="5362">
          <cell r="A5362" t="str">
            <v>L6100000000</v>
          </cell>
          <cell r="B5362" t="str">
            <v>F525</v>
          </cell>
          <cell r="C5362" t="str">
            <v>L</v>
          </cell>
          <cell r="F5362">
            <v>32171156.629999999</v>
          </cell>
          <cell r="G5362">
            <v>1407749.36</v>
          </cell>
          <cell r="I5362">
            <v>30763407.27</v>
          </cell>
        </row>
        <row r="5363">
          <cell r="A5363" t="str">
            <v>L6100000000</v>
          </cell>
          <cell r="B5363" t="str">
            <v>F525</v>
          </cell>
          <cell r="C5363" t="str">
            <v>N</v>
          </cell>
          <cell r="F5363">
            <v>48646959.770000003</v>
          </cell>
          <cell r="G5363">
            <v>2346248.9300000002</v>
          </cell>
          <cell r="I5363">
            <v>46300710.840000004</v>
          </cell>
        </row>
        <row r="5364">
          <cell r="A5364" t="str">
            <v>L6100000000</v>
          </cell>
          <cell r="B5364" t="str">
            <v>F930</v>
          </cell>
          <cell r="C5364" t="str">
            <v>L</v>
          </cell>
          <cell r="F5364">
            <v>52508488.560000002</v>
          </cell>
          <cell r="I5364">
            <v>52508488.560000002</v>
          </cell>
        </row>
        <row r="5365">
          <cell r="A5365" t="str">
            <v>L6100000000</v>
          </cell>
          <cell r="B5365" t="str">
            <v>F930</v>
          </cell>
          <cell r="C5365" t="str">
            <v>N</v>
          </cell>
          <cell r="F5365">
            <v>9015269.2699999996</v>
          </cell>
          <cell r="I5365">
            <v>9015269.2699999996</v>
          </cell>
        </row>
        <row r="5366">
          <cell r="A5366" t="str">
            <v>L6200000020</v>
          </cell>
          <cell r="B5366" t="str">
            <v>F000</v>
          </cell>
          <cell r="C5366" t="str">
            <v>L</v>
          </cell>
          <cell r="F5366">
            <v>-47251603.880000003</v>
          </cell>
          <cell r="G5366">
            <v>-47338137.25</v>
          </cell>
          <cell r="I5366">
            <v>86533.37</v>
          </cell>
        </row>
        <row r="5367">
          <cell r="A5367" t="str">
            <v>L6200000020</v>
          </cell>
          <cell r="B5367" t="str">
            <v>F000</v>
          </cell>
          <cell r="C5367" t="str">
            <v>N</v>
          </cell>
          <cell r="F5367">
            <v>-94514907</v>
          </cell>
          <cell r="G5367">
            <v>-94514907</v>
          </cell>
        </row>
        <row r="5368">
          <cell r="A5368" t="str">
            <v>L6200000020</v>
          </cell>
          <cell r="B5368" t="str">
            <v>F210</v>
          </cell>
          <cell r="C5368" t="str">
            <v>L</v>
          </cell>
          <cell r="F5368">
            <v>3.29</v>
          </cell>
          <cell r="I5368">
            <v>3.29</v>
          </cell>
        </row>
        <row r="5369">
          <cell r="A5369" t="str">
            <v>L6200000020</v>
          </cell>
          <cell r="B5369" t="str">
            <v>F215</v>
          </cell>
          <cell r="C5369" t="str">
            <v>L</v>
          </cell>
          <cell r="F5369">
            <v>-3451814.18</v>
          </cell>
          <cell r="G5369">
            <v>-3451814.18</v>
          </cell>
        </row>
        <row r="5370">
          <cell r="A5370" t="str">
            <v>L6200000020</v>
          </cell>
          <cell r="B5370" t="str">
            <v>F215</v>
          </cell>
          <cell r="C5370" t="str">
            <v>N</v>
          </cell>
          <cell r="F5370">
            <v>-7201204.4900000002</v>
          </cell>
          <cell r="G5370">
            <v>-7201204.4900000002</v>
          </cell>
        </row>
        <row r="5371">
          <cell r="A5371" t="str">
            <v>L6200000020</v>
          </cell>
          <cell r="B5371" t="str">
            <v>F230</v>
          </cell>
          <cell r="C5371" t="str">
            <v>L</v>
          </cell>
          <cell r="F5371">
            <v>1884601.09</v>
          </cell>
          <cell r="G5371">
            <v>1900516.25</v>
          </cell>
          <cell r="I5371">
            <v>-15915.16</v>
          </cell>
        </row>
        <row r="5372">
          <cell r="A5372" t="str">
            <v>L6200000020</v>
          </cell>
          <cell r="B5372" t="str">
            <v>F230</v>
          </cell>
          <cell r="C5372" t="str">
            <v>N</v>
          </cell>
          <cell r="F5372">
            <v>3687490</v>
          </cell>
          <cell r="G5372">
            <v>3687490</v>
          </cell>
        </row>
        <row r="5373">
          <cell r="A5373" t="str">
            <v>L6200000020</v>
          </cell>
          <cell r="B5373" t="str">
            <v>F930</v>
          </cell>
          <cell r="C5373" t="str">
            <v>L</v>
          </cell>
          <cell r="F5373">
            <v>-4605.34</v>
          </cell>
          <cell r="I5373">
            <v>-4605.34</v>
          </cell>
        </row>
        <row r="5374">
          <cell r="A5374" t="str">
            <v>L6200000040</v>
          </cell>
          <cell r="B5374" t="str">
            <v>F000</v>
          </cell>
          <cell r="C5374" t="str">
            <v>L</v>
          </cell>
          <cell r="F5374">
            <v>-6113534.9500000002</v>
          </cell>
          <cell r="G5374">
            <v>-6113534.9500000002</v>
          </cell>
        </row>
        <row r="5375">
          <cell r="A5375" t="str">
            <v>L6200000040</v>
          </cell>
          <cell r="B5375" t="str">
            <v>F000</v>
          </cell>
          <cell r="C5375" t="str">
            <v>N</v>
          </cell>
          <cell r="F5375">
            <v>-17603609.050000001</v>
          </cell>
          <cell r="G5375">
            <v>-17603609.050000001</v>
          </cell>
        </row>
        <row r="5376">
          <cell r="A5376" t="str">
            <v>L6200000040</v>
          </cell>
          <cell r="B5376" t="str">
            <v>F215</v>
          </cell>
          <cell r="C5376" t="str">
            <v>L</v>
          </cell>
          <cell r="F5376">
            <v>-1326832.26</v>
          </cell>
          <cell r="G5376">
            <v>-1326832.26</v>
          </cell>
        </row>
        <row r="5377">
          <cell r="A5377" t="str">
            <v>L6200000040</v>
          </cell>
          <cell r="B5377" t="str">
            <v>F215</v>
          </cell>
          <cell r="C5377" t="str">
            <v>N</v>
          </cell>
          <cell r="F5377">
            <v>-3776368.74</v>
          </cell>
          <cell r="G5377">
            <v>-3776368.74</v>
          </cell>
        </row>
        <row r="5378">
          <cell r="A5378" t="str">
            <v>L6200000040</v>
          </cell>
          <cell r="B5378" t="str">
            <v>F230</v>
          </cell>
          <cell r="C5378" t="str">
            <v>L</v>
          </cell>
          <cell r="F5378">
            <v>823382.82</v>
          </cell>
          <cell r="G5378">
            <v>823382.82</v>
          </cell>
        </row>
        <row r="5379">
          <cell r="A5379" t="str">
            <v>L6200000040</v>
          </cell>
          <cell r="B5379" t="str">
            <v>F230</v>
          </cell>
          <cell r="C5379" t="str">
            <v>N</v>
          </cell>
          <cell r="F5379">
            <v>2343474.1800000002</v>
          </cell>
          <cell r="G5379">
            <v>2343474.1800000002</v>
          </cell>
        </row>
        <row r="5380">
          <cell r="A5380" t="str">
            <v>L6200000090</v>
          </cell>
          <cell r="B5380" t="str">
            <v>F000</v>
          </cell>
          <cell r="C5380" t="str">
            <v>L</v>
          </cell>
          <cell r="F5380">
            <v>-97955996.670000002</v>
          </cell>
          <cell r="G5380">
            <v>-97955996.670000002</v>
          </cell>
        </row>
        <row r="5381">
          <cell r="A5381" t="str">
            <v>L6200000090</v>
          </cell>
          <cell r="B5381" t="str">
            <v>F000</v>
          </cell>
          <cell r="C5381" t="str">
            <v>N</v>
          </cell>
          <cell r="F5381">
            <v>-64707937.340000004</v>
          </cell>
          <cell r="G5381">
            <v>-64707937.340000004</v>
          </cell>
        </row>
        <row r="5382">
          <cell r="A5382" t="str">
            <v>L6200000120</v>
          </cell>
          <cell r="B5382" t="str">
            <v>F00A</v>
          </cell>
          <cell r="C5382" t="str">
            <v>N</v>
          </cell>
          <cell r="F5382">
            <v>10321194</v>
          </cell>
          <cell r="G5382">
            <v>10321194</v>
          </cell>
        </row>
        <row r="5383">
          <cell r="A5383" t="str">
            <v>L6200000120</v>
          </cell>
          <cell r="B5383" t="str">
            <v>F185</v>
          </cell>
          <cell r="C5383" t="str">
            <v>N</v>
          </cell>
          <cell r="F5383">
            <v>-10848182</v>
          </cell>
          <cell r="G5383">
            <v>-10848182</v>
          </cell>
        </row>
        <row r="5384">
          <cell r="A5384" t="str">
            <v>L6200000130</v>
          </cell>
          <cell r="B5384" t="str">
            <v>F000</v>
          </cell>
          <cell r="C5384" t="str">
            <v>L</v>
          </cell>
          <cell r="F5384">
            <v>5942292.79</v>
          </cell>
          <cell r="G5384">
            <v>5942292.79</v>
          </cell>
        </row>
        <row r="5385">
          <cell r="A5385" t="str">
            <v>L6200000130</v>
          </cell>
          <cell r="B5385" t="str">
            <v>F000</v>
          </cell>
          <cell r="C5385" t="str">
            <v>N</v>
          </cell>
          <cell r="F5385">
            <v>-78425633.790000007</v>
          </cell>
          <cell r="G5385">
            <v>-78425633.790000007</v>
          </cell>
        </row>
        <row r="5386">
          <cell r="A5386" t="str">
            <v>L6200000130</v>
          </cell>
          <cell r="B5386" t="str">
            <v>F185</v>
          </cell>
          <cell r="C5386" t="str">
            <v>N</v>
          </cell>
          <cell r="F5386">
            <v>1906547</v>
          </cell>
          <cell r="G5386">
            <v>1906547</v>
          </cell>
        </row>
        <row r="5387">
          <cell r="A5387" t="str">
            <v>L6200000130</v>
          </cell>
          <cell r="B5387" t="str">
            <v>F215</v>
          </cell>
          <cell r="C5387" t="str">
            <v>L</v>
          </cell>
          <cell r="F5387">
            <v>2221633.44</v>
          </cell>
          <cell r="G5387">
            <v>2221633.44</v>
          </cell>
        </row>
        <row r="5388">
          <cell r="A5388" t="str">
            <v>L6200000130</v>
          </cell>
          <cell r="B5388" t="str">
            <v>F215</v>
          </cell>
          <cell r="C5388" t="str">
            <v>N</v>
          </cell>
          <cell r="F5388">
            <v>6323110.5599999996</v>
          </cell>
          <cell r="G5388">
            <v>6323110.5599999996</v>
          </cell>
        </row>
        <row r="5389">
          <cell r="A5389" t="str">
            <v>L6200000130</v>
          </cell>
          <cell r="B5389" t="str">
            <v>F230</v>
          </cell>
          <cell r="C5389" t="str">
            <v>L</v>
          </cell>
          <cell r="F5389">
            <v>-4200569.3</v>
          </cell>
          <cell r="G5389">
            <v>-4200569.3</v>
          </cell>
        </row>
        <row r="5390">
          <cell r="A5390" t="str">
            <v>L6200000130</v>
          </cell>
          <cell r="B5390" t="str">
            <v>F230</v>
          </cell>
          <cell r="C5390" t="str">
            <v>N</v>
          </cell>
          <cell r="F5390">
            <v>-2493290.7000000002</v>
          </cell>
          <cell r="G5390">
            <v>-2493290.7000000002</v>
          </cell>
        </row>
        <row r="5391">
          <cell r="A5391" t="str">
            <v>L6200000150</v>
          </cell>
          <cell r="B5391" t="str">
            <v>F000</v>
          </cell>
          <cell r="C5391" t="str">
            <v>L</v>
          </cell>
          <cell r="F5391">
            <v>-799961.25</v>
          </cell>
          <cell r="G5391">
            <v>-799961.25</v>
          </cell>
        </row>
        <row r="5392">
          <cell r="A5392" t="str">
            <v>L6200000150</v>
          </cell>
          <cell r="B5392" t="str">
            <v>F000</v>
          </cell>
          <cell r="C5392" t="str">
            <v>N</v>
          </cell>
          <cell r="F5392">
            <v>-2838723.18</v>
          </cell>
          <cell r="G5392">
            <v>-2507364.75</v>
          </cell>
          <cell r="I5392">
            <v>-331358.43</v>
          </cell>
        </row>
        <row r="5393">
          <cell r="A5393" t="str">
            <v>L6200000150</v>
          </cell>
          <cell r="B5393" t="str">
            <v>F230</v>
          </cell>
          <cell r="C5393" t="str">
            <v>L</v>
          </cell>
          <cell r="F5393">
            <v>74056.58</v>
          </cell>
          <cell r="G5393">
            <v>74056.58</v>
          </cell>
        </row>
        <row r="5394">
          <cell r="A5394" t="str">
            <v>L6200000150</v>
          </cell>
          <cell r="B5394" t="str">
            <v>F230</v>
          </cell>
          <cell r="C5394" t="str">
            <v>N</v>
          </cell>
          <cell r="F5394">
            <v>73699.62</v>
          </cell>
          <cell r="G5394">
            <v>147925.99</v>
          </cell>
          <cell r="I5394">
            <v>-74226.37</v>
          </cell>
        </row>
        <row r="5395">
          <cell r="A5395" t="str">
            <v>L6200000150</v>
          </cell>
          <cell r="B5395" t="str">
            <v>F930</v>
          </cell>
          <cell r="C5395" t="str">
            <v>N</v>
          </cell>
          <cell r="F5395">
            <v>-17842.490000000002</v>
          </cell>
          <cell r="I5395">
            <v>-17842.490000000002</v>
          </cell>
        </row>
        <row r="5396">
          <cell r="A5396" t="str">
            <v>L6200000170</v>
          </cell>
          <cell r="B5396" t="str">
            <v>F000</v>
          </cell>
          <cell r="C5396" t="str">
            <v>L</v>
          </cell>
          <cell r="F5396">
            <v>-97</v>
          </cell>
          <cell r="G5396">
            <v>-97</v>
          </cell>
        </row>
        <row r="5397">
          <cell r="A5397" t="str">
            <v>L6200000170</v>
          </cell>
          <cell r="B5397" t="str">
            <v>F000</v>
          </cell>
          <cell r="C5397" t="str">
            <v>N</v>
          </cell>
          <cell r="F5397">
            <v>97</v>
          </cell>
          <cell r="G5397">
            <v>97</v>
          </cell>
        </row>
        <row r="5398">
          <cell r="A5398" t="str">
            <v>L6200000195</v>
          </cell>
          <cell r="B5398" t="str">
            <v>F000</v>
          </cell>
          <cell r="C5398" t="str">
            <v>L</v>
          </cell>
          <cell r="F5398">
            <v>-877403429.50999999</v>
          </cell>
          <cell r="I5398">
            <v>-877403429.50999999</v>
          </cell>
        </row>
        <row r="5399">
          <cell r="A5399" t="str">
            <v>L6200000195</v>
          </cell>
          <cell r="B5399" t="str">
            <v>F000</v>
          </cell>
          <cell r="C5399" t="str">
            <v>N</v>
          </cell>
          <cell r="F5399">
            <v>-134751009.99000001</v>
          </cell>
          <cell r="I5399">
            <v>-134751009.99000001</v>
          </cell>
        </row>
        <row r="5400">
          <cell r="A5400" t="str">
            <v>L6200000195</v>
          </cell>
          <cell r="B5400" t="str">
            <v>F210</v>
          </cell>
          <cell r="C5400" t="str">
            <v>L</v>
          </cell>
          <cell r="F5400">
            <v>216970728.63</v>
          </cell>
          <cell r="I5400">
            <v>216970728.63</v>
          </cell>
        </row>
        <row r="5401">
          <cell r="A5401" t="str">
            <v>L6200000195</v>
          </cell>
          <cell r="B5401" t="str">
            <v>F210</v>
          </cell>
          <cell r="C5401" t="str">
            <v>N</v>
          </cell>
          <cell r="F5401">
            <v>33322213.829999998</v>
          </cell>
          <cell r="I5401">
            <v>33322213.829999998</v>
          </cell>
        </row>
        <row r="5402">
          <cell r="A5402" t="str">
            <v>L6200000195</v>
          </cell>
          <cell r="B5402" t="str">
            <v>F930</v>
          </cell>
          <cell r="C5402" t="str">
            <v>L</v>
          </cell>
          <cell r="F5402">
            <v>-3759694.01</v>
          </cell>
          <cell r="I5402">
            <v>-3759694.01</v>
          </cell>
        </row>
        <row r="5403">
          <cell r="A5403" t="str">
            <v>L6200000195</v>
          </cell>
          <cell r="B5403" t="str">
            <v>F930</v>
          </cell>
          <cell r="C5403" t="str">
            <v>N</v>
          </cell>
          <cell r="F5403">
            <v>-577411.18999999994</v>
          </cell>
          <cell r="I5403">
            <v>-577411.18999999994</v>
          </cell>
        </row>
        <row r="5404">
          <cell r="A5404" t="str">
            <v>L6200000240</v>
          </cell>
          <cell r="B5404" t="str">
            <v>F00A</v>
          </cell>
          <cell r="C5404" t="str">
            <v>L</v>
          </cell>
          <cell r="F5404">
            <v>20113543.68</v>
          </cell>
          <cell r="G5404">
            <v>20113543.68</v>
          </cell>
        </row>
        <row r="5405">
          <cell r="A5405" t="str">
            <v>L6200000240</v>
          </cell>
          <cell r="B5405" t="str">
            <v>F00A</v>
          </cell>
          <cell r="C5405" t="str">
            <v>N</v>
          </cell>
          <cell r="F5405">
            <v>31691473.620000001</v>
          </cell>
          <cell r="G5405">
            <v>31691473.620000001</v>
          </cell>
        </row>
        <row r="5406">
          <cell r="A5406" t="str">
            <v>L6200000240</v>
          </cell>
          <cell r="B5406" t="str">
            <v>F185</v>
          </cell>
          <cell r="C5406" t="str">
            <v>L</v>
          </cell>
          <cell r="F5406">
            <v>-34019649.409999996</v>
          </cell>
          <cell r="G5406">
            <v>-34019649.409999996</v>
          </cell>
        </row>
        <row r="5407">
          <cell r="A5407" t="str">
            <v>L6200000240</v>
          </cell>
          <cell r="B5407" t="str">
            <v>F185</v>
          </cell>
          <cell r="C5407" t="str">
            <v>N</v>
          </cell>
          <cell r="F5407">
            <v>-32539757.460000001</v>
          </cell>
          <cell r="G5407">
            <v>-32539757.460000001</v>
          </cell>
        </row>
        <row r="5408">
          <cell r="A5408" t="str">
            <v>L6200000290</v>
          </cell>
          <cell r="B5408" t="str">
            <v>F000</v>
          </cell>
          <cell r="C5408" t="str">
            <v>L</v>
          </cell>
          <cell r="F5408">
            <v>-423639427.33999997</v>
          </cell>
          <cell r="G5408">
            <v>-423639427.33999997</v>
          </cell>
        </row>
        <row r="5409">
          <cell r="A5409" t="str">
            <v>L6200000290</v>
          </cell>
          <cell r="B5409" t="str">
            <v>F000</v>
          </cell>
          <cell r="C5409" t="str">
            <v>N</v>
          </cell>
          <cell r="F5409">
            <v>-51066788.210000001</v>
          </cell>
          <cell r="G5409">
            <v>-51066788.210000001</v>
          </cell>
        </row>
        <row r="5410">
          <cell r="A5410" t="str">
            <v>L6200000290</v>
          </cell>
          <cell r="B5410" t="str">
            <v>F225</v>
          </cell>
          <cell r="C5410" t="str">
            <v>L</v>
          </cell>
          <cell r="F5410">
            <v>72299742.189999998</v>
          </cell>
          <cell r="G5410">
            <v>72299742.189999998</v>
          </cell>
        </row>
        <row r="5411">
          <cell r="A5411" t="str">
            <v>L6200000290</v>
          </cell>
          <cell r="B5411" t="str">
            <v>F225</v>
          </cell>
          <cell r="C5411" t="str">
            <v>N</v>
          </cell>
          <cell r="F5411">
            <v>2514208.19</v>
          </cell>
          <cell r="G5411">
            <v>2514208.19</v>
          </cell>
        </row>
        <row r="5412">
          <cell r="A5412" t="str">
            <v>L6200000300</v>
          </cell>
          <cell r="B5412" t="str">
            <v>F00A</v>
          </cell>
          <cell r="C5412" t="str">
            <v>L</v>
          </cell>
          <cell r="F5412">
            <v>24764734.890000001</v>
          </cell>
          <cell r="G5412">
            <v>24764734.890000001</v>
          </cell>
        </row>
        <row r="5413">
          <cell r="A5413" t="str">
            <v>L6200000300</v>
          </cell>
          <cell r="B5413" t="str">
            <v>F00A</v>
          </cell>
          <cell r="C5413" t="str">
            <v>N</v>
          </cell>
          <cell r="F5413">
            <v>-118141116.45999999</v>
          </cell>
          <cell r="G5413">
            <v>-118141116.45999999</v>
          </cell>
        </row>
        <row r="5414">
          <cell r="A5414" t="str">
            <v>L6200000300</v>
          </cell>
          <cell r="B5414" t="str">
            <v>F185</v>
          </cell>
          <cell r="C5414" t="str">
            <v>L</v>
          </cell>
          <cell r="F5414">
            <v>-5893844.6900000004</v>
          </cell>
          <cell r="G5414">
            <v>-5893844.6900000004</v>
          </cell>
        </row>
        <row r="5415">
          <cell r="A5415" t="str">
            <v>L6200000300</v>
          </cell>
          <cell r="B5415" t="str">
            <v>F185</v>
          </cell>
          <cell r="C5415" t="str">
            <v>N</v>
          </cell>
          <cell r="F5415">
            <v>22024238.059999999</v>
          </cell>
          <cell r="G5415">
            <v>22024238.059999999</v>
          </cell>
        </row>
        <row r="5416">
          <cell r="A5416" t="str">
            <v>L6200000330</v>
          </cell>
          <cell r="B5416" t="str">
            <v>F000</v>
          </cell>
          <cell r="C5416" t="str">
            <v>L</v>
          </cell>
          <cell r="F5416">
            <v>1272170516.01</v>
          </cell>
          <cell r="G5416">
            <v>569904861.66999996</v>
          </cell>
          <cell r="I5416">
            <v>702265654.34000003</v>
          </cell>
        </row>
        <row r="5417">
          <cell r="A5417" t="str">
            <v>L6200000330</v>
          </cell>
          <cell r="B5417" t="str">
            <v>F000</v>
          </cell>
          <cell r="C5417" t="str">
            <v>N</v>
          </cell>
          <cell r="F5417">
            <v>443908511.56</v>
          </cell>
          <cell r="G5417">
            <v>308826143.13999999</v>
          </cell>
          <cell r="I5417">
            <v>135082368.41999999</v>
          </cell>
        </row>
        <row r="5418">
          <cell r="A5418" t="str">
            <v>L6200000330</v>
          </cell>
          <cell r="B5418" t="str">
            <v>F185</v>
          </cell>
          <cell r="C5418" t="str">
            <v>L</v>
          </cell>
          <cell r="F5418">
            <v>-743183318.22000003</v>
          </cell>
          <cell r="G5418">
            <v>-73304900.010000005</v>
          </cell>
          <cell r="I5418">
            <v>-669878418.21000004</v>
          </cell>
        </row>
        <row r="5419">
          <cell r="A5419" t="str">
            <v>L6200000330</v>
          </cell>
          <cell r="B5419" t="str">
            <v>F185</v>
          </cell>
          <cell r="C5419" t="str">
            <v>N</v>
          </cell>
          <cell r="F5419">
            <v>-73429346.299999997</v>
          </cell>
          <cell r="G5419">
            <v>94040258.25</v>
          </cell>
          <cell r="I5419">
            <v>-167469604.55000001</v>
          </cell>
        </row>
        <row r="5420">
          <cell r="A5420" t="str">
            <v>L6200000000</v>
          </cell>
          <cell r="B5420" t="str">
            <v>F000</v>
          </cell>
          <cell r="C5420" t="str">
            <v>L</v>
          </cell>
          <cell r="F5420">
            <v>-175051241.80000001</v>
          </cell>
          <cell r="G5420">
            <v>0</v>
          </cell>
          <cell r="I5420">
            <v>-175051241.80000001</v>
          </cell>
        </row>
        <row r="5421">
          <cell r="A5421" t="str">
            <v>L6200000000</v>
          </cell>
          <cell r="B5421" t="str">
            <v>F00A</v>
          </cell>
          <cell r="C5421" t="str">
            <v>L</v>
          </cell>
          <cell r="F5421">
            <v>44878278.57</v>
          </cell>
          <cell r="G5421">
            <v>44878278.57</v>
          </cell>
        </row>
        <row r="5422">
          <cell r="A5422" t="str">
            <v>L6200000000</v>
          </cell>
          <cell r="B5422" t="str">
            <v>F00A</v>
          </cell>
          <cell r="C5422" t="str">
            <v>N</v>
          </cell>
          <cell r="F5422">
            <v>-76128448.840000004</v>
          </cell>
          <cell r="G5422">
            <v>-76128448.840000004</v>
          </cell>
        </row>
        <row r="5423">
          <cell r="A5423" t="str">
            <v>L6200000000</v>
          </cell>
          <cell r="B5423" t="str">
            <v>F185</v>
          </cell>
          <cell r="C5423" t="str">
            <v>L</v>
          </cell>
          <cell r="F5423">
            <v>-783096812.32000005</v>
          </cell>
          <cell r="G5423">
            <v>-113218394.11</v>
          </cell>
          <cell r="I5423">
            <v>-669878418.21000004</v>
          </cell>
        </row>
        <row r="5424">
          <cell r="A5424" t="str">
            <v>L6200000000</v>
          </cell>
          <cell r="B5424" t="str">
            <v>F185</v>
          </cell>
          <cell r="C5424" t="str">
            <v>N</v>
          </cell>
          <cell r="F5424">
            <v>-92886500.700000003</v>
          </cell>
          <cell r="G5424">
            <v>74583103.849999994</v>
          </cell>
          <cell r="I5424">
            <v>-167469604.55000001</v>
          </cell>
        </row>
        <row r="5425">
          <cell r="A5425" t="str">
            <v>L6200000000</v>
          </cell>
          <cell r="B5425" t="str">
            <v>F210</v>
          </cell>
          <cell r="C5425" t="str">
            <v>L</v>
          </cell>
          <cell r="F5425">
            <v>216970731.91999999</v>
          </cell>
          <cell r="I5425">
            <v>216970731.91999999</v>
          </cell>
        </row>
        <row r="5426">
          <cell r="A5426" t="str">
            <v>L6200000000</v>
          </cell>
          <cell r="B5426" t="str">
            <v>F210</v>
          </cell>
          <cell r="C5426" t="str">
            <v>N</v>
          </cell>
          <cell r="F5426">
            <v>33322213.829999998</v>
          </cell>
          <cell r="I5426">
            <v>33322213.829999998</v>
          </cell>
        </row>
        <row r="5427">
          <cell r="A5427" t="str">
            <v>L6200000000</v>
          </cell>
          <cell r="B5427" t="str">
            <v>F215</v>
          </cell>
          <cell r="C5427" t="str">
            <v>L</v>
          </cell>
          <cell r="F5427">
            <v>-2557013</v>
          </cell>
          <cell r="G5427">
            <v>-2557013</v>
          </cell>
        </row>
        <row r="5428">
          <cell r="A5428" t="str">
            <v>L6200000000</v>
          </cell>
          <cell r="B5428" t="str">
            <v>F215</v>
          </cell>
          <cell r="C5428" t="str">
            <v>N</v>
          </cell>
          <cell r="F5428">
            <v>-4654462.67</v>
          </cell>
          <cell r="G5428">
            <v>-4654462.67</v>
          </cell>
        </row>
        <row r="5429">
          <cell r="A5429" t="str">
            <v>L6200000000</v>
          </cell>
          <cell r="B5429" t="str">
            <v>F225</v>
          </cell>
          <cell r="C5429" t="str">
            <v>L</v>
          </cell>
          <cell r="F5429">
            <v>72299742.189999998</v>
          </cell>
          <cell r="G5429">
            <v>72299742.189999998</v>
          </cell>
        </row>
        <row r="5430">
          <cell r="A5430" t="str">
            <v>L6200000000</v>
          </cell>
          <cell r="B5430" t="str">
            <v>F225</v>
          </cell>
          <cell r="C5430" t="str">
            <v>N</v>
          </cell>
          <cell r="F5430">
            <v>2514208.19</v>
          </cell>
          <cell r="G5430">
            <v>2514208.19</v>
          </cell>
        </row>
        <row r="5431">
          <cell r="A5431" t="str">
            <v>L6200000000</v>
          </cell>
          <cell r="B5431" t="str">
            <v>F230</v>
          </cell>
          <cell r="C5431" t="str">
            <v>L</v>
          </cell>
          <cell r="F5431">
            <v>-1418528.81</v>
          </cell>
          <cell r="G5431">
            <v>-1402613.65</v>
          </cell>
          <cell r="I5431">
            <v>-15915.16</v>
          </cell>
        </row>
        <row r="5432">
          <cell r="A5432" t="str">
            <v>L6200000000</v>
          </cell>
          <cell r="B5432" t="str">
            <v>F230</v>
          </cell>
          <cell r="C5432" t="str">
            <v>N</v>
          </cell>
          <cell r="F5432">
            <v>3611373.1</v>
          </cell>
          <cell r="G5432">
            <v>3685599.47</v>
          </cell>
          <cell r="I5432">
            <v>-74226.37</v>
          </cell>
        </row>
        <row r="5433">
          <cell r="A5433" t="str">
            <v>L6200000000</v>
          </cell>
          <cell r="B5433" t="str">
            <v>F930</v>
          </cell>
          <cell r="C5433" t="str">
            <v>L</v>
          </cell>
          <cell r="F5433">
            <v>-3764299.35</v>
          </cell>
          <cell r="I5433">
            <v>-3764299.35</v>
          </cell>
        </row>
        <row r="5434">
          <cell r="A5434" t="str">
            <v>L6200000000</v>
          </cell>
          <cell r="B5434" t="str">
            <v>F930</v>
          </cell>
          <cell r="C5434" t="str">
            <v>N</v>
          </cell>
          <cell r="F5434">
            <v>-595253.68000000005</v>
          </cell>
          <cell r="I5434">
            <v>-595253.68000000005</v>
          </cell>
        </row>
        <row r="5435">
          <cell r="A5435" t="str">
            <v>L6420000080</v>
          </cell>
          <cell r="B5435" t="str">
            <v>F000</v>
          </cell>
          <cell r="C5435" t="str">
            <v>L</v>
          </cell>
          <cell r="F5435">
            <v>-6687772202.1000004</v>
          </cell>
          <cell r="G5435">
            <v>-7384551463.3199997</v>
          </cell>
          <cell r="H5435">
            <v>638666808.41999996</v>
          </cell>
          <cell r="I5435">
            <v>58112452.799999997</v>
          </cell>
        </row>
        <row r="5436">
          <cell r="A5436" t="str">
            <v>L6420000080</v>
          </cell>
          <cell r="B5436" t="str">
            <v>F110</v>
          </cell>
          <cell r="C5436" t="str">
            <v>L</v>
          </cell>
          <cell r="F5436">
            <v>146022550.84</v>
          </cell>
          <cell r="G5436">
            <v>322443274.23000002</v>
          </cell>
          <cell r="H5436">
            <v>396170569.86000001</v>
          </cell>
          <cell r="I5436">
            <v>-572591293.25</v>
          </cell>
        </row>
        <row r="5437">
          <cell r="A5437" t="str">
            <v>L6420000090</v>
          </cell>
          <cell r="B5437" t="str">
            <v>F930</v>
          </cell>
          <cell r="C5437" t="str">
            <v>L</v>
          </cell>
          <cell r="F5437">
            <v>-389829.62</v>
          </cell>
          <cell r="I5437">
            <v>-389829.62</v>
          </cell>
        </row>
        <row r="5438">
          <cell r="A5438" t="str">
            <v>L6420000090</v>
          </cell>
          <cell r="B5438" t="str">
            <v>F930</v>
          </cell>
          <cell r="C5438" t="str">
            <v>N</v>
          </cell>
          <cell r="F5438">
            <v>-600339.6</v>
          </cell>
          <cell r="I5438">
            <v>-600339.6</v>
          </cell>
        </row>
        <row r="5439">
          <cell r="A5439" t="str">
            <v>L6420000150</v>
          </cell>
          <cell r="B5439" t="str">
            <v>F000</v>
          </cell>
          <cell r="C5439" t="str">
            <v>L</v>
          </cell>
          <cell r="F5439">
            <v>-421680163.31999999</v>
          </cell>
          <cell r="G5439">
            <v>-348336167.48000002</v>
          </cell>
          <cell r="H5439">
            <v>1224672.3899999999</v>
          </cell>
          <cell r="I5439">
            <v>-74568668.230000004</v>
          </cell>
        </row>
        <row r="5440">
          <cell r="A5440" t="str">
            <v>L6420000150</v>
          </cell>
          <cell r="B5440" t="str">
            <v>F000</v>
          </cell>
          <cell r="C5440" t="str">
            <v>N</v>
          </cell>
          <cell r="F5440">
            <v>-724218536.25999999</v>
          </cell>
          <cell r="G5440">
            <v>-655547891.03999996</v>
          </cell>
          <cell r="H5440">
            <v>2848618.61</v>
          </cell>
          <cell r="I5440">
            <v>-71519263.829999998</v>
          </cell>
        </row>
        <row r="5441">
          <cell r="A5441" t="str">
            <v>L6420000150</v>
          </cell>
          <cell r="B5441" t="str">
            <v>F110</v>
          </cell>
          <cell r="C5441" t="str">
            <v>L</v>
          </cell>
          <cell r="F5441">
            <v>-987593190.89999998</v>
          </cell>
          <cell r="G5441">
            <v>-914966299.15999997</v>
          </cell>
          <cell r="H5441">
            <v>5829628.5300000003</v>
          </cell>
          <cell r="I5441">
            <v>-78456520.269999996</v>
          </cell>
        </row>
        <row r="5442">
          <cell r="A5442" t="str">
            <v>L6420000150</v>
          </cell>
          <cell r="B5442" t="str">
            <v>F110</v>
          </cell>
          <cell r="C5442" t="str">
            <v>N</v>
          </cell>
          <cell r="F5442">
            <v>-2723588385.4200001</v>
          </cell>
          <cell r="G5442">
            <v>-2611926181.0599999</v>
          </cell>
          <cell r="H5442">
            <v>9161235.4199999999</v>
          </cell>
          <cell r="I5442">
            <v>-120823439.78</v>
          </cell>
        </row>
        <row r="5443">
          <cell r="A5443" t="str">
            <v>L6420000150</v>
          </cell>
          <cell r="B5443" t="str">
            <v>F115</v>
          </cell>
          <cell r="C5443" t="str">
            <v>L</v>
          </cell>
          <cell r="F5443">
            <v>865495190.70000005</v>
          </cell>
          <cell r="G5443">
            <v>856598596.15999997</v>
          </cell>
          <cell r="H5443">
            <v>0</v>
          </cell>
          <cell r="I5443">
            <v>8896594.5399999991</v>
          </cell>
        </row>
        <row r="5444">
          <cell r="A5444" t="str">
            <v>L6420000150</v>
          </cell>
          <cell r="B5444" t="str">
            <v>F115</v>
          </cell>
          <cell r="C5444" t="str">
            <v>N</v>
          </cell>
          <cell r="F5444">
            <v>2460714302.3400002</v>
          </cell>
          <cell r="G5444">
            <v>2447013501.5599999</v>
          </cell>
          <cell r="H5444">
            <v>0</v>
          </cell>
          <cell r="I5444">
            <v>13700800.779999999</v>
          </cell>
        </row>
        <row r="5445">
          <cell r="A5445" t="str">
            <v>L6420000150</v>
          </cell>
          <cell r="B5445" t="str">
            <v>F525</v>
          </cell>
          <cell r="C5445" t="str">
            <v>L</v>
          </cell>
          <cell r="F5445">
            <v>99860487.939999998</v>
          </cell>
          <cell r="G5445">
            <v>78087057.980000004</v>
          </cell>
          <cell r="H5445">
            <v>0</v>
          </cell>
          <cell r="I5445">
            <v>21773429.960000001</v>
          </cell>
        </row>
        <row r="5446">
          <cell r="A5446" t="str">
            <v>L6420000150</v>
          </cell>
          <cell r="B5446" t="str">
            <v>F525</v>
          </cell>
          <cell r="C5446" t="str">
            <v>N</v>
          </cell>
          <cell r="F5446">
            <v>256589749.81</v>
          </cell>
          <cell r="G5446">
            <v>223058557.06</v>
          </cell>
          <cell r="H5446">
            <v>0</v>
          </cell>
          <cell r="I5446">
            <v>33531192.75</v>
          </cell>
        </row>
        <row r="5447">
          <cell r="A5447" t="str">
            <v>L6420000150</v>
          </cell>
          <cell r="B5447" t="str">
            <v>F930</v>
          </cell>
          <cell r="C5447" t="str">
            <v>L</v>
          </cell>
          <cell r="F5447">
            <v>-453719.72</v>
          </cell>
          <cell r="G5447">
            <v>-33864.559999999998</v>
          </cell>
          <cell r="I5447">
            <v>-419855.16</v>
          </cell>
        </row>
        <row r="5448">
          <cell r="A5448" t="str">
            <v>L6420000150</v>
          </cell>
          <cell r="B5448" t="str">
            <v>F930</v>
          </cell>
          <cell r="C5448" t="str">
            <v>N</v>
          </cell>
          <cell r="F5448">
            <v>-740254.47</v>
          </cell>
          <cell r="G5448">
            <v>-96735.39</v>
          </cell>
          <cell r="H5448">
            <v>0</v>
          </cell>
          <cell r="I5448">
            <v>-643519.07999999996</v>
          </cell>
        </row>
        <row r="5449">
          <cell r="A5449" t="str">
            <v>L6420000000</v>
          </cell>
          <cell r="B5449" t="str">
            <v>F000</v>
          </cell>
          <cell r="C5449" t="str">
            <v>L</v>
          </cell>
          <cell r="F5449">
            <v>-7109452365.4200001</v>
          </cell>
          <cell r="G5449">
            <v>-7732887630.8000002</v>
          </cell>
          <cell r="H5449">
            <v>639891480.80999994</v>
          </cell>
          <cell r="I5449">
            <v>-16456215.43</v>
          </cell>
        </row>
        <row r="5450">
          <cell r="A5450" t="str">
            <v>L6420000000</v>
          </cell>
          <cell r="B5450" t="str">
            <v>F000</v>
          </cell>
          <cell r="C5450" t="str">
            <v>N</v>
          </cell>
          <cell r="F5450">
            <v>-724218536.25999999</v>
          </cell>
          <cell r="G5450">
            <v>-655547891.03999996</v>
          </cell>
          <cell r="H5450">
            <v>2848618.61</v>
          </cell>
          <cell r="I5450">
            <v>-71519263.829999998</v>
          </cell>
        </row>
        <row r="5451">
          <cell r="A5451" t="str">
            <v>L6420000000</v>
          </cell>
          <cell r="B5451" t="str">
            <v>F110</v>
          </cell>
          <cell r="C5451" t="str">
            <v>L</v>
          </cell>
          <cell r="F5451">
            <v>-841570640.05999994</v>
          </cell>
          <cell r="G5451">
            <v>-592523024.92999995</v>
          </cell>
          <cell r="H5451">
            <v>402000198.38999999</v>
          </cell>
          <cell r="I5451">
            <v>-651047813.51999998</v>
          </cell>
        </row>
        <row r="5452">
          <cell r="A5452" t="str">
            <v>L6420000000</v>
          </cell>
          <cell r="B5452" t="str">
            <v>F110</v>
          </cell>
          <cell r="C5452" t="str">
            <v>N</v>
          </cell>
          <cell r="F5452">
            <v>-2723588385.4200001</v>
          </cell>
          <cell r="G5452">
            <v>-2611926181.0599999</v>
          </cell>
          <cell r="H5452">
            <v>9161235.4199999999</v>
          </cell>
          <cell r="I5452">
            <v>-120823439.78</v>
          </cell>
        </row>
        <row r="5453">
          <cell r="A5453" t="str">
            <v>L6420000000</v>
          </cell>
          <cell r="B5453" t="str">
            <v>F115</v>
          </cell>
          <cell r="C5453" t="str">
            <v>L</v>
          </cell>
          <cell r="F5453">
            <v>865495190.70000005</v>
          </cell>
          <cell r="G5453">
            <v>856598596.15999997</v>
          </cell>
          <cell r="H5453">
            <v>0</v>
          </cell>
          <cell r="I5453">
            <v>8896594.5399999991</v>
          </cell>
        </row>
        <row r="5454">
          <cell r="A5454" t="str">
            <v>L6420000000</v>
          </cell>
          <cell r="B5454" t="str">
            <v>F115</v>
          </cell>
          <cell r="C5454" t="str">
            <v>N</v>
          </cell>
          <cell r="F5454">
            <v>2460714302.3400002</v>
          </cell>
          <cell r="G5454">
            <v>2447013501.5599999</v>
          </cell>
          <cell r="H5454">
            <v>0</v>
          </cell>
          <cell r="I5454">
            <v>13700800.779999999</v>
          </cell>
        </row>
        <row r="5455">
          <cell r="A5455" t="str">
            <v>L6420000000</v>
          </cell>
          <cell r="B5455" t="str">
            <v>F525</v>
          </cell>
          <cell r="C5455" t="str">
            <v>L</v>
          </cell>
          <cell r="F5455">
            <v>99860487.939999998</v>
          </cell>
          <cell r="G5455">
            <v>78087057.980000004</v>
          </cell>
          <cell r="H5455">
            <v>0</v>
          </cell>
          <cell r="I5455">
            <v>21773429.960000001</v>
          </cell>
        </row>
        <row r="5456">
          <cell r="A5456" t="str">
            <v>L6420000000</v>
          </cell>
          <cell r="B5456" t="str">
            <v>F525</v>
          </cell>
          <cell r="C5456" t="str">
            <v>N</v>
          </cell>
          <cell r="F5456">
            <v>256589749.81</v>
          </cell>
          <cell r="G5456">
            <v>223058557.06</v>
          </cell>
          <cell r="H5456">
            <v>0</v>
          </cell>
          <cell r="I5456">
            <v>33531192.75</v>
          </cell>
        </row>
        <row r="5457">
          <cell r="A5457" t="str">
            <v>L6420000000</v>
          </cell>
          <cell r="B5457" t="str">
            <v>F930</v>
          </cell>
          <cell r="C5457" t="str">
            <v>L</v>
          </cell>
          <cell r="F5457">
            <v>-843549.34</v>
          </cell>
          <cell r="G5457">
            <v>-33864.559999999998</v>
          </cell>
          <cell r="I5457">
            <v>-809684.78</v>
          </cell>
        </row>
        <row r="5458">
          <cell r="A5458" t="str">
            <v>L6420000000</v>
          </cell>
          <cell r="B5458" t="str">
            <v>F930</v>
          </cell>
          <cell r="C5458" t="str">
            <v>N</v>
          </cell>
          <cell r="F5458">
            <v>-1340594.07</v>
          </cell>
          <cell r="G5458">
            <v>-96735.39</v>
          </cell>
          <cell r="H5458">
            <v>0</v>
          </cell>
          <cell r="I5458">
            <v>-1243858.68</v>
          </cell>
        </row>
        <row r="5459">
          <cell r="A5459" t="str">
            <v>L6400000000</v>
          </cell>
          <cell r="B5459" t="str">
            <v>F000</v>
          </cell>
          <cell r="C5459" t="str">
            <v>L</v>
          </cell>
          <cell r="F5459">
            <v>-7109452365.4200001</v>
          </cell>
          <cell r="G5459">
            <v>-7732887630.8000002</v>
          </cell>
          <cell r="H5459">
            <v>639891480.80999994</v>
          </cell>
          <cell r="I5459">
            <v>-16456215.43</v>
          </cell>
        </row>
        <row r="5460">
          <cell r="A5460" t="str">
            <v>L6400000000</v>
          </cell>
          <cell r="B5460" t="str">
            <v>F000</v>
          </cell>
          <cell r="C5460" t="str">
            <v>N</v>
          </cell>
          <cell r="F5460">
            <v>-724218536.25999999</v>
          </cell>
          <cell r="G5460">
            <v>-655547891.03999996</v>
          </cell>
          <cell r="H5460">
            <v>2848618.61</v>
          </cell>
          <cell r="I5460">
            <v>-71519263.829999998</v>
          </cell>
        </row>
        <row r="5461">
          <cell r="A5461" t="str">
            <v>L6400000000</v>
          </cell>
          <cell r="B5461" t="str">
            <v>F110</v>
          </cell>
          <cell r="C5461" t="str">
            <v>L</v>
          </cell>
          <cell r="F5461">
            <v>-841570640.05999994</v>
          </cell>
          <cell r="G5461">
            <v>-592523024.92999995</v>
          </cell>
          <cell r="H5461">
            <v>402000198.38999999</v>
          </cell>
          <cell r="I5461">
            <v>-651047813.51999998</v>
          </cell>
        </row>
        <row r="5462">
          <cell r="A5462" t="str">
            <v>L6400000000</v>
          </cell>
          <cell r="B5462" t="str">
            <v>F110</v>
          </cell>
          <cell r="C5462" t="str">
            <v>N</v>
          </cell>
          <cell r="F5462">
            <v>-2723588385.4200001</v>
          </cell>
          <cell r="G5462">
            <v>-2611926181.0599999</v>
          </cell>
          <cell r="H5462">
            <v>9161235.4199999999</v>
          </cell>
          <cell r="I5462">
            <v>-120823439.78</v>
          </cell>
        </row>
        <row r="5463">
          <cell r="A5463" t="str">
            <v>L6400000000</v>
          </cell>
          <cell r="B5463" t="str">
            <v>F115</v>
          </cell>
          <cell r="C5463" t="str">
            <v>L</v>
          </cell>
          <cell r="F5463">
            <v>865495190.70000005</v>
          </cell>
          <cell r="G5463">
            <v>856598596.15999997</v>
          </cell>
          <cell r="H5463">
            <v>0</v>
          </cell>
          <cell r="I5463">
            <v>8896594.5399999991</v>
          </cell>
        </row>
        <row r="5464">
          <cell r="A5464" t="str">
            <v>L6400000000</v>
          </cell>
          <cell r="B5464" t="str">
            <v>F115</v>
          </cell>
          <cell r="C5464" t="str">
            <v>N</v>
          </cell>
          <cell r="F5464">
            <v>2460714302.3400002</v>
          </cell>
          <cell r="G5464">
            <v>2447013501.5599999</v>
          </cell>
          <cell r="H5464">
            <v>0</v>
          </cell>
          <cell r="I5464">
            <v>13700800.779999999</v>
          </cell>
        </row>
        <row r="5465">
          <cell r="A5465" t="str">
            <v>L6400000000</v>
          </cell>
          <cell r="B5465" t="str">
            <v>F525</v>
          </cell>
          <cell r="C5465" t="str">
            <v>L</v>
          </cell>
          <cell r="F5465">
            <v>99860487.939999998</v>
          </cell>
          <cell r="G5465">
            <v>78087057.980000004</v>
          </cell>
          <cell r="H5465">
            <v>0</v>
          </cell>
          <cell r="I5465">
            <v>21773429.960000001</v>
          </cell>
        </row>
        <row r="5466">
          <cell r="A5466" t="str">
            <v>L6400000000</v>
          </cell>
          <cell r="B5466" t="str">
            <v>F525</v>
          </cell>
          <cell r="C5466" t="str">
            <v>N</v>
          </cell>
          <cell r="F5466">
            <v>256589749.81</v>
          </cell>
          <cell r="G5466">
            <v>223058557.06</v>
          </cell>
          <cell r="H5466">
            <v>0</v>
          </cell>
          <cell r="I5466">
            <v>33531192.75</v>
          </cell>
        </row>
        <row r="5467">
          <cell r="A5467" t="str">
            <v>L6400000000</v>
          </cell>
          <cell r="B5467" t="str">
            <v>F930</v>
          </cell>
          <cell r="C5467" t="str">
            <v>L</v>
          </cell>
          <cell r="F5467">
            <v>-843549.34</v>
          </cell>
          <cell r="G5467">
            <v>-33864.559999999998</v>
          </cell>
          <cell r="I5467">
            <v>-809684.78</v>
          </cell>
        </row>
        <row r="5468">
          <cell r="A5468" t="str">
            <v>L6400000000</v>
          </cell>
          <cell r="B5468" t="str">
            <v>F930</v>
          </cell>
          <cell r="C5468" t="str">
            <v>N</v>
          </cell>
          <cell r="F5468">
            <v>-1340594.07</v>
          </cell>
          <cell r="G5468">
            <v>-96735.39</v>
          </cell>
          <cell r="H5468">
            <v>0</v>
          </cell>
          <cell r="I5468">
            <v>-1243858.68</v>
          </cell>
        </row>
        <row r="5469">
          <cell r="A5469" t="str">
            <v>L6000000000</v>
          </cell>
          <cell r="B5469" t="str">
            <v>F000</v>
          </cell>
          <cell r="C5469" t="str">
            <v>L</v>
          </cell>
          <cell r="F5469">
            <v>-7355787261.6599998</v>
          </cell>
          <cell r="G5469">
            <v>-7747009745.46</v>
          </cell>
          <cell r="H5469">
            <v>639891480.80999994</v>
          </cell>
          <cell r="I5469">
            <v>-248668997.00999999</v>
          </cell>
        </row>
        <row r="5470">
          <cell r="A5470" t="str">
            <v>L6000000000</v>
          </cell>
          <cell r="B5470" t="str">
            <v>F000</v>
          </cell>
          <cell r="C5470" t="str">
            <v>N</v>
          </cell>
          <cell r="F5470">
            <v>-863698186.45000005</v>
          </cell>
          <cell r="G5470">
            <v>-709409876.82000005</v>
          </cell>
          <cell r="H5470">
            <v>2848618.61</v>
          </cell>
          <cell r="I5470">
            <v>-157136928.24000001</v>
          </cell>
        </row>
        <row r="5471">
          <cell r="A5471" t="str">
            <v>L6000000000</v>
          </cell>
          <cell r="B5471" t="str">
            <v>F00A</v>
          </cell>
          <cell r="C5471" t="str">
            <v>L</v>
          </cell>
          <cell r="F5471">
            <v>44878278.57</v>
          </cell>
          <cell r="G5471">
            <v>44878278.57</v>
          </cell>
          <cell r="I5471">
            <v>0</v>
          </cell>
        </row>
        <row r="5472">
          <cell r="A5472" t="str">
            <v>L6000000000</v>
          </cell>
          <cell r="B5472" t="str">
            <v>F00A</v>
          </cell>
          <cell r="C5472" t="str">
            <v>N</v>
          </cell>
          <cell r="F5472">
            <v>-76128448.840000004</v>
          </cell>
          <cell r="G5472">
            <v>-76128448.840000004</v>
          </cell>
          <cell r="I5472">
            <v>0</v>
          </cell>
        </row>
        <row r="5473">
          <cell r="A5473" t="str">
            <v>L6000000000</v>
          </cell>
          <cell r="B5473" t="str">
            <v>F110</v>
          </cell>
          <cell r="C5473" t="str">
            <v>L</v>
          </cell>
          <cell r="F5473">
            <v>-996296247.72000003</v>
          </cell>
          <cell r="G5473">
            <v>-592664126.47000003</v>
          </cell>
          <cell r="H5473">
            <v>402000198.38999999</v>
          </cell>
          <cell r="I5473">
            <v>-805632319.63999999</v>
          </cell>
        </row>
        <row r="5474">
          <cell r="A5474" t="str">
            <v>L6000000000</v>
          </cell>
          <cell r="B5474" t="str">
            <v>F110</v>
          </cell>
          <cell r="C5474" t="str">
            <v>N</v>
          </cell>
          <cell r="F5474">
            <v>-3124553963.54</v>
          </cell>
          <cell r="G5474">
            <v>-2611983110.1700001</v>
          </cell>
          <cell r="H5474">
            <v>9161235.4199999999</v>
          </cell>
          <cell r="I5474">
            <v>-521732088.79000002</v>
          </cell>
        </row>
        <row r="5475">
          <cell r="A5475" t="str">
            <v>L6000000000</v>
          </cell>
          <cell r="B5475" t="str">
            <v>F115</v>
          </cell>
          <cell r="C5475" t="str">
            <v>L</v>
          </cell>
          <cell r="F5475">
            <v>827513890.94000006</v>
          </cell>
          <cell r="G5475">
            <v>846840409.58000004</v>
          </cell>
          <cell r="H5475">
            <v>0</v>
          </cell>
          <cell r="I5475">
            <v>-19326518.640000001</v>
          </cell>
        </row>
        <row r="5476">
          <cell r="A5476" t="str">
            <v>L6000000000</v>
          </cell>
          <cell r="B5476" t="str">
            <v>F115</v>
          </cell>
          <cell r="C5476" t="str">
            <v>N</v>
          </cell>
          <cell r="F5476">
            <v>2636081449.54</v>
          </cell>
          <cell r="G5476">
            <v>2435084647.6100001</v>
          </cell>
          <cell r="H5476">
            <v>0</v>
          </cell>
          <cell r="I5476">
            <v>200996801.93000001</v>
          </cell>
        </row>
        <row r="5477">
          <cell r="A5477" t="str">
            <v>L6000000000</v>
          </cell>
          <cell r="B5477" t="str">
            <v>F185</v>
          </cell>
          <cell r="C5477" t="str">
            <v>L</v>
          </cell>
          <cell r="F5477">
            <v>-783096812.32000005</v>
          </cell>
          <cell r="G5477">
            <v>-113218394.11</v>
          </cell>
          <cell r="I5477">
            <v>-669878418.21000004</v>
          </cell>
        </row>
        <row r="5478">
          <cell r="A5478" t="str">
            <v>L6000000000</v>
          </cell>
          <cell r="B5478" t="str">
            <v>F185</v>
          </cell>
          <cell r="C5478" t="str">
            <v>N</v>
          </cell>
          <cell r="F5478">
            <v>-92886500.700000003</v>
          </cell>
          <cell r="G5478">
            <v>74583103.849999994</v>
          </cell>
          <cell r="I5478">
            <v>-167469604.55000001</v>
          </cell>
        </row>
        <row r="5479">
          <cell r="A5479" t="str">
            <v>L6000000000</v>
          </cell>
          <cell r="B5479" t="str">
            <v>F210</v>
          </cell>
          <cell r="C5479" t="str">
            <v>L</v>
          </cell>
          <cell r="F5479">
            <v>216970731.91999999</v>
          </cell>
          <cell r="I5479">
            <v>216970731.91999999</v>
          </cell>
        </row>
        <row r="5480">
          <cell r="A5480" t="str">
            <v>L6000000000</v>
          </cell>
          <cell r="B5480" t="str">
            <v>F210</v>
          </cell>
          <cell r="C5480" t="str">
            <v>N</v>
          </cell>
          <cell r="F5480">
            <v>33322213.829999998</v>
          </cell>
          <cell r="I5480">
            <v>33322213.829999998</v>
          </cell>
        </row>
        <row r="5481">
          <cell r="A5481" t="str">
            <v>L6000000000</v>
          </cell>
          <cell r="B5481" t="str">
            <v>F215</v>
          </cell>
          <cell r="C5481" t="str">
            <v>L</v>
          </cell>
          <cell r="F5481">
            <v>-2557013</v>
          </cell>
          <cell r="G5481">
            <v>-2557013</v>
          </cell>
        </row>
        <row r="5482">
          <cell r="A5482" t="str">
            <v>L6000000000</v>
          </cell>
          <cell r="B5482" t="str">
            <v>F215</v>
          </cell>
          <cell r="C5482" t="str">
            <v>N</v>
          </cell>
          <cell r="F5482">
            <v>-4654462.67</v>
          </cell>
          <cell r="G5482">
            <v>-4654462.67</v>
          </cell>
        </row>
        <row r="5483">
          <cell r="A5483" t="str">
            <v>L6000000000</v>
          </cell>
          <cell r="B5483" t="str">
            <v>F225</v>
          </cell>
          <cell r="C5483" t="str">
            <v>L</v>
          </cell>
          <cell r="F5483">
            <v>72299742.189999998</v>
          </cell>
          <cell r="G5483">
            <v>72299742.189999998</v>
          </cell>
        </row>
        <row r="5484">
          <cell r="A5484" t="str">
            <v>L6000000000</v>
          </cell>
          <cell r="B5484" t="str">
            <v>F225</v>
          </cell>
          <cell r="C5484" t="str">
            <v>N</v>
          </cell>
          <cell r="F5484">
            <v>2514208.19</v>
          </cell>
          <cell r="G5484">
            <v>2514208.19</v>
          </cell>
        </row>
        <row r="5485">
          <cell r="A5485" t="str">
            <v>L6000000000</v>
          </cell>
          <cell r="B5485" t="str">
            <v>F230</v>
          </cell>
          <cell r="C5485" t="str">
            <v>L</v>
          </cell>
          <cell r="F5485">
            <v>-1418528.81</v>
          </cell>
          <cell r="G5485">
            <v>-1402613.65</v>
          </cell>
          <cell r="I5485">
            <v>-15915.16</v>
          </cell>
        </row>
        <row r="5486">
          <cell r="A5486" t="str">
            <v>L6000000000</v>
          </cell>
          <cell r="B5486" t="str">
            <v>F230</v>
          </cell>
          <cell r="C5486" t="str">
            <v>N</v>
          </cell>
          <cell r="F5486">
            <v>3611373.1</v>
          </cell>
          <cell r="G5486">
            <v>3685599.47</v>
          </cell>
          <cell r="I5486">
            <v>-74226.37</v>
          </cell>
        </row>
        <row r="5487">
          <cell r="A5487" t="str">
            <v>L6000000000</v>
          </cell>
          <cell r="B5487" t="str">
            <v>F525</v>
          </cell>
          <cell r="C5487" t="str">
            <v>L</v>
          </cell>
          <cell r="F5487">
            <v>132031644.56999999</v>
          </cell>
          <cell r="G5487">
            <v>79494807.340000004</v>
          </cell>
          <cell r="H5487">
            <v>0</v>
          </cell>
          <cell r="I5487">
            <v>52536837.229999997</v>
          </cell>
        </row>
        <row r="5488">
          <cell r="A5488" t="str">
            <v>L6000000000</v>
          </cell>
          <cell r="B5488" t="str">
            <v>F525</v>
          </cell>
          <cell r="C5488" t="str">
            <v>N</v>
          </cell>
          <cell r="F5488">
            <v>305236709.57999998</v>
          </cell>
          <cell r="G5488">
            <v>225404805.99000001</v>
          </cell>
          <cell r="H5488">
            <v>0</v>
          </cell>
          <cell r="I5488">
            <v>79831903.590000004</v>
          </cell>
        </row>
        <row r="5489">
          <cell r="A5489" t="str">
            <v>L6000000000</v>
          </cell>
          <cell r="B5489" t="str">
            <v>F930</v>
          </cell>
          <cell r="C5489" t="str">
            <v>L</v>
          </cell>
          <cell r="F5489">
            <v>47900639.869999997</v>
          </cell>
          <cell r="G5489">
            <v>-33864.559999999998</v>
          </cell>
          <cell r="I5489">
            <v>47934504.43</v>
          </cell>
        </row>
        <row r="5490">
          <cell r="A5490" t="str">
            <v>L6000000000</v>
          </cell>
          <cell r="B5490" t="str">
            <v>F930</v>
          </cell>
          <cell r="C5490" t="str">
            <v>N</v>
          </cell>
          <cell r="F5490">
            <v>7079421.5199999996</v>
          </cell>
          <cell r="G5490">
            <v>-96735.39</v>
          </cell>
          <cell r="H5490">
            <v>0</v>
          </cell>
          <cell r="I5490">
            <v>7176156.9100000001</v>
          </cell>
        </row>
        <row r="5491">
          <cell r="A5491" t="str">
            <v>L0000000000</v>
          </cell>
          <cell r="B5491" t="str">
            <v>FLOW_OTH</v>
          </cell>
          <cell r="C5491" t="str">
            <v>CUSTOM2_OTH</v>
          </cell>
          <cell r="F5491">
            <v>0.34</v>
          </cell>
          <cell r="G5491">
            <v>1.44</v>
          </cell>
          <cell r="I5491">
            <v>-1.1000000000000001</v>
          </cell>
        </row>
        <row r="5492">
          <cell r="A5492" t="str">
            <v>L0000000000</v>
          </cell>
          <cell r="B5492" t="str">
            <v>FLOW_OTH</v>
          </cell>
          <cell r="C5492" t="str">
            <v>L</v>
          </cell>
          <cell r="F5492">
            <v>-1.03</v>
          </cell>
          <cell r="G5492">
            <v>0.01</v>
          </cell>
          <cell r="I5492">
            <v>-1.04</v>
          </cell>
        </row>
        <row r="5493">
          <cell r="A5493" t="str">
            <v>L0000000000</v>
          </cell>
          <cell r="B5493" t="str">
            <v>FLOW_OTH</v>
          </cell>
          <cell r="C5493" t="str">
            <v>N</v>
          </cell>
          <cell r="F5493">
            <v>-0.47</v>
          </cell>
          <cell r="G5493">
            <v>0.02</v>
          </cell>
          <cell r="I5493">
            <v>-0.49</v>
          </cell>
        </row>
        <row r="5494">
          <cell r="A5494" t="str">
            <v>L0000000000</v>
          </cell>
          <cell r="B5494" t="str">
            <v>F000</v>
          </cell>
          <cell r="C5494" t="str">
            <v>CUSTOM2_OTH</v>
          </cell>
          <cell r="F5494">
            <v>0.12</v>
          </cell>
          <cell r="G5494">
            <v>-1.31</v>
          </cell>
          <cell r="I5494">
            <v>1.43</v>
          </cell>
        </row>
        <row r="5495">
          <cell r="A5495" t="str">
            <v>L0000000000</v>
          </cell>
          <cell r="B5495" t="str">
            <v>F000</v>
          </cell>
          <cell r="C5495" t="str">
            <v>L</v>
          </cell>
          <cell r="F5495">
            <v>-74117173785.26001</v>
          </cell>
          <cell r="G5495">
            <v>-68877431840.770004</v>
          </cell>
          <cell r="H5495">
            <v>4139122170.73</v>
          </cell>
          <cell r="I5495">
            <v>-9378864115.2199993</v>
          </cell>
        </row>
        <row r="5496">
          <cell r="A5496" t="str">
            <v>L0000000000</v>
          </cell>
          <cell r="B5496" t="str">
            <v>F000</v>
          </cell>
          <cell r="C5496" t="str">
            <v>N</v>
          </cell>
          <cell r="F5496">
            <v>-40346886979.190002</v>
          </cell>
          <cell r="G5496">
            <v>-38520991265.030006</v>
          </cell>
          <cell r="H5496">
            <v>2703290232.1700001</v>
          </cell>
          <cell r="I5496">
            <v>-4529185946.3299999</v>
          </cell>
        </row>
        <row r="5497">
          <cell r="A5497" t="str">
            <v>L0000000000</v>
          </cell>
          <cell r="B5497" t="str">
            <v>F005</v>
          </cell>
          <cell r="C5497" t="str">
            <v>L</v>
          </cell>
          <cell r="F5497">
            <v>-13058291.869999999</v>
          </cell>
          <cell r="G5497">
            <v>-10627119.039999999</v>
          </cell>
          <cell r="I5497">
            <v>-2431172.83</v>
          </cell>
        </row>
        <row r="5498">
          <cell r="A5498" t="str">
            <v>L0000000000</v>
          </cell>
          <cell r="B5498" t="str">
            <v>F005</v>
          </cell>
          <cell r="C5498" t="str">
            <v>N</v>
          </cell>
          <cell r="F5498">
            <v>-35292774.5</v>
          </cell>
          <cell r="G5498">
            <v>-30356756.949999999</v>
          </cell>
          <cell r="I5498">
            <v>-4936017.55</v>
          </cell>
        </row>
        <row r="5499">
          <cell r="A5499" t="str">
            <v>L0000000000</v>
          </cell>
          <cell r="B5499" t="str">
            <v>F007</v>
          </cell>
          <cell r="C5499" t="str">
            <v>L</v>
          </cell>
          <cell r="F5499">
            <v>-39626538.200000003</v>
          </cell>
          <cell r="G5499">
            <v>-39626538.200000003</v>
          </cell>
        </row>
        <row r="5500">
          <cell r="A5500" t="str">
            <v>L0000000000</v>
          </cell>
          <cell r="B5500" t="str">
            <v>F007</v>
          </cell>
          <cell r="C5500" t="str">
            <v>N</v>
          </cell>
          <cell r="F5500">
            <v>-113194665.8</v>
          </cell>
          <cell r="G5500">
            <v>-113194665.8</v>
          </cell>
        </row>
        <row r="5501">
          <cell r="A5501" t="str">
            <v>L0000000000</v>
          </cell>
          <cell r="B5501" t="str">
            <v>F00A</v>
          </cell>
          <cell r="C5501" t="str">
            <v>CUSTOM2_OTH</v>
          </cell>
          <cell r="F5501">
            <v>-2.61</v>
          </cell>
          <cell r="G5501">
            <v>0</v>
          </cell>
          <cell r="I5501">
            <v>-2.61</v>
          </cell>
        </row>
        <row r="5502">
          <cell r="A5502" t="str">
            <v>L0000000000</v>
          </cell>
          <cell r="B5502" t="str">
            <v>F00A</v>
          </cell>
          <cell r="C5502" t="str">
            <v>L</v>
          </cell>
          <cell r="F5502">
            <v>-87491124.900000006</v>
          </cell>
          <cell r="G5502">
            <v>-87491127.609999999</v>
          </cell>
          <cell r="I5502">
            <v>2.71</v>
          </cell>
        </row>
        <row r="5503">
          <cell r="A5503" t="str">
            <v>L0000000000</v>
          </cell>
          <cell r="B5503" t="str">
            <v>F00A</v>
          </cell>
          <cell r="C5503" t="str">
            <v>N</v>
          </cell>
          <cell r="F5503">
            <v>-46505634.219999999</v>
          </cell>
          <cell r="G5503">
            <v>-46505634.229999997</v>
          </cell>
          <cell r="I5503">
            <v>0.01</v>
          </cell>
        </row>
        <row r="5504">
          <cell r="A5504" t="str">
            <v>L0000000000</v>
          </cell>
          <cell r="B5504" t="str">
            <v>F010</v>
          </cell>
          <cell r="C5504" t="str">
            <v>CUSTOM2_OTH</v>
          </cell>
          <cell r="F5504">
            <v>-0.24</v>
          </cell>
          <cell r="G5504">
            <v>0</v>
          </cell>
          <cell r="I5504">
            <v>-0.24</v>
          </cell>
        </row>
        <row r="5505">
          <cell r="A5505" t="str">
            <v>L0000000000</v>
          </cell>
          <cell r="B5505" t="str">
            <v>F010</v>
          </cell>
          <cell r="C5505" t="str">
            <v>L</v>
          </cell>
          <cell r="F5505">
            <v>-1044361485.12</v>
          </cell>
          <cell r="G5505">
            <v>-1030767548.83</v>
          </cell>
          <cell r="I5505">
            <v>-13593936.289999999</v>
          </cell>
        </row>
        <row r="5506">
          <cell r="A5506" t="str">
            <v>L0000000000</v>
          </cell>
          <cell r="B5506" t="str">
            <v>F010</v>
          </cell>
          <cell r="C5506" t="str">
            <v>N</v>
          </cell>
          <cell r="F5506">
            <v>-81749950.799999997</v>
          </cell>
          <cell r="G5506">
            <v>-18057794.440000001</v>
          </cell>
          <cell r="I5506">
            <v>-63692156.359999999</v>
          </cell>
        </row>
        <row r="5507">
          <cell r="A5507" t="str">
            <v>L0000000000</v>
          </cell>
          <cell r="B5507" t="str">
            <v>F027</v>
          </cell>
          <cell r="C5507" t="str">
            <v>L</v>
          </cell>
          <cell r="F5507">
            <v>14427844.77</v>
          </cell>
          <cell r="G5507">
            <v>9760721.6199999992</v>
          </cell>
          <cell r="I5507">
            <v>4667123.1500000004</v>
          </cell>
        </row>
        <row r="5508">
          <cell r="A5508" t="str">
            <v>L0000000000</v>
          </cell>
          <cell r="B5508" t="str">
            <v>F027</v>
          </cell>
          <cell r="C5508" t="str">
            <v>N</v>
          </cell>
          <cell r="F5508">
            <v>12355868.27</v>
          </cell>
          <cell r="G5508">
            <v>10895692.039999999</v>
          </cell>
          <cell r="I5508">
            <v>1460176.23</v>
          </cell>
        </row>
        <row r="5509">
          <cell r="A5509" t="str">
            <v>L0000000000</v>
          </cell>
          <cell r="B5509" t="str">
            <v>F040</v>
          </cell>
          <cell r="C5509" t="str">
            <v>L</v>
          </cell>
          <cell r="F5509">
            <v>56532738.399999999</v>
          </cell>
          <cell r="G5509">
            <v>34390309.109999999</v>
          </cell>
          <cell r="I5509">
            <v>22142429.289999999</v>
          </cell>
        </row>
        <row r="5510">
          <cell r="A5510" t="str">
            <v>L0000000000</v>
          </cell>
          <cell r="B5510" t="str">
            <v>F040</v>
          </cell>
          <cell r="C5510" t="str">
            <v>N</v>
          </cell>
          <cell r="F5510">
            <v>34330356.920000002</v>
          </cell>
          <cell r="G5510">
            <v>22132863.780000001</v>
          </cell>
          <cell r="I5510">
            <v>12197493.140000001</v>
          </cell>
        </row>
        <row r="5511">
          <cell r="A5511" t="str">
            <v>L0000000000</v>
          </cell>
          <cell r="B5511" t="str">
            <v>F041</v>
          </cell>
          <cell r="C5511" t="str">
            <v>L</v>
          </cell>
          <cell r="F5511">
            <v>-459452.7</v>
          </cell>
          <cell r="G5511">
            <v>-423609.95</v>
          </cell>
          <cell r="I5511">
            <v>-35842.75</v>
          </cell>
        </row>
        <row r="5512">
          <cell r="A5512" t="str">
            <v>L0000000000</v>
          </cell>
          <cell r="B5512" t="str">
            <v>F041</v>
          </cell>
          <cell r="C5512" t="str">
            <v>N</v>
          </cell>
          <cell r="F5512">
            <v>-28186501.300000001</v>
          </cell>
          <cell r="G5512">
            <v>-28171494.129999999</v>
          </cell>
          <cell r="I5512">
            <v>-15007.17</v>
          </cell>
        </row>
        <row r="5513">
          <cell r="A5513" t="str">
            <v>L0000000000</v>
          </cell>
          <cell r="B5513" t="str">
            <v>F061</v>
          </cell>
          <cell r="C5513" t="str">
            <v>L</v>
          </cell>
          <cell r="F5513">
            <v>-672719800.86000001</v>
          </cell>
          <cell r="G5513">
            <v>-306243608.79000002</v>
          </cell>
          <cell r="I5513">
            <v>-366476192.06999999</v>
          </cell>
        </row>
        <row r="5514">
          <cell r="A5514" t="str">
            <v>L0000000000</v>
          </cell>
          <cell r="B5514" t="str">
            <v>F061</v>
          </cell>
          <cell r="C5514" t="str">
            <v>N</v>
          </cell>
          <cell r="F5514">
            <v>-11776727838.75</v>
          </cell>
          <cell r="G5514">
            <v>-10966722189.389999</v>
          </cell>
          <cell r="I5514">
            <v>-810005649.36000001</v>
          </cell>
        </row>
        <row r="5515">
          <cell r="A5515" t="str">
            <v>L0000000000</v>
          </cell>
          <cell r="B5515" t="str">
            <v>F100</v>
          </cell>
          <cell r="C5515" t="str">
            <v>L</v>
          </cell>
          <cell r="F5515">
            <v>-739222168.30999994</v>
          </cell>
          <cell r="G5515">
            <v>-631895655.13999999</v>
          </cell>
          <cell r="I5515">
            <v>-107326513.17</v>
          </cell>
        </row>
        <row r="5516">
          <cell r="A5516" t="str">
            <v>L0000000000</v>
          </cell>
          <cell r="B5516" t="str">
            <v>F100</v>
          </cell>
          <cell r="C5516" t="str">
            <v>N</v>
          </cell>
          <cell r="F5516">
            <v>-513999084.33999997</v>
          </cell>
          <cell r="G5516">
            <v>-447815544.91000003</v>
          </cell>
          <cell r="I5516">
            <v>-66183539.43</v>
          </cell>
        </row>
        <row r="5517">
          <cell r="A5517" t="str">
            <v>L0000000000</v>
          </cell>
          <cell r="B5517" t="str">
            <v>F105</v>
          </cell>
          <cell r="C5517" t="str">
            <v>L</v>
          </cell>
          <cell r="F5517">
            <v>168951535.12</v>
          </cell>
          <cell r="G5517">
            <v>159947266.15000001</v>
          </cell>
          <cell r="I5517">
            <v>9004268.9700000007</v>
          </cell>
        </row>
        <row r="5518">
          <cell r="A5518" t="str">
            <v>L0000000000</v>
          </cell>
          <cell r="B5518" t="str">
            <v>F105</v>
          </cell>
          <cell r="C5518" t="str">
            <v>N</v>
          </cell>
          <cell r="F5518">
            <v>50985630.399999999</v>
          </cell>
          <cell r="G5518">
            <v>49878816.57</v>
          </cell>
          <cell r="I5518">
            <v>1106813.83</v>
          </cell>
        </row>
        <row r="5519">
          <cell r="A5519" t="str">
            <v>L0000000000</v>
          </cell>
          <cell r="B5519" t="str">
            <v>F110</v>
          </cell>
          <cell r="C5519" t="str">
            <v>L</v>
          </cell>
          <cell r="F5519">
            <v>-160910090652.06998</v>
          </cell>
          <cell r="G5519">
            <v>-141402935155.5</v>
          </cell>
          <cell r="H5519">
            <v>794454556.17999995</v>
          </cell>
          <cell r="I5519">
            <v>-20301610052.75</v>
          </cell>
        </row>
        <row r="5520">
          <cell r="A5520" t="str">
            <v>L0000000000</v>
          </cell>
          <cell r="B5520" t="str">
            <v>F110</v>
          </cell>
          <cell r="C5520" t="str">
            <v>N</v>
          </cell>
          <cell r="F5520">
            <v>-144513907883.16998</v>
          </cell>
          <cell r="G5520">
            <v>-134585348332.28999</v>
          </cell>
          <cell r="H5520">
            <v>1031394892.52</v>
          </cell>
          <cell r="I5520">
            <v>-10959954443.4</v>
          </cell>
        </row>
        <row r="5521">
          <cell r="A5521" t="str">
            <v>L0000000000</v>
          </cell>
          <cell r="B5521" t="str">
            <v>F115</v>
          </cell>
          <cell r="C5521" t="str">
            <v>CUSTOM2_OTH</v>
          </cell>
          <cell r="F5521">
            <v>0.01</v>
          </cell>
          <cell r="G5521">
            <v>0</v>
          </cell>
          <cell r="I5521">
            <v>0.01</v>
          </cell>
        </row>
        <row r="5522">
          <cell r="A5522" t="str">
            <v>L0000000000</v>
          </cell>
          <cell r="B5522" t="str">
            <v>F115</v>
          </cell>
          <cell r="C5522" t="str">
            <v>L</v>
          </cell>
          <cell r="F5522">
            <v>13267498647.51</v>
          </cell>
          <cell r="G5522">
            <v>13749401257.84</v>
          </cell>
          <cell r="H5522">
            <v>0</v>
          </cell>
          <cell r="I5522">
            <v>-481902610.32999998</v>
          </cell>
        </row>
        <row r="5523">
          <cell r="A5523" t="str">
            <v>L0000000000</v>
          </cell>
          <cell r="B5523" t="str">
            <v>F115</v>
          </cell>
          <cell r="C5523" t="str">
            <v>N</v>
          </cell>
          <cell r="F5523">
            <v>42979668535.209999</v>
          </cell>
          <cell r="G5523">
            <v>45415050310.950005</v>
          </cell>
          <cell r="H5523">
            <v>0</v>
          </cell>
          <cell r="I5523">
            <v>-2435381775.7399998</v>
          </cell>
        </row>
        <row r="5524">
          <cell r="A5524" t="str">
            <v>L0000000000</v>
          </cell>
          <cell r="B5524" t="str">
            <v>F116</v>
          </cell>
          <cell r="C5524" t="str">
            <v>L</v>
          </cell>
          <cell r="F5524">
            <v>-1323106817.73</v>
          </cell>
          <cell r="G5524">
            <v>-309117023.69</v>
          </cell>
          <cell r="I5524">
            <v>-1013989794.04</v>
          </cell>
        </row>
        <row r="5525">
          <cell r="A5525" t="str">
            <v>L0000000000</v>
          </cell>
          <cell r="B5525" t="str">
            <v>F116</v>
          </cell>
          <cell r="C5525" t="str">
            <v>N</v>
          </cell>
          <cell r="F5525">
            <v>-6624570069.0100002</v>
          </cell>
          <cell r="G5525">
            <v>-6105969834.79</v>
          </cell>
          <cell r="I5525">
            <v>-518600234.22000003</v>
          </cell>
        </row>
        <row r="5526">
          <cell r="A5526" t="str">
            <v>L0000000000</v>
          </cell>
          <cell r="B5526" t="str">
            <v>F182</v>
          </cell>
          <cell r="C5526" t="str">
            <v>L</v>
          </cell>
          <cell r="F5526">
            <v>-171905.65</v>
          </cell>
          <cell r="G5526">
            <v>-167962.14</v>
          </cell>
          <cell r="I5526">
            <v>-3943.51</v>
          </cell>
        </row>
        <row r="5527">
          <cell r="A5527" t="str">
            <v>L0000000000</v>
          </cell>
          <cell r="B5527" t="str">
            <v>F185</v>
          </cell>
          <cell r="C5527" t="str">
            <v>L</v>
          </cell>
          <cell r="F5527">
            <v>-651458025.83000004</v>
          </cell>
          <cell r="G5527">
            <v>14106515.130000001</v>
          </cell>
          <cell r="I5527">
            <v>-665564540.96000004</v>
          </cell>
        </row>
        <row r="5528">
          <cell r="A5528" t="str">
            <v>L0000000000</v>
          </cell>
          <cell r="B5528" t="str">
            <v>F185</v>
          </cell>
          <cell r="C5528" t="str">
            <v>N</v>
          </cell>
          <cell r="F5528">
            <v>19364402.91</v>
          </cell>
          <cell r="G5528">
            <v>123740823.15000001</v>
          </cell>
          <cell r="I5528">
            <v>-104376420.23999999</v>
          </cell>
        </row>
        <row r="5529">
          <cell r="A5529" t="str">
            <v>L0000000000</v>
          </cell>
          <cell r="B5529" t="str">
            <v>F190</v>
          </cell>
          <cell r="C5529" t="str">
            <v>L</v>
          </cell>
          <cell r="F5529">
            <v>77737175.390000001</v>
          </cell>
          <cell r="G5529">
            <v>59981406.289999999</v>
          </cell>
          <cell r="I5529">
            <v>17755769.100000001</v>
          </cell>
        </row>
        <row r="5530">
          <cell r="A5530" t="str">
            <v>L0000000000</v>
          </cell>
          <cell r="B5530" t="str">
            <v>F190</v>
          </cell>
          <cell r="C5530" t="str">
            <v>N</v>
          </cell>
          <cell r="F5530">
            <v>94369467.620000005</v>
          </cell>
          <cell r="G5530">
            <v>81953059.450000003</v>
          </cell>
          <cell r="I5530">
            <v>12416408.17</v>
          </cell>
        </row>
        <row r="5531">
          <cell r="A5531" t="str">
            <v>L0000000000</v>
          </cell>
          <cell r="B5531" t="str">
            <v>F200</v>
          </cell>
          <cell r="C5531" t="str">
            <v>L</v>
          </cell>
          <cell r="F5531">
            <v>-18996603.030000001</v>
          </cell>
          <cell r="G5531">
            <v>-14051653.18</v>
          </cell>
          <cell r="I5531">
            <v>-4944949.8499999996</v>
          </cell>
        </row>
        <row r="5532">
          <cell r="A5532" t="str">
            <v>L0000000000</v>
          </cell>
          <cell r="B5532" t="str">
            <v>F200</v>
          </cell>
          <cell r="C5532" t="str">
            <v>N</v>
          </cell>
          <cell r="F5532">
            <v>-18107172.969999999</v>
          </cell>
          <cell r="G5532">
            <v>-16140163.939999999</v>
          </cell>
          <cell r="I5532">
            <v>-1967009.03</v>
          </cell>
        </row>
        <row r="5533">
          <cell r="A5533" t="str">
            <v>L0000000000</v>
          </cell>
          <cell r="B5533" t="str">
            <v>F205</v>
          </cell>
          <cell r="C5533" t="str">
            <v>L</v>
          </cell>
          <cell r="F5533">
            <v>812175.43</v>
          </cell>
          <cell r="G5533">
            <v>812175.43</v>
          </cell>
        </row>
        <row r="5534">
          <cell r="A5534" t="str">
            <v>L0000000000</v>
          </cell>
          <cell r="B5534" t="str">
            <v>F205</v>
          </cell>
          <cell r="C5534" t="str">
            <v>N</v>
          </cell>
          <cell r="F5534">
            <v>992658.82</v>
          </cell>
          <cell r="G5534">
            <v>992658.82</v>
          </cell>
        </row>
        <row r="5535">
          <cell r="A5535" t="str">
            <v>L0000000000</v>
          </cell>
          <cell r="B5535" t="str">
            <v>F206</v>
          </cell>
          <cell r="C5535" t="str">
            <v>L</v>
          </cell>
          <cell r="F5535">
            <v>2642842394.7399998</v>
          </cell>
          <cell r="G5535">
            <v>2533326099.71</v>
          </cell>
          <cell r="I5535">
            <v>109516295.03</v>
          </cell>
        </row>
        <row r="5536">
          <cell r="A5536" t="str">
            <v>L0000000000</v>
          </cell>
          <cell r="B5536" t="str">
            <v>F206</v>
          </cell>
          <cell r="C5536" t="str">
            <v>N</v>
          </cell>
          <cell r="F5536">
            <v>1887157605.25</v>
          </cell>
          <cell r="G5536">
            <v>1681718490.6700001</v>
          </cell>
          <cell r="I5536">
            <v>205439114.58000001</v>
          </cell>
        </row>
        <row r="5537">
          <cell r="A5537" t="str">
            <v>L0000000000</v>
          </cell>
          <cell r="B5537" t="str">
            <v>F210</v>
          </cell>
          <cell r="C5537" t="str">
            <v>L</v>
          </cell>
          <cell r="F5537">
            <v>216970731.91999999</v>
          </cell>
          <cell r="I5537">
            <v>216970731.91999999</v>
          </cell>
        </row>
        <row r="5538">
          <cell r="A5538" t="str">
            <v>L0000000000</v>
          </cell>
          <cell r="B5538" t="str">
            <v>F210</v>
          </cell>
          <cell r="C5538" t="str">
            <v>N</v>
          </cell>
          <cell r="F5538">
            <v>33322213.829999998</v>
          </cell>
          <cell r="I5538">
            <v>33322213.829999998</v>
          </cell>
        </row>
        <row r="5539">
          <cell r="A5539" t="str">
            <v>L0000000000</v>
          </cell>
          <cell r="B5539" t="str">
            <v>F215</v>
          </cell>
          <cell r="C5539" t="str">
            <v>L</v>
          </cell>
          <cell r="F5539">
            <v>-2557013</v>
          </cell>
          <cell r="G5539">
            <v>-2557013</v>
          </cell>
        </row>
        <row r="5540">
          <cell r="A5540" t="str">
            <v>L0000000000</v>
          </cell>
          <cell r="B5540" t="str">
            <v>F215</v>
          </cell>
          <cell r="C5540" t="str">
            <v>N</v>
          </cell>
          <cell r="F5540">
            <v>-4654462.67</v>
          </cell>
          <cell r="G5540">
            <v>-4654462.67</v>
          </cell>
        </row>
        <row r="5541">
          <cell r="A5541" t="str">
            <v>L0000000000</v>
          </cell>
          <cell r="B5541" t="str">
            <v>F225</v>
          </cell>
          <cell r="C5541" t="str">
            <v>L</v>
          </cell>
          <cell r="F5541">
            <v>72299742.189999998</v>
          </cell>
          <cell r="G5541">
            <v>72299742.189999998</v>
          </cell>
        </row>
        <row r="5542">
          <cell r="A5542" t="str">
            <v>L0000000000</v>
          </cell>
          <cell r="B5542" t="str">
            <v>F225</v>
          </cell>
          <cell r="C5542" t="str">
            <v>N</v>
          </cell>
          <cell r="F5542">
            <v>2514208.19</v>
          </cell>
          <cell r="G5542">
            <v>2514208.19</v>
          </cell>
        </row>
        <row r="5543">
          <cell r="A5543" t="str">
            <v>L0000000000</v>
          </cell>
          <cell r="B5543" t="str">
            <v>F230</v>
          </cell>
          <cell r="C5543" t="str">
            <v>L</v>
          </cell>
          <cell r="F5543">
            <v>-1418528.81</v>
          </cell>
          <cell r="G5543">
            <v>-1402613.65</v>
          </cell>
          <cell r="I5543">
            <v>-15915.16</v>
          </cell>
        </row>
        <row r="5544">
          <cell r="A5544" t="str">
            <v>L0000000000</v>
          </cell>
          <cell r="B5544" t="str">
            <v>F230</v>
          </cell>
          <cell r="C5544" t="str">
            <v>N</v>
          </cell>
          <cell r="F5544">
            <v>3611373.1</v>
          </cell>
          <cell r="G5544">
            <v>3685599.47</v>
          </cell>
          <cell r="I5544">
            <v>-74226.37</v>
          </cell>
        </row>
        <row r="5545">
          <cell r="A5545" t="str">
            <v>L0000000000</v>
          </cell>
          <cell r="B5545" t="str">
            <v>F400</v>
          </cell>
          <cell r="C5545" t="str">
            <v>L</v>
          </cell>
          <cell r="F5545">
            <v>128607055.92</v>
          </cell>
          <cell r="G5545">
            <v>136128344.28999999</v>
          </cell>
          <cell r="I5545">
            <v>-7521288.3700000001</v>
          </cell>
        </row>
        <row r="5546">
          <cell r="A5546" t="str">
            <v>L0000000000</v>
          </cell>
          <cell r="B5546" t="str">
            <v>F400</v>
          </cell>
          <cell r="C5546" t="str">
            <v>N</v>
          </cell>
          <cell r="F5546">
            <v>-43352687.299999997</v>
          </cell>
          <cell r="G5546">
            <v>-38232390.060000002</v>
          </cell>
          <cell r="I5546">
            <v>-5120297.24</v>
          </cell>
        </row>
        <row r="5547">
          <cell r="A5547" t="str">
            <v>L0000000000</v>
          </cell>
          <cell r="B5547" t="str">
            <v>F410</v>
          </cell>
          <cell r="C5547" t="str">
            <v>L</v>
          </cell>
          <cell r="F5547">
            <v>-25864385.489999998</v>
          </cell>
          <cell r="G5547">
            <v>-25864385.489999998</v>
          </cell>
        </row>
        <row r="5548">
          <cell r="A5548" t="str">
            <v>L0000000000</v>
          </cell>
          <cell r="B5548" t="str">
            <v>F410</v>
          </cell>
          <cell r="C5548" t="str">
            <v>N</v>
          </cell>
          <cell r="F5548">
            <v>7264154.1100000003</v>
          </cell>
          <cell r="G5548">
            <v>7264154.1100000003</v>
          </cell>
        </row>
        <row r="5549">
          <cell r="A5549" t="str">
            <v>L0000000000</v>
          </cell>
          <cell r="B5549" t="str">
            <v>F411</v>
          </cell>
          <cell r="C5549" t="str">
            <v>L</v>
          </cell>
          <cell r="F5549">
            <v>-25372561.309999999</v>
          </cell>
          <cell r="G5549">
            <v>-17121810.25</v>
          </cell>
          <cell r="I5549">
            <v>-8250751.0599999996</v>
          </cell>
        </row>
        <row r="5550">
          <cell r="A5550" t="str">
            <v>L0000000000</v>
          </cell>
          <cell r="B5550" t="str">
            <v>F411</v>
          </cell>
          <cell r="C5550" t="str">
            <v>N</v>
          </cell>
          <cell r="F5550">
            <v>-18945184.149999999</v>
          </cell>
          <cell r="G5550">
            <v>-13838167.67</v>
          </cell>
          <cell r="I5550">
            <v>-5107016.4800000004</v>
          </cell>
        </row>
        <row r="5551">
          <cell r="A5551" t="str">
            <v>L0000000000</v>
          </cell>
          <cell r="B5551" t="str">
            <v>F415</v>
          </cell>
          <cell r="C5551" t="str">
            <v>L</v>
          </cell>
          <cell r="F5551">
            <v>133402164.41</v>
          </cell>
          <cell r="G5551">
            <v>112669686.34</v>
          </cell>
          <cell r="I5551">
            <v>20732478.07</v>
          </cell>
        </row>
        <row r="5552">
          <cell r="A5552" t="str">
            <v>L0000000000</v>
          </cell>
          <cell r="B5552" t="str">
            <v>F415</v>
          </cell>
          <cell r="C5552" t="str">
            <v>N</v>
          </cell>
          <cell r="F5552">
            <v>93764546.859999999</v>
          </cell>
          <cell r="G5552">
            <v>79664168.040000007</v>
          </cell>
          <cell r="I5552">
            <v>14100378.82</v>
          </cell>
        </row>
        <row r="5553">
          <cell r="A5553" t="str">
            <v>L0000000000</v>
          </cell>
          <cell r="B5553" t="str">
            <v>F416</v>
          </cell>
          <cell r="C5553" t="str">
            <v>L</v>
          </cell>
          <cell r="F5553">
            <v>11164354.560000001</v>
          </cell>
          <cell r="G5553">
            <v>5893844.5</v>
          </cell>
          <cell r="I5553">
            <v>5270510.0599999996</v>
          </cell>
        </row>
        <row r="5554">
          <cell r="A5554" t="str">
            <v>L0000000000</v>
          </cell>
          <cell r="B5554" t="str">
            <v>F416</v>
          </cell>
          <cell r="C5554" t="str">
            <v>N</v>
          </cell>
          <cell r="F5554">
            <v>-21409235.789999999</v>
          </cell>
          <cell r="G5554">
            <v>-22024237.870000001</v>
          </cell>
          <cell r="I5554">
            <v>615002.07999999996</v>
          </cell>
        </row>
        <row r="5555">
          <cell r="A5555" t="str">
            <v>L0000000000</v>
          </cell>
          <cell r="B5555" t="str">
            <v>F505</v>
          </cell>
          <cell r="C5555" t="str">
            <v>CUSTOM2_OTH</v>
          </cell>
          <cell r="F5555">
            <v>-0.02</v>
          </cell>
          <cell r="G5555">
            <v>-0.02</v>
          </cell>
          <cell r="I5555">
            <v>0</v>
          </cell>
        </row>
        <row r="5556">
          <cell r="A5556" t="str">
            <v>L0000000000</v>
          </cell>
          <cell r="B5556" t="str">
            <v>F505</v>
          </cell>
          <cell r="C5556" t="str">
            <v>L</v>
          </cell>
          <cell r="F5556">
            <v>18764356.289999999</v>
          </cell>
          <cell r="G5556">
            <v>16850520.82</v>
          </cell>
          <cell r="I5556">
            <v>1913835.47</v>
          </cell>
        </row>
        <row r="5557">
          <cell r="A5557" t="str">
            <v>L0000000000</v>
          </cell>
          <cell r="B5557" t="str">
            <v>F505</v>
          </cell>
          <cell r="C5557" t="str">
            <v>N</v>
          </cell>
          <cell r="F5557">
            <v>51444905.490000002</v>
          </cell>
          <cell r="G5557">
            <v>48135413.200000003</v>
          </cell>
          <cell r="I5557">
            <v>3309492.29</v>
          </cell>
        </row>
        <row r="5558">
          <cell r="A5558" t="str">
            <v>L0000000000</v>
          </cell>
          <cell r="B5558" t="str">
            <v>F515</v>
          </cell>
          <cell r="C5558" t="str">
            <v>L</v>
          </cell>
          <cell r="F5558">
            <v>2384472.0699999998</v>
          </cell>
          <cell r="I5558">
            <v>2384472.0699999998</v>
          </cell>
        </row>
        <row r="5559">
          <cell r="A5559" t="str">
            <v>L0000000000</v>
          </cell>
          <cell r="B5559" t="str">
            <v>F515</v>
          </cell>
          <cell r="C5559" t="str">
            <v>N</v>
          </cell>
          <cell r="F5559">
            <v>3320226.17</v>
          </cell>
          <cell r="I5559">
            <v>3320226.17</v>
          </cell>
        </row>
        <row r="5560">
          <cell r="A5560" t="str">
            <v>L0000000000</v>
          </cell>
          <cell r="B5560" t="str">
            <v>F521</v>
          </cell>
          <cell r="C5560" t="str">
            <v>L</v>
          </cell>
          <cell r="F5560">
            <v>-4919371.51</v>
          </cell>
          <cell r="G5560">
            <v>-4544531.99</v>
          </cell>
          <cell r="I5560">
            <v>-374839.52</v>
          </cell>
        </row>
        <row r="5561">
          <cell r="A5561" t="str">
            <v>L0000000000</v>
          </cell>
          <cell r="B5561" t="str">
            <v>F521</v>
          </cell>
          <cell r="C5561" t="str">
            <v>N</v>
          </cell>
          <cell r="F5561">
            <v>-13742660.83</v>
          </cell>
          <cell r="G5561">
            <v>-12981623.01</v>
          </cell>
          <cell r="I5561">
            <v>-761037.82</v>
          </cell>
        </row>
        <row r="5562">
          <cell r="A5562" t="str">
            <v>L0000000000</v>
          </cell>
          <cell r="B5562" t="str">
            <v>F525</v>
          </cell>
          <cell r="C5562" t="str">
            <v>L</v>
          </cell>
          <cell r="F5562">
            <v>150417757711.59</v>
          </cell>
          <cell r="G5562">
            <v>128767557689.45999</v>
          </cell>
          <cell r="H5562">
            <v>0</v>
          </cell>
          <cell r="I5562">
            <v>21650200022.130001</v>
          </cell>
        </row>
        <row r="5563">
          <cell r="A5563" t="str">
            <v>L0000000000</v>
          </cell>
          <cell r="B5563" t="str">
            <v>F525</v>
          </cell>
          <cell r="C5563" t="str">
            <v>N</v>
          </cell>
          <cell r="F5563">
            <v>121717351023.96001</v>
          </cell>
          <cell r="G5563">
            <v>107682315217.71001</v>
          </cell>
          <cell r="H5563">
            <v>0</v>
          </cell>
          <cell r="I5563">
            <v>14035035806.25</v>
          </cell>
        </row>
        <row r="5564">
          <cell r="A5564" t="str">
            <v>L0000000000</v>
          </cell>
          <cell r="B5564" t="str">
            <v>F615</v>
          </cell>
          <cell r="C5564" t="str">
            <v>CUSTOM2_OTH</v>
          </cell>
          <cell r="F5564">
            <v>-0.24</v>
          </cell>
          <cell r="I5564">
            <v>-0.24</v>
          </cell>
        </row>
        <row r="5565">
          <cell r="A5565" t="str">
            <v>L0000000000</v>
          </cell>
          <cell r="B5565" t="str">
            <v>F615</v>
          </cell>
          <cell r="C5565" t="str">
            <v>L</v>
          </cell>
          <cell r="F5565">
            <v>2470184.5299999998</v>
          </cell>
          <cell r="G5565">
            <v>1347258.82</v>
          </cell>
          <cell r="I5565">
            <v>1122925.71</v>
          </cell>
        </row>
        <row r="5566">
          <cell r="A5566" t="str">
            <v>L0000000000</v>
          </cell>
          <cell r="B5566" t="str">
            <v>F760</v>
          </cell>
          <cell r="C5566" t="str">
            <v>L</v>
          </cell>
          <cell r="F5566">
            <v>39144904.57</v>
          </cell>
          <cell r="G5566">
            <v>24956709.010000002</v>
          </cell>
          <cell r="I5566">
            <v>14188195.560000001</v>
          </cell>
        </row>
        <row r="5567">
          <cell r="A5567" t="str">
            <v>L0000000000</v>
          </cell>
          <cell r="B5567" t="str">
            <v>F760</v>
          </cell>
          <cell r="C5567" t="str">
            <v>N</v>
          </cell>
          <cell r="F5567">
            <v>-15809406118.870001</v>
          </cell>
          <cell r="G5567">
            <v>-13474050358.690001</v>
          </cell>
          <cell r="I5567">
            <v>-2335355760.1799998</v>
          </cell>
        </row>
        <row r="5568">
          <cell r="A5568" t="str">
            <v>L0000000000</v>
          </cell>
          <cell r="B5568" t="str">
            <v>F762</v>
          </cell>
          <cell r="C5568" t="str">
            <v>L</v>
          </cell>
          <cell r="F5568">
            <v>-50786112.100000001</v>
          </cell>
          <cell r="G5568">
            <v>-32399965.309999999</v>
          </cell>
          <cell r="I5568">
            <v>-18386146.789999999</v>
          </cell>
        </row>
        <row r="5569">
          <cell r="A5569" t="str">
            <v>L0000000000</v>
          </cell>
          <cell r="B5569" t="str">
            <v>F762</v>
          </cell>
          <cell r="C5569" t="str">
            <v>N</v>
          </cell>
          <cell r="F5569">
            <v>14514682807.379999</v>
          </cell>
          <cell r="G5569">
            <v>12383994644.15</v>
          </cell>
          <cell r="I5569">
            <v>2130688163.23</v>
          </cell>
        </row>
        <row r="5570">
          <cell r="A5570" t="str">
            <v>L0000000000</v>
          </cell>
          <cell r="B5570" t="str">
            <v>F765</v>
          </cell>
          <cell r="C5570" t="str">
            <v>N</v>
          </cell>
          <cell r="F5570">
            <v>100320628.77</v>
          </cell>
          <cell r="G5570">
            <v>108523332.95</v>
          </cell>
          <cell r="I5570">
            <v>-8202704.1799999997</v>
          </cell>
        </row>
        <row r="5571">
          <cell r="A5571" t="str">
            <v>L0000000000</v>
          </cell>
          <cell r="B5571" t="str">
            <v>F767</v>
          </cell>
          <cell r="C5571" t="str">
            <v>N</v>
          </cell>
          <cell r="F5571">
            <v>-44596558.350000001</v>
          </cell>
          <cell r="G5571">
            <v>-65123769.329999998</v>
          </cell>
          <cell r="I5571">
            <v>20527210.98</v>
          </cell>
        </row>
        <row r="5572">
          <cell r="A5572" t="str">
            <v>L0000000000</v>
          </cell>
          <cell r="B5572" t="str">
            <v>F768</v>
          </cell>
          <cell r="C5572" t="str">
            <v>N</v>
          </cell>
          <cell r="F5572">
            <v>-55446382.780000001</v>
          </cell>
          <cell r="G5572">
            <v>-43046950.039999999</v>
          </cell>
          <cell r="I5572">
            <v>-12399432.74</v>
          </cell>
        </row>
        <row r="5573">
          <cell r="A5573" t="str">
            <v>L0000000000</v>
          </cell>
          <cell r="B5573" t="str">
            <v>F775</v>
          </cell>
          <cell r="C5573" t="str">
            <v>L</v>
          </cell>
          <cell r="F5573">
            <v>-37245840.240000002</v>
          </cell>
          <cell r="G5573">
            <v>-14784512.83</v>
          </cell>
          <cell r="I5573">
            <v>-22461327.41</v>
          </cell>
        </row>
        <row r="5574">
          <cell r="A5574" t="str">
            <v>L0000000000</v>
          </cell>
          <cell r="B5574" t="str">
            <v>F775</v>
          </cell>
          <cell r="C5574" t="str">
            <v>N</v>
          </cell>
          <cell r="F5574">
            <v>2985547704.5100002</v>
          </cell>
          <cell r="G5574">
            <v>2419594438.2600002</v>
          </cell>
          <cell r="H5574">
            <v>0</v>
          </cell>
          <cell r="I5574">
            <v>565953266.25</v>
          </cell>
        </row>
        <row r="5575">
          <cell r="A5575" t="str">
            <v>L0000000000</v>
          </cell>
          <cell r="B5575" t="str">
            <v>F777</v>
          </cell>
          <cell r="C5575" t="str">
            <v>L</v>
          </cell>
          <cell r="F5575">
            <v>37142644.920000002</v>
          </cell>
          <cell r="G5575">
            <v>14784512.83</v>
          </cell>
          <cell r="I5575">
            <v>22358132.09</v>
          </cell>
        </row>
        <row r="5576">
          <cell r="A5576" t="str">
            <v>L0000000000</v>
          </cell>
          <cell r="B5576" t="str">
            <v>F777</v>
          </cell>
          <cell r="C5576" t="str">
            <v>N</v>
          </cell>
          <cell r="F5576">
            <v>-2710492520.27</v>
          </cell>
          <cell r="G5576">
            <v>-2143640963.77</v>
          </cell>
          <cell r="H5576">
            <v>0</v>
          </cell>
          <cell r="I5576">
            <v>-566851556.5</v>
          </cell>
        </row>
        <row r="5577">
          <cell r="A5577" t="str">
            <v>L0000000000</v>
          </cell>
          <cell r="B5577" t="str">
            <v>F780</v>
          </cell>
          <cell r="C5577" t="str">
            <v>L</v>
          </cell>
          <cell r="F5577">
            <v>-878117825.41999996</v>
          </cell>
          <cell r="G5577">
            <v>-844675851.13999999</v>
          </cell>
          <cell r="I5577">
            <v>-33441974.280000001</v>
          </cell>
        </row>
        <row r="5578">
          <cell r="A5578" t="str">
            <v>L0000000000</v>
          </cell>
          <cell r="B5578" t="str">
            <v>F781</v>
          </cell>
          <cell r="C5578" t="str">
            <v>L</v>
          </cell>
          <cell r="F5578">
            <v>-6585073565.4099998</v>
          </cell>
          <cell r="G5578">
            <v>-4650734481.7299995</v>
          </cell>
          <cell r="I5578">
            <v>-1934339083.6800001</v>
          </cell>
        </row>
        <row r="5579">
          <cell r="A5579" t="str">
            <v>L0000000000</v>
          </cell>
          <cell r="B5579" t="str">
            <v>F782</v>
          </cell>
          <cell r="C5579" t="str">
            <v>L</v>
          </cell>
          <cell r="F5579">
            <v>1293525593.23</v>
          </cell>
          <cell r="G5579">
            <v>848850534.23000002</v>
          </cell>
          <cell r="I5579">
            <v>444675059</v>
          </cell>
        </row>
        <row r="5580">
          <cell r="A5580" t="str">
            <v>L0000000000</v>
          </cell>
          <cell r="B5580" t="str">
            <v>F783</v>
          </cell>
          <cell r="C5580" t="str">
            <v>L</v>
          </cell>
          <cell r="F5580">
            <v>4778989593.3999996</v>
          </cell>
          <cell r="G5580">
            <v>4122081259.8800001</v>
          </cell>
          <cell r="I5580">
            <v>656908333.51999998</v>
          </cell>
        </row>
        <row r="5581">
          <cell r="A5581" t="str">
            <v>L0000000000</v>
          </cell>
          <cell r="B5581" t="str">
            <v>F784</v>
          </cell>
          <cell r="C5581" t="str">
            <v>L</v>
          </cell>
          <cell r="F5581">
            <v>879998215.69000006</v>
          </cell>
          <cell r="G5581">
            <v>711233914.61000001</v>
          </cell>
          <cell r="I5581">
            <v>168764301.08000001</v>
          </cell>
        </row>
        <row r="5582">
          <cell r="A5582" t="str">
            <v>L0000000000</v>
          </cell>
          <cell r="B5582" t="str">
            <v>F785</v>
          </cell>
          <cell r="C5582" t="str">
            <v>L</v>
          </cell>
          <cell r="F5582">
            <v>-8278355.4500000002</v>
          </cell>
          <cell r="G5582">
            <v>-6001834.5199999996</v>
          </cell>
          <cell r="I5582">
            <v>-2276520.9300000002</v>
          </cell>
        </row>
        <row r="5583">
          <cell r="A5583" t="str">
            <v>L0000000000</v>
          </cell>
          <cell r="B5583" t="str">
            <v>F786</v>
          </cell>
          <cell r="C5583" t="str">
            <v>L</v>
          </cell>
          <cell r="F5583">
            <v>-751823012.20000005</v>
          </cell>
          <cell r="G5583">
            <v>-712737937.99000001</v>
          </cell>
          <cell r="I5583">
            <v>-39085074.210000001</v>
          </cell>
        </row>
        <row r="5584">
          <cell r="A5584" t="str">
            <v>L0000000000</v>
          </cell>
          <cell r="B5584" t="str">
            <v>F787</v>
          </cell>
          <cell r="C5584" t="str">
            <v>L</v>
          </cell>
          <cell r="F5584">
            <v>118873352.75</v>
          </cell>
          <cell r="G5584">
            <v>99550987.530000001</v>
          </cell>
          <cell r="I5584">
            <v>19322365.219999999</v>
          </cell>
        </row>
        <row r="5585">
          <cell r="A5585" t="str">
            <v>L0000000000</v>
          </cell>
          <cell r="B5585" t="str">
            <v>F788</v>
          </cell>
          <cell r="C5585" t="str">
            <v>L</v>
          </cell>
          <cell r="F5585">
            <v>-409930587.29000002</v>
          </cell>
          <cell r="G5585">
            <v>-565293368.72000003</v>
          </cell>
          <cell r="I5585">
            <v>155362781.43000001</v>
          </cell>
        </row>
        <row r="5586">
          <cell r="A5586" t="str">
            <v>L0000000000</v>
          </cell>
          <cell r="B5586" t="str">
            <v>F789</v>
          </cell>
          <cell r="C5586" t="str">
            <v>L</v>
          </cell>
          <cell r="F5586">
            <v>503747410.89999998</v>
          </cell>
          <cell r="G5586">
            <v>517538584.72000003</v>
          </cell>
          <cell r="I5586">
            <v>-13791173.82</v>
          </cell>
        </row>
        <row r="5587">
          <cell r="A5587" t="str">
            <v>L0000000000</v>
          </cell>
          <cell r="B5587" t="str">
            <v>F791</v>
          </cell>
          <cell r="C5587" t="str">
            <v>L</v>
          </cell>
          <cell r="F5587">
            <v>8297581483.5200005</v>
          </cell>
          <cell r="G5587">
            <v>6245506465.5200005</v>
          </cell>
          <cell r="I5587">
            <v>2052075018</v>
          </cell>
        </row>
        <row r="5588">
          <cell r="A5588" t="str">
            <v>L0000000000</v>
          </cell>
          <cell r="B5588" t="str">
            <v>F792</v>
          </cell>
          <cell r="C5588" t="str">
            <v>L</v>
          </cell>
          <cell r="F5588">
            <v>-5147247583.5</v>
          </cell>
          <cell r="G5588">
            <v>-4044858725.9200001</v>
          </cell>
          <cell r="I5588">
            <v>-1102388857.5799999</v>
          </cell>
        </row>
        <row r="5589">
          <cell r="A5589" t="str">
            <v>L0000000000</v>
          </cell>
          <cell r="B5589" t="str">
            <v>F793</v>
          </cell>
          <cell r="C5589" t="str">
            <v>L</v>
          </cell>
          <cell r="F5589">
            <v>-1804137795.46</v>
          </cell>
          <cell r="G5589">
            <v>-1358619162.5</v>
          </cell>
          <cell r="I5589">
            <v>-445518632.95999998</v>
          </cell>
        </row>
        <row r="5590">
          <cell r="A5590" t="str">
            <v>L0000000000</v>
          </cell>
          <cell r="B5590" t="str">
            <v>F794</v>
          </cell>
          <cell r="C5590" t="str">
            <v>L</v>
          </cell>
          <cell r="F5590">
            <v>-1034722893.75</v>
          </cell>
          <cell r="G5590">
            <v>-831797235.97000003</v>
          </cell>
          <cell r="I5590">
            <v>-202925657.78</v>
          </cell>
        </row>
        <row r="5591">
          <cell r="A5591" t="str">
            <v>L0000000000</v>
          </cell>
          <cell r="B5591" t="str">
            <v>F795</v>
          </cell>
          <cell r="C5591" t="str">
            <v>L</v>
          </cell>
          <cell r="F5591">
            <v>1901808151.3099999</v>
          </cell>
          <cell r="G5591">
            <v>1419994713.1199999</v>
          </cell>
          <cell r="I5591">
            <v>481813438.19</v>
          </cell>
        </row>
        <row r="5592">
          <cell r="A5592" t="str">
            <v>L0000000000</v>
          </cell>
          <cell r="B5592" t="str">
            <v>F796</v>
          </cell>
          <cell r="C5592" t="str">
            <v>L</v>
          </cell>
          <cell r="F5592">
            <v>57960618.729999997</v>
          </cell>
          <cell r="G5592">
            <v>44666271.579999998</v>
          </cell>
          <cell r="I5592">
            <v>13294347.15</v>
          </cell>
        </row>
        <row r="5593">
          <cell r="A5593" t="str">
            <v>L0000000000</v>
          </cell>
          <cell r="B5593" t="str">
            <v>F797</v>
          </cell>
          <cell r="C5593" t="str">
            <v>L</v>
          </cell>
          <cell r="F5593">
            <v>142764647.56999999</v>
          </cell>
          <cell r="G5593">
            <v>116642916.66</v>
          </cell>
          <cell r="I5593">
            <v>26121730.91</v>
          </cell>
        </row>
        <row r="5594">
          <cell r="A5594" t="str">
            <v>L0000000000</v>
          </cell>
          <cell r="B5594" t="str">
            <v>F798</v>
          </cell>
          <cell r="C5594" t="str">
            <v>L</v>
          </cell>
          <cell r="F5594">
            <v>24311342.800000001</v>
          </cell>
          <cell r="G5594">
            <v>21814663.579999998</v>
          </cell>
          <cell r="I5594">
            <v>2496679.2200000002</v>
          </cell>
        </row>
        <row r="5595">
          <cell r="A5595" t="str">
            <v>L0000000000</v>
          </cell>
          <cell r="B5595" t="str">
            <v>F799</v>
          </cell>
          <cell r="C5595" t="str">
            <v>L</v>
          </cell>
          <cell r="F5595">
            <v>114120090.5</v>
          </cell>
          <cell r="G5595">
            <v>71853216.200000003</v>
          </cell>
          <cell r="I5595">
            <v>42266874.299999997</v>
          </cell>
        </row>
        <row r="5596">
          <cell r="A5596" t="str">
            <v>L0000000000</v>
          </cell>
          <cell r="B5596" t="str">
            <v>F800</v>
          </cell>
          <cell r="C5596" t="str">
            <v>L</v>
          </cell>
          <cell r="F5596">
            <v>-21144419.84</v>
          </cell>
          <cell r="G5596">
            <v>-20243208.649999999</v>
          </cell>
          <cell r="I5596">
            <v>-901211.19</v>
          </cell>
        </row>
        <row r="5597">
          <cell r="A5597" t="str">
            <v>L0000000000</v>
          </cell>
          <cell r="B5597" t="str">
            <v>F801</v>
          </cell>
          <cell r="C5597" t="str">
            <v>L</v>
          </cell>
          <cell r="F5597">
            <v>62682549.32</v>
          </cell>
          <cell r="G5597">
            <v>16812659.760000002</v>
          </cell>
          <cell r="I5597">
            <v>45869889.560000002</v>
          </cell>
        </row>
        <row r="5598">
          <cell r="A5598" t="str">
            <v>L0000000000</v>
          </cell>
          <cell r="B5598" t="str">
            <v>F802</v>
          </cell>
          <cell r="C5598" t="str">
            <v>L</v>
          </cell>
          <cell r="F5598">
            <v>-6518519.2599999998</v>
          </cell>
          <cell r="G5598">
            <v>4871180.9000000004</v>
          </cell>
          <cell r="I5598">
            <v>-11389700.16</v>
          </cell>
        </row>
        <row r="5599">
          <cell r="A5599" t="str">
            <v>L0000000000</v>
          </cell>
          <cell r="B5599" t="str">
            <v>F803</v>
          </cell>
          <cell r="C5599" t="str">
            <v>L</v>
          </cell>
          <cell r="F5599">
            <v>63351324.409999996</v>
          </cell>
          <cell r="G5599">
            <v>73427921.590000004</v>
          </cell>
          <cell r="I5599">
            <v>-10076597.18</v>
          </cell>
        </row>
        <row r="5600">
          <cell r="A5600" t="str">
            <v>L0000000000</v>
          </cell>
          <cell r="B5600" t="str">
            <v>F806</v>
          </cell>
          <cell r="C5600" t="str">
            <v>L</v>
          </cell>
          <cell r="F5600">
            <v>-5180734.0199999996</v>
          </cell>
          <cell r="G5600">
            <v>-4851439.5999999996</v>
          </cell>
          <cell r="I5600">
            <v>-329294.42</v>
          </cell>
        </row>
        <row r="5601">
          <cell r="A5601" t="str">
            <v>L0000000000</v>
          </cell>
          <cell r="B5601" t="str">
            <v>F807</v>
          </cell>
          <cell r="C5601" t="str">
            <v>L</v>
          </cell>
          <cell r="F5601">
            <v>1299979.4099999999</v>
          </cell>
          <cell r="G5601">
            <v>130723621.90000001</v>
          </cell>
          <cell r="I5601">
            <v>-129423642.48999999</v>
          </cell>
        </row>
        <row r="5602">
          <cell r="A5602" t="str">
            <v>L0000000000</v>
          </cell>
          <cell r="B5602" t="str">
            <v>F808</v>
          </cell>
          <cell r="C5602" t="str">
            <v>L</v>
          </cell>
          <cell r="F5602">
            <v>-497685.82</v>
          </cell>
          <cell r="G5602">
            <v>4198973.5</v>
          </cell>
          <cell r="I5602">
            <v>-4696659.32</v>
          </cell>
        </row>
        <row r="5603">
          <cell r="A5603" t="str">
            <v>L0000000000</v>
          </cell>
          <cell r="B5603" t="str">
            <v>F810</v>
          </cell>
          <cell r="C5603" t="str">
            <v>L</v>
          </cell>
          <cell r="F5603">
            <v>-158647835.84</v>
          </cell>
          <cell r="G5603">
            <v>-72148151.579999998</v>
          </cell>
          <cell r="I5603">
            <v>-86499684.260000005</v>
          </cell>
        </row>
        <row r="5604">
          <cell r="A5604" t="str">
            <v>L0000000000</v>
          </cell>
          <cell r="B5604" t="str">
            <v>F811</v>
          </cell>
          <cell r="C5604" t="str">
            <v>L</v>
          </cell>
          <cell r="F5604">
            <v>-39693977.920000002</v>
          </cell>
          <cell r="G5604">
            <v>-23003225.48</v>
          </cell>
          <cell r="I5604">
            <v>-16690752.439999999</v>
          </cell>
        </row>
        <row r="5605">
          <cell r="A5605" t="str">
            <v>L0000000000</v>
          </cell>
          <cell r="B5605" t="str">
            <v>F813</v>
          </cell>
          <cell r="C5605" t="str">
            <v>L</v>
          </cell>
          <cell r="F5605">
            <v>75950695.400000006</v>
          </cell>
          <cell r="G5605">
            <v>28775755.390000001</v>
          </cell>
          <cell r="I5605">
            <v>47174940.009999998</v>
          </cell>
        </row>
        <row r="5606">
          <cell r="A5606" t="str">
            <v>L0000000000</v>
          </cell>
          <cell r="B5606" t="str">
            <v>F814</v>
          </cell>
          <cell r="C5606" t="str">
            <v>L</v>
          </cell>
          <cell r="F5606">
            <v>83212227.810000002</v>
          </cell>
          <cell r="G5606">
            <v>28219983.920000002</v>
          </cell>
          <cell r="I5606">
            <v>54992243.890000001</v>
          </cell>
        </row>
        <row r="5607">
          <cell r="A5607" t="str">
            <v>L0000000000</v>
          </cell>
          <cell r="B5607" t="str">
            <v>F815</v>
          </cell>
          <cell r="C5607" t="str">
            <v>L</v>
          </cell>
          <cell r="F5607">
            <v>2658803.88</v>
          </cell>
          <cell r="G5607">
            <v>221230.26</v>
          </cell>
          <cell r="I5607">
            <v>2437573.62</v>
          </cell>
        </row>
        <row r="5608">
          <cell r="A5608" t="str">
            <v>L0000000000</v>
          </cell>
          <cell r="B5608" t="str">
            <v>F815</v>
          </cell>
          <cell r="C5608" t="str">
            <v>N</v>
          </cell>
          <cell r="F5608">
            <v>10028.68</v>
          </cell>
          <cell r="G5608">
            <v>8083.18</v>
          </cell>
          <cell r="I5608">
            <v>1945.5</v>
          </cell>
        </row>
        <row r="5609">
          <cell r="A5609" t="str">
            <v>L0000000000</v>
          </cell>
          <cell r="B5609" t="str">
            <v>F820</v>
          </cell>
          <cell r="C5609" t="str">
            <v>CUSTOM2_OTH</v>
          </cell>
          <cell r="F5609">
            <v>0.47</v>
          </cell>
          <cell r="G5609">
            <v>0.01</v>
          </cell>
          <cell r="I5609">
            <v>0.46</v>
          </cell>
        </row>
        <row r="5610">
          <cell r="A5610" t="str">
            <v>L0000000000</v>
          </cell>
          <cell r="B5610" t="str">
            <v>F820</v>
          </cell>
          <cell r="C5610" t="str">
            <v>L</v>
          </cell>
          <cell r="F5610">
            <v>-1187165226.1300001</v>
          </cell>
          <cell r="G5610">
            <v>-769891458.46000004</v>
          </cell>
          <cell r="I5610">
            <v>-417273767.67000002</v>
          </cell>
        </row>
        <row r="5611">
          <cell r="A5611" t="str">
            <v>L0000000000</v>
          </cell>
          <cell r="B5611" t="str">
            <v>F821</v>
          </cell>
          <cell r="C5611" t="str">
            <v>CUSTOM2_OTH</v>
          </cell>
          <cell r="F5611">
            <v>0.39</v>
          </cell>
          <cell r="G5611">
            <v>-0.06</v>
          </cell>
          <cell r="I5611">
            <v>0.45</v>
          </cell>
        </row>
        <row r="5612">
          <cell r="A5612" t="str">
            <v>L0000000000</v>
          </cell>
          <cell r="B5612" t="str">
            <v>F821</v>
          </cell>
          <cell r="C5612" t="str">
            <v>L</v>
          </cell>
          <cell r="F5612">
            <v>-302970278.38999999</v>
          </cell>
          <cell r="G5612">
            <v>-267555459.33000001</v>
          </cell>
          <cell r="I5612">
            <v>-35414819.060000002</v>
          </cell>
        </row>
        <row r="5613">
          <cell r="A5613" t="str">
            <v>L0000000000</v>
          </cell>
          <cell r="B5613" t="str">
            <v>F822</v>
          </cell>
          <cell r="C5613" t="str">
            <v>CUSTOM2_OTH</v>
          </cell>
          <cell r="F5613">
            <v>-1.22</v>
          </cell>
          <cell r="I5613">
            <v>-1.22</v>
          </cell>
        </row>
        <row r="5614">
          <cell r="A5614" t="str">
            <v>L0000000000</v>
          </cell>
          <cell r="B5614" t="str">
            <v>F822</v>
          </cell>
          <cell r="C5614" t="str">
            <v>L</v>
          </cell>
          <cell r="F5614">
            <v>-121744283.86</v>
          </cell>
          <cell r="G5614">
            <v>-115575961.94</v>
          </cell>
          <cell r="I5614">
            <v>-6168321.9199999999</v>
          </cell>
        </row>
        <row r="5615">
          <cell r="A5615" t="str">
            <v>L0000000000</v>
          </cell>
          <cell r="B5615" t="str">
            <v>F824</v>
          </cell>
          <cell r="C5615" t="str">
            <v>CUSTOM2_OTH</v>
          </cell>
          <cell r="F5615">
            <v>-2.81</v>
          </cell>
          <cell r="G5615">
            <v>-0.39</v>
          </cell>
          <cell r="I5615">
            <v>-2.42</v>
          </cell>
        </row>
        <row r="5616">
          <cell r="A5616" t="str">
            <v>L0000000000</v>
          </cell>
          <cell r="B5616" t="str">
            <v>F824</v>
          </cell>
          <cell r="C5616" t="str">
            <v>L</v>
          </cell>
          <cell r="F5616">
            <v>-827854251.13999999</v>
          </cell>
          <cell r="G5616">
            <v>-726062570.97000003</v>
          </cell>
          <cell r="I5616">
            <v>-101791680.17</v>
          </cell>
        </row>
        <row r="5617">
          <cell r="A5617" t="str">
            <v>L0000000000</v>
          </cell>
          <cell r="B5617" t="str">
            <v>F826</v>
          </cell>
          <cell r="C5617" t="str">
            <v>CUSTOM2_OTH</v>
          </cell>
          <cell r="F5617">
            <v>0.7</v>
          </cell>
          <cell r="G5617">
            <v>-0.02</v>
          </cell>
          <cell r="I5617">
            <v>0.72</v>
          </cell>
        </row>
        <row r="5618">
          <cell r="A5618" t="str">
            <v>L0000000000</v>
          </cell>
          <cell r="B5618" t="str">
            <v>F826</v>
          </cell>
          <cell r="C5618" t="str">
            <v>L</v>
          </cell>
          <cell r="F5618">
            <v>69497754.239999995</v>
          </cell>
          <cell r="G5618">
            <v>29765290.039999999</v>
          </cell>
          <cell r="I5618">
            <v>39732464.200000003</v>
          </cell>
        </row>
        <row r="5619">
          <cell r="A5619" t="str">
            <v>L0000000000</v>
          </cell>
          <cell r="B5619" t="str">
            <v>F830</v>
          </cell>
          <cell r="C5619" t="str">
            <v>CUSTOM2_OTH</v>
          </cell>
          <cell r="F5619">
            <v>0.24</v>
          </cell>
          <cell r="G5619">
            <v>0.01</v>
          </cell>
          <cell r="I5619">
            <v>0.23</v>
          </cell>
        </row>
        <row r="5620">
          <cell r="A5620" t="str">
            <v>L0000000000</v>
          </cell>
          <cell r="B5620" t="str">
            <v>F830</v>
          </cell>
          <cell r="C5620" t="str">
            <v>L</v>
          </cell>
          <cell r="F5620">
            <v>1744612552.95</v>
          </cell>
          <cell r="G5620">
            <v>1209833875.6400001</v>
          </cell>
          <cell r="I5620">
            <v>534778677.31</v>
          </cell>
        </row>
        <row r="5621">
          <cell r="A5621" t="str">
            <v>L0000000000</v>
          </cell>
          <cell r="B5621" t="str">
            <v>F832</v>
          </cell>
          <cell r="C5621" t="str">
            <v>CUSTOM2_OTH</v>
          </cell>
          <cell r="F5621">
            <v>0.97</v>
          </cell>
          <cell r="G5621">
            <v>0</v>
          </cell>
          <cell r="I5621">
            <v>0.97</v>
          </cell>
        </row>
        <row r="5622">
          <cell r="A5622" t="str">
            <v>L0000000000</v>
          </cell>
          <cell r="B5622" t="str">
            <v>F832</v>
          </cell>
          <cell r="C5622" t="str">
            <v>L</v>
          </cell>
          <cell r="F5622">
            <v>9824251.0800000001</v>
          </cell>
          <cell r="G5622">
            <v>1146602.94</v>
          </cell>
          <cell r="I5622">
            <v>8677648.1400000006</v>
          </cell>
        </row>
        <row r="5623">
          <cell r="A5623" t="str">
            <v>L0000000000</v>
          </cell>
          <cell r="B5623" t="str">
            <v>F840</v>
          </cell>
          <cell r="C5623" t="str">
            <v>N</v>
          </cell>
          <cell r="F5623">
            <v>-7519081746</v>
          </cell>
          <cell r="G5623">
            <v>-6484011227.6599998</v>
          </cell>
          <cell r="I5623">
            <v>-1035070518.34</v>
          </cell>
        </row>
        <row r="5624">
          <cell r="A5624" t="str">
            <v>L0000000000</v>
          </cell>
          <cell r="B5624" t="str">
            <v>F844</v>
          </cell>
          <cell r="C5624" t="str">
            <v>L</v>
          </cell>
          <cell r="F5624">
            <v>16292.98</v>
          </cell>
          <cell r="G5624">
            <v>13920.4</v>
          </cell>
          <cell r="I5624">
            <v>2372.58</v>
          </cell>
        </row>
        <row r="5625">
          <cell r="A5625" t="str">
            <v>L0000000000</v>
          </cell>
          <cell r="B5625" t="str">
            <v>F844</v>
          </cell>
          <cell r="C5625" t="str">
            <v>N</v>
          </cell>
          <cell r="F5625">
            <v>-356947297.30000001</v>
          </cell>
          <cell r="G5625">
            <v>-351214622.74000001</v>
          </cell>
          <cell r="I5625">
            <v>-5732674.5599999996</v>
          </cell>
        </row>
        <row r="5626">
          <cell r="A5626" t="str">
            <v>L0000000000</v>
          </cell>
          <cell r="B5626" t="str">
            <v>F847</v>
          </cell>
          <cell r="C5626" t="str">
            <v>L</v>
          </cell>
          <cell r="F5626">
            <v>889093.16</v>
          </cell>
          <cell r="G5626">
            <v>-594554.22</v>
          </cell>
          <cell r="I5626">
            <v>1483647.38</v>
          </cell>
        </row>
        <row r="5627">
          <cell r="A5627" t="str">
            <v>L0000000000</v>
          </cell>
          <cell r="B5627" t="str">
            <v>F847</v>
          </cell>
          <cell r="C5627" t="str">
            <v>N</v>
          </cell>
          <cell r="F5627">
            <v>6448240278.7700005</v>
          </cell>
          <cell r="G5627">
            <v>5799262799.6300001</v>
          </cell>
          <cell r="I5627">
            <v>648977479.13999999</v>
          </cell>
        </row>
        <row r="5628">
          <cell r="A5628" t="str">
            <v>L0000000000</v>
          </cell>
          <cell r="B5628" t="str">
            <v>F850</v>
          </cell>
          <cell r="C5628" t="str">
            <v>L</v>
          </cell>
          <cell r="F5628">
            <v>393858.95</v>
          </cell>
          <cell r="G5628">
            <v>2963182.26</v>
          </cell>
          <cell r="I5628">
            <v>-2569323.31</v>
          </cell>
        </row>
        <row r="5629">
          <cell r="A5629" t="str">
            <v>L0000000000</v>
          </cell>
          <cell r="B5629" t="str">
            <v>F850</v>
          </cell>
          <cell r="C5629" t="str">
            <v>N</v>
          </cell>
          <cell r="F5629">
            <v>-667966667.05999994</v>
          </cell>
          <cell r="G5629">
            <v>-587290888.83000004</v>
          </cell>
          <cell r="I5629">
            <v>-80675778.230000004</v>
          </cell>
        </row>
        <row r="5630">
          <cell r="A5630" t="str">
            <v>L0000000000</v>
          </cell>
          <cell r="B5630" t="str">
            <v>F851</v>
          </cell>
          <cell r="C5630" t="str">
            <v>L</v>
          </cell>
          <cell r="F5630">
            <v>115149.12</v>
          </cell>
          <cell r="G5630">
            <v>2.1800000000000002</v>
          </cell>
          <cell r="I5630">
            <v>115146.94</v>
          </cell>
        </row>
        <row r="5631">
          <cell r="A5631" t="str">
            <v>L0000000000</v>
          </cell>
          <cell r="B5631" t="str">
            <v>F851</v>
          </cell>
          <cell r="C5631" t="str">
            <v>N</v>
          </cell>
          <cell r="F5631">
            <v>-13082259.109999999</v>
          </cell>
          <cell r="G5631">
            <v>-17789776.73</v>
          </cell>
          <cell r="I5631">
            <v>4707517.62</v>
          </cell>
        </row>
        <row r="5632">
          <cell r="A5632" t="str">
            <v>L0000000000</v>
          </cell>
          <cell r="B5632" t="str">
            <v>F852</v>
          </cell>
          <cell r="C5632" t="str">
            <v>L</v>
          </cell>
          <cell r="F5632">
            <v>1422418.69</v>
          </cell>
          <cell r="G5632">
            <v>4569624.76</v>
          </cell>
          <cell r="I5632">
            <v>-3147206.07</v>
          </cell>
        </row>
        <row r="5633">
          <cell r="A5633" t="str">
            <v>L0000000000</v>
          </cell>
          <cell r="B5633" t="str">
            <v>F852</v>
          </cell>
          <cell r="C5633" t="str">
            <v>N</v>
          </cell>
          <cell r="F5633">
            <v>-3466830.94</v>
          </cell>
          <cell r="G5633">
            <v>-2283969.2400000002</v>
          </cell>
          <cell r="I5633">
            <v>-1182861.7</v>
          </cell>
        </row>
        <row r="5634">
          <cell r="A5634" t="str">
            <v>L0000000000</v>
          </cell>
          <cell r="B5634" t="str">
            <v>F853</v>
          </cell>
          <cell r="C5634" t="str">
            <v>L</v>
          </cell>
          <cell r="F5634">
            <v>19892640.18</v>
          </cell>
          <cell r="G5634">
            <v>16513966.68</v>
          </cell>
          <cell r="I5634">
            <v>3378673.5</v>
          </cell>
        </row>
        <row r="5635">
          <cell r="A5635" t="str">
            <v>L0000000000</v>
          </cell>
          <cell r="B5635" t="str">
            <v>F853</v>
          </cell>
          <cell r="C5635" t="str">
            <v>N</v>
          </cell>
          <cell r="F5635">
            <v>789336063.29999995</v>
          </cell>
          <cell r="G5635">
            <v>723436930.37</v>
          </cell>
          <cell r="I5635">
            <v>65899132.93</v>
          </cell>
        </row>
        <row r="5636">
          <cell r="A5636" t="str">
            <v>L0000000000</v>
          </cell>
          <cell r="B5636" t="str">
            <v>F855</v>
          </cell>
          <cell r="C5636" t="str">
            <v>L</v>
          </cell>
          <cell r="F5636">
            <v>29592.3</v>
          </cell>
          <cell r="G5636">
            <v>-54443.85</v>
          </cell>
          <cell r="I5636">
            <v>84036.15</v>
          </cell>
        </row>
        <row r="5637">
          <cell r="A5637" t="str">
            <v>L0000000000</v>
          </cell>
          <cell r="B5637" t="str">
            <v>F855</v>
          </cell>
          <cell r="C5637" t="str">
            <v>N</v>
          </cell>
          <cell r="F5637">
            <v>-193228243.58000001</v>
          </cell>
          <cell r="G5637">
            <v>-193384726.68000001</v>
          </cell>
          <cell r="I5637">
            <v>156483.1</v>
          </cell>
        </row>
        <row r="5638">
          <cell r="A5638" t="str">
            <v>L0000000000</v>
          </cell>
          <cell r="B5638" t="str">
            <v>F856</v>
          </cell>
          <cell r="C5638" t="str">
            <v>L</v>
          </cell>
          <cell r="F5638">
            <v>-15954.39</v>
          </cell>
          <cell r="G5638">
            <v>-62786.71</v>
          </cell>
          <cell r="I5638">
            <v>46832.32</v>
          </cell>
        </row>
        <row r="5639">
          <cell r="A5639" t="str">
            <v>L0000000000</v>
          </cell>
          <cell r="B5639" t="str">
            <v>F857</v>
          </cell>
          <cell r="C5639" t="str">
            <v>N</v>
          </cell>
          <cell r="F5639">
            <v>35454704.18</v>
          </cell>
          <cell r="G5639">
            <v>28299598.02</v>
          </cell>
          <cell r="I5639">
            <v>7155106.1600000001</v>
          </cell>
        </row>
        <row r="5640">
          <cell r="A5640" t="str">
            <v>L0000000000</v>
          </cell>
          <cell r="B5640" t="str">
            <v>F859</v>
          </cell>
          <cell r="C5640" t="str">
            <v>L</v>
          </cell>
          <cell r="F5640">
            <v>564654069.66999996</v>
          </cell>
          <cell r="G5640">
            <v>235909379.80000001</v>
          </cell>
          <cell r="I5640">
            <v>328744689.87</v>
          </cell>
        </row>
        <row r="5641">
          <cell r="A5641" t="str">
            <v>L0000000000</v>
          </cell>
          <cell r="B5641" t="str">
            <v>F860</v>
          </cell>
          <cell r="C5641" t="str">
            <v>L</v>
          </cell>
          <cell r="F5641">
            <v>-1459400354.3299999</v>
          </cell>
          <cell r="G5641">
            <v>-970091811.21000004</v>
          </cell>
          <cell r="I5641">
            <v>-489308543.12</v>
          </cell>
        </row>
        <row r="5642">
          <cell r="A5642" t="str">
            <v>L0000000000</v>
          </cell>
          <cell r="B5642" t="str">
            <v>F861</v>
          </cell>
          <cell r="C5642" t="str">
            <v>L</v>
          </cell>
          <cell r="F5642">
            <v>-4803300936.3599997</v>
          </cell>
          <cell r="G5642">
            <v>-4143895923.46</v>
          </cell>
          <cell r="I5642">
            <v>-659405012.89999998</v>
          </cell>
        </row>
        <row r="5643">
          <cell r="A5643" t="str">
            <v>L0000000000</v>
          </cell>
          <cell r="B5643" t="str">
            <v>F862</v>
          </cell>
          <cell r="C5643" t="str">
            <v>L</v>
          </cell>
          <cell r="F5643">
            <v>748425216.86000001</v>
          </cell>
          <cell r="G5643">
            <v>566379471.97000003</v>
          </cell>
          <cell r="I5643">
            <v>182045744.88999999</v>
          </cell>
        </row>
        <row r="5644">
          <cell r="A5644" t="str">
            <v>L0000000000</v>
          </cell>
          <cell r="B5644" t="str">
            <v>F863</v>
          </cell>
          <cell r="C5644" t="str">
            <v>L</v>
          </cell>
          <cell r="F5644">
            <v>4977377197.3199997</v>
          </cell>
          <cell r="G5644">
            <v>4312115161.1599998</v>
          </cell>
          <cell r="I5644">
            <v>665262036.15999997</v>
          </cell>
        </row>
        <row r="5645">
          <cell r="A5645" t="str">
            <v>L0000000000</v>
          </cell>
          <cell r="B5645" t="str">
            <v>F870</v>
          </cell>
          <cell r="C5645" t="str">
            <v>L</v>
          </cell>
          <cell r="F5645">
            <v>-1659307.38</v>
          </cell>
          <cell r="G5645">
            <v>-1331113.42</v>
          </cell>
          <cell r="I5645">
            <v>-328193.96000000002</v>
          </cell>
        </row>
        <row r="5646">
          <cell r="A5646" t="str">
            <v>L0000000000</v>
          </cell>
          <cell r="B5646" t="str">
            <v>F870</v>
          </cell>
          <cell r="C5646" t="str">
            <v>N</v>
          </cell>
          <cell r="F5646">
            <v>-262920436.00999999</v>
          </cell>
          <cell r="G5646">
            <v>-235009848.78</v>
          </cell>
          <cell r="I5646">
            <v>-27910587.23</v>
          </cell>
        </row>
        <row r="5647">
          <cell r="A5647" t="str">
            <v>L0000000000</v>
          </cell>
          <cell r="B5647" t="str">
            <v>F872</v>
          </cell>
          <cell r="C5647" t="str">
            <v>L</v>
          </cell>
          <cell r="F5647">
            <v>23358642.890000001</v>
          </cell>
          <cell r="G5647">
            <v>17316346.859999999</v>
          </cell>
          <cell r="I5647">
            <v>6042296.0300000003</v>
          </cell>
        </row>
        <row r="5648">
          <cell r="A5648" t="str">
            <v>L0000000000</v>
          </cell>
          <cell r="B5648" t="str">
            <v>F872</v>
          </cell>
          <cell r="C5648" t="str">
            <v>N</v>
          </cell>
          <cell r="F5648">
            <v>288930129.61000001</v>
          </cell>
          <cell r="G5648">
            <v>268885695.91000003</v>
          </cell>
          <cell r="I5648">
            <v>20044433.699999999</v>
          </cell>
        </row>
        <row r="5649">
          <cell r="A5649" t="str">
            <v>L0000000000</v>
          </cell>
          <cell r="B5649" t="str">
            <v>F874</v>
          </cell>
          <cell r="C5649" t="str">
            <v>L</v>
          </cell>
          <cell r="F5649">
            <v>-2267372.9900000002</v>
          </cell>
          <cell r="G5649">
            <v>-2006586.92</v>
          </cell>
          <cell r="I5649">
            <v>-260786.07</v>
          </cell>
        </row>
        <row r="5650">
          <cell r="A5650" t="str">
            <v>L0000000000</v>
          </cell>
          <cell r="B5650" t="str">
            <v>F874</v>
          </cell>
          <cell r="C5650" t="str">
            <v>N</v>
          </cell>
          <cell r="F5650">
            <v>-34931157.780000001</v>
          </cell>
          <cell r="G5650">
            <v>-33618183.710000001</v>
          </cell>
          <cell r="I5650">
            <v>-1312974.07</v>
          </cell>
        </row>
        <row r="5651">
          <cell r="A5651" t="str">
            <v>L0000000000</v>
          </cell>
          <cell r="B5651" t="str">
            <v>F885</v>
          </cell>
          <cell r="C5651" t="str">
            <v>L</v>
          </cell>
          <cell r="F5651">
            <v>-1318988497.6700001</v>
          </cell>
          <cell r="G5651">
            <v>-983266921.00999999</v>
          </cell>
          <cell r="I5651">
            <v>-335721576.66000003</v>
          </cell>
        </row>
        <row r="5652">
          <cell r="A5652" t="str">
            <v>L0000000000</v>
          </cell>
          <cell r="B5652" t="str">
            <v>F885</v>
          </cell>
          <cell r="C5652" t="str">
            <v>N</v>
          </cell>
          <cell r="F5652">
            <v>-1214102210.8199999</v>
          </cell>
          <cell r="G5652">
            <v>-1005515452.46</v>
          </cell>
          <cell r="I5652">
            <v>-208586758.36000001</v>
          </cell>
        </row>
        <row r="5653">
          <cell r="A5653" t="str">
            <v>L0000000000</v>
          </cell>
          <cell r="B5653" t="str">
            <v>F895</v>
          </cell>
          <cell r="C5653" t="str">
            <v>CUSTOM2_OTH</v>
          </cell>
          <cell r="F5653">
            <v>-0.03</v>
          </cell>
          <cell r="G5653">
            <v>-0.5</v>
          </cell>
          <cell r="I5653">
            <v>0.47</v>
          </cell>
        </row>
        <row r="5654">
          <cell r="A5654" t="str">
            <v>L0000000000</v>
          </cell>
          <cell r="B5654" t="str">
            <v>F895</v>
          </cell>
          <cell r="C5654" t="str">
            <v>L</v>
          </cell>
          <cell r="F5654">
            <v>-3768537399.2399998</v>
          </cell>
          <cell r="G5654">
            <v>-3120254959.3400002</v>
          </cell>
          <cell r="I5654">
            <v>-648282439.89999998</v>
          </cell>
        </row>
        <row r="5655">
          <cell r="A5655" t="str">
            <v>L0000000000</v>
          </cell>
          <cell r="B5655" t="str">
            <v>F895</v>
          </cell>
          <cell r="C5655" t="str">
            <v>N</v>
          </cell>
          <cell r="F5655">
            <v>-574989614.90999997</v>
          </cell>
          <cell r="G5655">
            <v>-781370336.30999994</v>
          </cell>
          <cell r="I5655">
            <v>206380721.40000001</v>
          </cell>
        </row>
        <row r="5656">
          <cell r="A5656" t="str">
            <v>L0000000000</v>
          </cell>
          <cell r="B5656" t="str">
            <v>F930</v>
          </cell>
          <cell r="C5656" t="str">
            <v>CUSTOM2_OTH</v>
          </cell>
          <cell r="F5656">
            <v>0.1</v>
          </cell>
          <cell r="G5656">
            <v>0</v>
          </cell>
          <cell r="I5656">
            <v>0.1</v>
          </cell>
        </row>
        <row r="5657">
          <cell r="A5657" t="str">
            <v>L0000000000</v>
          </cell>
          <cell r="B5657" t="str">
            <v>F930</v>
          </cell>
          <cell r="C5657" t="str">
            <v>L</v>
          </cell>
          <cell r="F5657">
            <v>-73726930.409999996</v>
          </cell>
          <cell r="G5657">
            <v>-68416726.590000004</v>
          </cell>
          <cell r="H5657">
            <v>0</v>
          </cell>
          <cell r="I5657">
            <v>-5310203.82</v>
          </cell>
        </row>
        <row r="5658">
          <cell r="A5658" t="str">
            <v>L0000000000</v>
          </cell>
          <cell r="B5658" t="str">
            <v>F930</v>
          </cell>
          <cell r="C5658" t="str">
            <v>N</v>
          </cell>
          <cell r="F5658">
            <v>-207369805.08000001</v>
          </cell>
          <cell r="G5658">
            <v>-119438928.19</v>
          </cell>
          <cell r="H5658">
            <v>0</v>
          </cell>
          <cell r="I5658">
            <v>-87930876.890000001</v>
          </cell>
        </row>
        <row r="5659">
          <cell r="A5659" t="str">
            <v>L0000000000</v>
          </cell>
          <cell r="B5659" t="str">
            <v>F964</v>
          </cell>
          <cell r="C5659" t="str">
            <v>L</v>
          </cell>
          <cell r="F5659">
            <v>-60989764.340000004</v>
          </cell>
          <cell r="G5659">
            <v>-34319412.329999998</v>
          </cell>
          <cell r="I5659">
            <v>-26670352.010000002</v>
          </cell>
        </row>
        <row r="5660">
          <cell r="A5660" t="str">
            <v>L0000000000</v>
          </cell>
          <cell r="B5660" t="str">
            <v>F964</v>
          </cell>
          <cell r="C5660" t="str">
            <v>N</v>
          </cell>
          <cell r="F5660">
            <v>112907003.8</v>
          </cell>
          <cell r="G5660">
            <v>116301063.81999999</v>
          </cell>
          <cell r="I5660">
            <v>-3394060.02</v>
          </cell>
        </row>
        <row r="5661">
          <cell r="A5661" t="str">
            <v>L0000000000</v>
          </cell>
          <cell r="B5661" t="str">
            <v>F834</v>
          </cell>
          <cell r="C5661" t="str">
            <v>L</v>
          </cell>
          <cell r="F5661">
            <v>-3092431.3</v>
          </cell>
          <cell r="G5661">
            <v>-750137.74</v>
          </cell>
          <cell r="I5661">
            <v>-2342293.56</v>
          </cell>
        </row>
        <row r="5662">
          <cell r="A5662" t="str">
            <v>L0000000000</v>
          </cell>
          <cell r="B5662" t="str">
            <v>F835</v>
          </cell>
          <cell r="C5662" t="str">
            <v>CUSTOM2_OTH</v>
          </cell>
          <cell r="F5662">
            <v>4.37</v>
          </cell>
          <cell r="G5662">
            <v>0.44</v>
          </cell>
          <cell r="I5662">
            <v>3.93</v>
          </cell>
        </row>
        <row r="5663">
          <cell r="A5663" t="str">
            <v>L0000000000</v>
          </cell>
          <cell r="B5663" t="str">
            <v>F835</v>
          </cell>
          <cell r="C5663" t="str">
            <v>L</v>
          </cell>
          <cell r="F5663">
            <v>-4.28</v>
          </cell>
          <cell r="G5663">
            <v>-0.44</v>
          </cell>
          <cell r="I5663">
            <v>-3.84</v>
          </cell>
        </row>
        <row r="5664">
          <cell r="A5664" t="str">
            <v>L0000000000</v>
          </cell>
          <cell r="B5664" t="str">
            <v>F869</v>
          </cell>
          <cell r="C5664" t="str">
            <v>L</v>
          </cell>
          <cell r="F5664">
            <v>-14185469.93</v>
          </cell>
          <cell r="G5664">
            <v>-12766021.810000001</v>
          </cell>
          <cell r="I5664">
            <v>-1419448.12</v>
          </cell>
        </row>
        <row r="5665">
          <cell r="A5665" t="str">
            <v>L0000000000</v>
          </cell>
          <cell r="B5665" t="str">
            <v>F875</v>
          </cell>
          <cell r="C5665" t="str">
            <v>L</v>
          </cell>
          <cell r="F5665">
            <v>485532057.69</v>
          </cell>
          <cell r="G5665">
            <v>340503067.56999999</v>
          </cell>
          <cell r="I5665">
            <v>145028990.12</v>
          </cell>
        </row>
        <row r="5666">
          <cell r="A5666" t="str">
            <v>L0000000000</v>
          </cell>
          <cell r="B5666" t="str">
            <v>F879</v>
          </cell>
          <cell r="C5666" t="str">
            <v>L</v>
          </cell>
          <cell r="F5666">
            <v>-63231231.759999998</v>
          </cell>
          <cell r="G5666">
            <v>-49445672.039999999</v>
          </cell>
          <cell r="I5666">
            <v>-13785559.720000001</v>
          </cell>
        </row>
        <row r="5667">
          <cell r="A5667" t="str">
            <v>L0000000000</v>
          </cell>
          <cell r="B5667" t="str">
            <v>F881</v>
          </cell>
          <cell r="C5667" t="str">
            <v>L</v>
          </cell>
          <cell r="F5667">
            <v>-467592915.30000001</v>
          </cell>
          <cell r="G5667">
            <v>-263402950.97999999</v>
          </cell>
          <cell r="I5667">
            <v>-204189964.31999999</v>
          </cell>
        </row>
        <row r="5668">
          <cell r="A5668" t="str">
            <v>L0000000000</v>
          </cell>
          <cell r="B5668" t="str">
            <v>F882</v>
          </cell>
          <cell r="C5668" t="str">
            <v>L</v>
          </cell>
          <cell r="F5668">
            <v>-5146713.16</v>
          </cell>
          <cell r="G5668">
            <v>-8802748.0800000001</v>
          </cell>
          <cell r="I5668">
            <v>3656034.92</v>
          </cell>
        </row>
        <row r="5669">
          <cell r="A5669" t="str">
            <v>L0000000000</v>
          </cell>
          <cell r="B5669" t="str">
            <v>F884</v>
          </cell>
          <cell r="C5669" t="str">
            <v>L</v>
          </cell>
          <cell r="F5669">
            <v>348946.67</v>
          </cell>
          <cell r="G5669">
            <v>131589.34</v>
          </cell>
          <cell r="I5669">
            <v>217357.33</v>
          </cell>
        </row>
        <row r="5670">
          <cell r="A5670" t="str">
            <v>L0000000000</v>
          </cell>
          <cell r="B5670" t="str">
            <v>F916</v>
          </cell>
          <cell r="C5670" t="str">
            <v>L</v>
          </cell>
          <cell r="F5670">
            <v>137287938.24000001</v>
          </cell>
          <cell r="G5670">
            <v>137287938.24000001</v>
          </cell>
        </row>
        <row r="5671">
          <cell r="A5671" t="str">
            <v>L0000000000</v>
          </cell>
          <cell r="B5671" t="str">
            <v>F965</v>
          </cell>
          <cell r="C5671" t="str">
            <v>L</v>
          </cell>
          <cell r="F5671">
            <v>62167972.159999996</v>
          </cell>
          <cell r="G5671">
            <v>48922180.969999999</v>
          </cell>
          <cell r="I5671">
            <v>13245791.189999999</v>
          </cell>
        </row>
        <row r="5672">
          <cell r="A5672" t="str">
            <v>L0000000000</v>
          </cell>
          <cell r="B5672" t="str">
            <v>F966</v>
          </cell>
          <cell r="C5672" t="str">
            <v>L</v>
          </cell>
          <cell r="F5672">
            <v>-57620730.869999997</v>
          </cell>
          <cell r="G5672">
            <v>-45623004.380000003</v>
          </cell>
          <cell r="I5672">
            <v>-11997726.49</v>
          </cell>
        </row>
        <row r="5673">
          <cell r="A5673" t="str">
            <v>P5110000010</v>
          </cell>
          <cell r="B5673" t="str">
            <v>FLOW_OTH</v>
          </cell>
          <cell r="C5673" t="str">
            <v>CUSTOM2_OTH</v>
          </cell>
          <cell r="F5673">
            <v>-0.03</v>
          </cell>
          <cell r="G5673">
            <v>-0.5</v>
          </cell>
          <cell r="I5673">
            <v>0.47</v>
          </cell>
        </row>
        <row r="5674">
          <cell r="A5674" t="str">
            <v>P5110000010</v>
          </cell>
          <cell r="B5674" t="str">
            <v>FLOW_OTH</v>
          </cell>
          <cell r="C5674" t="str">
            <v>L</v>
          </cell>
          <cell r="F5674">
            <v>-3768537399.2399998</v>
          </cell>
          <cell r="G5674">
            <v>-3120254959.3400002</v>
          </cell>
          <cell r="I5674">
            <v>-648282439.89999998</v>
          </cell>
        </row>
        <row r="5675">
          <cell r="A5675" t="str">
            <v>P5110000010</v>
          </cell>
          <cell r="B5675" t="str">
            <v>FLOW_OTH</v>
          </cell>
          <cell r="C5675" t="str">
            <v>N</v>
          </cell>
          <cell r="F5675">
            <v>-574989614.90999997</v>
          </cell>
          <cell r="G5675">
            <v>-781370336.30999994</v>
          </cell>
          <cell r="I5675">
            <v>206380721.40000001</v>
          </cell>
        </row>
        <row r="5676">
          <cell r="A5676" t="str">
            <v>P5100000000</v>
          </cell>
          <cell r="B5676" t="str">
            <v>FLOW_OTH</v>
          </cell>
          <cell r="C5676" t="str">
            <v>CUSTOM2_OTH</v>
          </cell>
          <cell r="F5676">
            <v>-0.03</v>
          </cell>
          <cell r="G5676">
            <v>-0.5</v>
          </cell>
          <cell r="I5676">
            <v>0.47</v>
          </cell>
        </row>
        <row r="5677">
          <cell r="A5677" t="str">
            <v>P5100000000</v>
          </cell>
          <cell r="B5677" t="str">
            <v>FLOW_OTH</v>
          </cell>
          <cell r="C5677" t="str">
            <v>L</v>
          </cell>
          <cell r="F5677">
            <v>-3768537399.2399998</v>
          </cell>
          <cell r="G5677">
            <v>-3120254959.3400002</v>
          </cell>
          <cell r="I5677">
            <v>-648282439.89999998</v>
          </cell>
        </row>
        <row r="5678">
          <cell r="A5678" t="str">
            <v>P5100000000</v>
          </cell>
          <cell r="B5678" t="str">
            <v>FLOW_OTH</v>
          </cell>
          <cell r="C5678" t="str">
            <v>N</v>
          </cell>
          <cell r="F5678">
            <v>-574989614.90999997</v>
          </cell>
          <cell r="G5678">
            <v>-781370336.30999994</v>
          </cell>
          <cell r="I5678">
            <v>206380721.40000001</v>
          </cell>
        </row>
        <row r="5679">
          <cell r="A5679" t="str">
            <v>P5000000000</v>
          </cell>
          <cell r="B5679" t="str">
            <v>FLOW_OTH</v>
          </cell>
          <cell r="C5679" t="str">
            <v>CUSTOM2_OTH</v>
          </cell>
          <cell r="F5679">
            <v>-0.03</v>
          </cell>
          <cell r="G5679">
            <v>-0.5</v>
          </cell>
          <cell r="I5679">
            <v>0.47</v>
          </cell>
        </row>
        <row r="5680">
          <cell r="A5680" t="str">
            <v>P5000000000</v>
          </cell>
          <cell r="B5680" t="str">
            <v>FLOW_OTH</v>
          </cell>
          <cell r="C5680" t="str">
            <v>L</v>
          </cell>
          <cell r="F5680">
            <v>-3768537399.2399998</v>
          </cell>
          <cell r="G5680">
            <v>-3120254959.3400002</v>
          </cell>
          <cell r="I5680">
            <v>-648282439.89999998</v>
          </cell>
        </row>
        <row r="5681">
          <cell r="A5681" t="str">
            <v>P5000000000</v>
          </cell>
          <cell r="B5681" t="str">
            <v>FLOW_OTH</v>
          </cell>
          <cell r="C5681" t="str">
            <v>N</v>
          </cell>
          <cell r="F5681">
            <v>-574989614.90999997</v>
          </cell>
          <cell r="G5681">
            <v>-781370336.30999994</v>
          </cell>
          <cell r="I5681">
            <v>206380721.40000001</v>
          </cell>
        </row>
        <row r="5682">
          <cell r="A5682" t="str">
            <v>P6111110010</v>
          </cell>
          <cell r="B5682" t="str">
            <v>FLOW_OTH</v>
          </cell>
          <cell r="C5682" t="str">
            <v>L</v>
          </cell>
          <cell r="F5682">
            <v>-90953770.760000005</v>
          </cell>
          <cell r="G5682">
            <v>-79868201.879999995</v>
          </cell>
          <cell r="I5682">
            <v>-11085568.880000001</v>
          </cell>
        </row>
        <row r="5683">
          <cell r="A5683" t="str">
            <v>P6111110020</v>
          </cell>
          <cell r="B5683" t="str">
            <v>FLOW_OTH</v>
          </cell>
          <cell r="C5683" t="str">
            <v>L</v>
          </cell>
          <cell r="F5683">
            <v>-2760649390.8299999</v>
          </cell>
          <cell r="G5683">
            <v>-2414227904.7600002</v>
          </cell>
          <cell r="I5683">
            <v>-346421486.06999999</v>
          </cell>
        </row>
        <row r="5684">
          <cell r="A5684" t="str">
            <v>P6111110030</v>
          </cell>
          <cell r="B5684" t="str">
            <v>FLOW_OTH</v>
          </cell>
          <cell r="C5684" t="str">
            <v>L</v>
          </cell>
          <cell r="F5684">
            <v>-1947251395.74</v>
          </cell>
          <cell r="G5684">
            <v>-1657008783.45</v>
          </cell>
          <cell r="I5684">
            <v>-290242612.29000002</v>
          </cell>
        </row>
        <row r="5685">
          <cell r="A5685" t="str">
            <v>P6111110035</v>
          </cell>
          <cell r="B5685" t="str">
            <v>FLOW_OTH</v>
          </cell>
          <cell r="C5685" t="str">
            <v>L</v>
          </cell>
          <cell r="F5685">
            <v>-122492514.66</v>
          </cell>
          <cell r="I5685">
            <v>-122492514.66</v>
          </cell>
        </row>
        <row r="5686">
          <cell r="A5686" t="str">
            <v>P6111110040</v>
          </cell>
          <cell r="B5686" t="str">
            <v>FLOW_OTH</v>
          </cell>
          <cell r="C5686" t="str">
            <v>L</v>
          </cell>
          <cell r="F5686">
            <v>-2238003708.5900002</v>
          </cell>
          <cell r="G5686">
            <v>-1872008342.7</v>
          </cell>
          <cell r="I5686">
            <v>-365995365.88999999</v>
          </cell>
        </row>
        <row r="5687">
          <cell r="A5687" t="str">
            <v>P6111110050</v>
          </cell>
          <cell r="B5687" t="str">
            <v>FLOW_OTH</v>
          </cell>
          <cell r="C5687" t="str">
            <v>L</v>
          </cell>
          <cell r="F5687">
            <v>-22104663.739999998</v>
          </cell>
          <cell r="G5687">
            <v>-4598360.3099999996</v>
          </cell>
          <cell r="I5687">
            <v>-17506303.43</v>
          </cell>
        </row>
        <row r="5688">
          <cell r="A5688" t="str">
            <v>P6111110060</v>
          </cell>
          <cell r="B5688" t="str">
            <v>FLOW_OTH</v>
          </cell>
          <cell r="C5688" t="str">
            <v>L</v>
          </cell>
          <cell r="F5688">
            <v>-952650074.76999998</v>
          </cell>
          <cell r="G5688">
            <v>-842391087.97000003</v>
          </cell>
          <cell r="I5688">
            <v>-110258986.8</v>
          </cell>
        </row>
        <row r="5689">
          <cell r="A5689" t="str">
            <v>P6111110070</v>
          </cell>
          <cell r="B5689" t="str">
            <v>FLOW_OTH</v>
          </cell>
          <cell r="C5689" t="str">
            <v>L</v>
          </cell>
          <cell r="F5689">
            <v>-42269770.280000001</v>
          </cell>
          <cell r="G5689">
            <v>-28442738.890000001</v>
          </cell>
          <cell r="I5689">
            <v>-13827031.390000001</v>
          </cell>
        </row>
        <row r="5690">
          <cell r="A5690" t="str">
            <v>P6111110080</v>
          </cell>
          <cell r="B5690" t="str">
            <v>FLOW_OTH</v>
          </cell>
          <cell r="C5690" t="str">
            <v>L</v>
          </cell>
          <cell r="F5690">
            <v>-76517829.379999995</v>
          </cell>
          <cell r="G5690">
            <v>-67165774.430000007</v>
          </cell>
          <cell r="I5690">
            <v>-9352054.9499999993</v>
          </cell>
        </row>
        <row r="5691">
          <cell r="A5691" t="str">
            <v>P6111110090</v>
          </cell>
          <cell r="B5691" t="str">
            <v>FLOW_OTH</v>
          </cell>
          <cell r="C5691" t="str">
            <v>L</v>
          </cell>
          <cell r="F5691">
            <v>-224271279.08000001</v>
          </cell>
          <cell r="G5691">
            <v>-112802891.58</v>
          </cell>
          <cell r="I5691">
            <v>-111468387.5</v>
          </cell>
        </row>
        <row r="5692">
          <cell r="A5692" t="str">
            <v>P6111110100</v>
          </cell>
          <cell r="B5692" t="str">
            <v>FLOW_OTH</v>
          </cell>
          <cell r="C5692" t="str">
            <v>L</v>
          </cell>
          <cell r="F5692">
            <v>11060417.109999999</v>
          </cell>
          <cell r="I5692">
            <v>11060417.109999999</v>
          </cell>
        </row>
        <row r="5693">
          <cell r="A5693" t="str">
            <v>P6111110110</v>
          </cell>
          <cell r="B5693" t="str">
            <v>FLOW_OTH</v>
          </cell>
          <cell r="C5693" t="str">
            <v>L</v>
          </cell>
          <cell r="F5693">
            <v>2760649390.9000001</v>
          </cell>
          <cell r="G5693">
            <v>2414227904.7600002</v>
          </cell>
          <cell r="I5693">
            <v>346421486.13999999</v>
          </cell>
        </row>
        <row r="5694">
          <cell r="A5694" t="str">
            <v>P6111110120</v>
          </cell>
          <cell r="B5694" t="str">
            <v>FLOW_OTH</v>
          </cell>
          <cell r="C5694" t="str">
            <v>L</v>
          </cell>
          <cell r="F5694">
            <v>1947251395.47</v>
          </cell>
          <cell r="G5694">
            <v>1657008783.45</v>
          </cell>
          <cell r="I5694">
            <v>290242612.01999998</v>
          </cell>
        </row>
        <row r="5695">
          <cell r="A5695" t="str">
            <v>P6111110125</v>
          </cell>
          <cell r="B5695" t="str">
            <v>FLOW_OTH</v>
          </cell>
          <cell r="C5695" t="str">
            <v>L</v>
          </cell>
          <cell r="F5695">
            <v>11680497.609999999</v>
          </cell>
          <cell r="I5695">
            <v>11680497.609999999</v>
          </cell>
        </row>
        <row r="5696">
          <cell r="A5696" t="str">
            <v>P6111110130</v>
          </cell>
          <cell r="B5696" t="str">
            <v>FLOW_OTH</v>
          </cell>
          <cell r="C5696" t="str">
            <v>L</v>
          </cell>
          <cell r="F5696">
            <v>83476476.359999999</v>
          </cell>
          <cell r="G5696">
            <v>83476476.359999999</v>
          </cell>
        </row>
        <row r="5697">
          <cell r="A5697" t="str">
            <v>P6111110140</v>
          </cell>
          <cell r="B5697" t="str">
            <v>FLOW_OTH</v>
          </cell>
          <cell r="C5697" t="str">
            <v>L</v>
          </cell>
          <cell r="F5697">
            <v>-109836220.95</v>
          </cell>
          <cell r="G5697">
            <v>-53904140.869999997</v>
          </cell>
          <cell r="I5697">
            <v>-55932080.079999998</v>
          </cell>
        </row>
        <row r="5698">
          <cell r="A5698" t="str">
            <v>P6111110150</v>
          </cell>
          <cell r="B5698" t="str">
            <v>FLOW_OTH</v>
          </cell>
          <cell r="C5698" t="str">
            <v>CUSTOM2_OTH</v>
          </cell>
          <cell r="F5698">
            <v>-0.25</v>
          </cell>
          <cell r="G5698">
            <v>-0.02</v>
          </cell>
          <cell r="I5698">
            <v>-0.23</v>
          </cell>
        </row>
        <row r="5699">
          <cell r="A5699" t="str">
            <v>P6111110150</v>
          </cell>
          <cell r="B5699" t="str">
            <v>FLOW_OTH</v>
          </cell>
          <cell r="C5699" t="str">
            <v>L</v>
          </cell>
          <cell r="F5699">
            <v>-2410113539.3699999</v>
          </cell>
          <cell r="G5699">
            <v>-1868512806.46</v>
          </cell>
          <cell r="I5699">
            <v>-541600732.90999997</v>
          </cell>
        </row>
        <row r="5700">
          <cell r="A5700" t="str">
            <v>P6111110160</v>
          </cell>
          <cell r="B5700" t="str">
            <v>FLOW_OTH</v>
          </cell>
          <cell r="C5700" t="str">
            <v>L</v>
          </cell>
          <cell r="F5700">
            <v>-105915632.98999999</v>
          </cell>
          <cell r="G5700">
            <v>-76815270.900000006</v>
          </cell>
          <cell r="I5700">
            <v>-29100362.09</v>
          </cell>
        </row>
        <row r="5701">
          <cell r="A5701" t="str">
            <v>P6111110160</v>
          </cell>
          <cell r="B5701" t="str">
            <v>FLOW_OTH</v>
          </cell>
          <cell r="C5701" t="str">
            <v>N</v>
          </cell>
          <cell r="F5701">
            <v>-26063144055.549999</v>
          </cell>
          <cell r="G5701">
            <v>-22073726670.330002</v>
          </cell>
          <cell r="I5701">
            <v>-3989417385.2199998</v>
          </cell>
        </row>
        <row r="5702">
          <cell r="A5702" t="str">
            <v>P6111110190</v>
          </cell>
          <cell r="B5702" t="str">
            <v>FLOW_OTH</v>
          </cell>
          <cell r="C5702" t="str">
            <v>CUSTOM2_OTH</v>
          </cell>
          <cell r="F5702">
            <v>0.02</v>
          </cell>
          <cell r="G5702">
            <v>-0.01</v>
          </cell>
          <cell r="I5702">
            <v>0.03</v>
          </cell>
        </row>
        <row r="5703">
          <cell r="A5703" t="str">
            <v>P6111110190</v>
          </cell>
          <cell r="B5703" t="str">
            <v>FLOW_OTH</v>
          </cell>
          <cell r="C5703" t="str">
            <v>L</v>
          </cell>
          <cell r="F5703">
            <v>-1316801647.1300001</v>
          </cell>
          <cell r="G5703">
            <v>-912112263.03999996</v>
          </cell>
          <cell r="I5703">
            <v>-404689384.08999997</v>
          </cell>
        </row>
        <row r="5704">
          <cell r="A5704" t="str">
            <v>P6111110200</v>
          </cell>
          <cell r="B5704" t="str">
            <v>FLOW_OTH</v>
          </cell>
          <cell r="C5704" t="str">
            <v>L</v>
          </cell>
          <cell r="F5704">
            <v>4259516.24</v>
          </cell>
          <cell r="G5704">
            <v>1112068.04</v>
          </cell>
          <cell r="I5704">
            <v>3147448.2</v>
          </cell>
        </row>
        <row r="5705">
          <cell r="A5705" t="str">
            <v>P6111110210</v>
          </cell>
          <cell r="B5705" t="str">
            <v>FLOW_OTH</v>
          </cell>
          <cell r="C5705" t="str">
            <v>L</v>
          </cell>
          <cell r="F5705">
            <v>26765.97</v>
          </cell>
          <cell r="G5705">
            <v>16704.55</v>
          </cell>
          <cell r="I5705">
            <v>10061.42</v>
          </cell>
        </row>
        <row r="5706">
          <cell r="A5706" t="str">
            <v>P6111110000</v>
          </cell>
          <cell r="B5706" t="str">
            <v>FLOW_OTH</v>
          </cell>
          <cell r="C5706" t="str">
            <v>CUSTOM2_OTH</v>
          </cell>
          <cell r="F5706">
            <v>-0.23</v>
          </cell>
          <cell r="G5706">
            <v>-0.03</v>
          </cell>
          <cell r="I5706">
            <v>-0.2</v>
          </cell>
        </row>
        <row r="5707">
          <cell r="A5707" t="str">
            <v>P6111110000</v>
          </cell>
          <cell r="B5707" t="str">
            <v>FLOW_OTH</v>
          </cell>
          <cell r="C5707" t="str">
            <v>L</v>
          </cell>
          <cell r="F5707">
            <v>-7601426978.6099997</v>
          </cell>
          <cell r="G5707">
            <v>-5834016630.0799999</v>
          </cell>
          <cell r="I5707">
            <v>-1767410348.53</v>
          </cell>
        </row>
        <row r="5708">
          <cell r="A5708" t="str">
            <v>P6111110000</v>
          </cell>
          <cell r="B5708" t="str">
            <v>FLOW_OTH</v>
          </cell>
          <cell r="C5708" t="str">
            <v>N</v>
          </cell>
          <cell r="F5708">
            <v>-26063144055.549999</v>
          </cell>
          <cell r="G5708">
            <v>-22073726670.330002</v>
          </cell>
          <cell r="I5708">
            <v>-3989417385.2199998</v>
          </cell>
        </row>
        <row r="5709">
          <cell r="A5709" t="str">
            <v>P6111120010</v>
          </cell>
          <cell r="B5709" t="str">
            <v>FLOW_OTH</v>
          </cell>
          <cell r="C5709" t="str">
            <v>L</v>
          </cell>
          <cell r="F5709">
            <v>10262782873.59</v>
          </cell>
          <cell r="G5709">
            <v>8084711283.1499996</v>
          </cell>
          <cell r="I5709">
            <v>2178071590.4400001</v>
          </cell>
        </row>
        <row r="5710">
          <cell r="A5710" t="str">
            <v>P6111120020</v>
          </cell>
          <cell r="B5710" t="str">
            <v>FLOW_OTH</v>
          </cell>
          <cell r="C5710" t="str">
            <v>L</v>
          </cell>
          <cell r="F5710">
            <v>70736702.969999999</v>
          </cell>
          <cell r="G5710">
            <v>71932564.489999995</v>
          </cell>
          <cell r="I5710">
            <v>-1195861.52</v>
          </cell>
        </row>
        <row r="5711">
          <cell r="A5711" t="str">
            <v>P6111120030</v>
          </cell>
          <cell r="B5711" t="str">
            <v>FLOW_OTH</v>
          </cell>
          <cell r="C5711" t="str">
            <v>L</v>
          </cell>
          <cell r="F5711">
            <v>-1227423552.24</v>
          </cell>
          <cell r="G5711">
            <v>-928768840.97000003</v>
          </cell>
          <cell r="I5711">
            <v>-298654711.26999998</v>
          </cell>
        </row>
        <row r="5712">
          <cell r="A5712" t="str">
            <v>P6111120030</v>
          </cell>
          <cell r="B5712" t="str">
            <v>FLOW_OTH</v>
          </cell>
          <cell r="C5712" t="str">
            <v>N</v>
          </cell>
          <cell r="F5712">
            <v>-135497817.22</v>
          </cell>
          <cell r="G5712">
            <v>-135497817.22</v>
          </cell>
        </row>
        <row r="5713">
          <cell r="A5713" t="str">
            <v>P6111120040</v>
          </cell>
          <cell r="B5713" t="str">
            <v>FLOW_OTH</v>
          </cell>
          <cell r="C5713" t="str">
            <v>L</v>
          </cell>
          <cell r="F5713">
            <v>-8603319759.6499996</v>
          </cell>
          <cell r="G5713">
            <v>-6750024190.5699997</v>
          </cell>
          <cell r="I5713">
            <v>-1853295569.0799999</v>
          </cell>
        </row>
        <row r="5714">
          <cell r="A5714" t="str">
            <v>P6111120040</v>
          </cell>
          <cell r="B5714" t="str">
            <v>FLOW_OTH</v>
          </cell>
          <cell r="C5714" t="str">
            <v>N</v>
          </cell>
          <cell r="F5714">
            <v>-112306733.41</v>
          </cell>
          <cell r="G5714">
            <v>-112306733.41</v>
          </cell>
        </row>
        <row r="5715">
          <cell r="A5715" t="str">
            <v>P6111120050</v>
          </cell>
          <cell r="B5715" t="str">
            <v>FLOW_OTH</v>
          </cell>
          <cell r="C5715" t="str">
            <v>L</v>
          </cell>
          <cell r="F5715">
            <v>-544063250.09000003</v>
          </cell>
          <cell r="G5715">
            <v>-493448318.56</v>
          </cell>
          <cell r="I5715">
            <v>-50614931.530000001</v>
          </cell>
        </row>
        <row r="5716">
          <cell r="A5716" t="str">
            <v>P6111120050</v>
          </cell>
          <cell r="B5716" t="str">
            <v>FLOW_OTH</v>
          </cell>
          <cell r="C5716" t="str">
            <v>N</v>
          </cell>
          <cell r="F5716">
            <v>-27158699896.32</v>
          </cell>
          <cell r="G5716">
            <v>-22954738627.23</v>
          </cell>
          <cell r="I5716">
            <v>-4203961269.0900002</v>
          </cell>
        </row>
        <row r="5717">
          <cell r="A5717" t="str">
            <v>P6111120060</v>
          </cell>
          <cell r="B5717" t="str">
            <v>FLOW_OTH</v>
          </cell>
          <cell r="C5717" t="str">
            <v>L</v>
          </cell>
          <cell r="F5717">
            <v>117739864.09999999</v>
          </cell>
          <cell r="G5717">
            <v>84258527.200000003</v>
          </cell>
          <cell r="I5717">
            <v>33481336.899999999</v>
          </cell>
        </row>
        <row r="5718">
          <cell r="A5718" t="str">
            <v>P6111120060</v>
          </cell>
          <cell r="B5718" t="str">
            <v>FLOW_OTH</v>
          </cell>
          <cell r="C5718" t="str">
            <v>N</v>
          </cell>
          <cell r="F5718">
            <v>27405728309.43</v>
          </cell>
          <cell r="G5718">
            <v>23202543177.860001</v>
          </cell>
          <cell r="I5718">
            <v>4203185131.5700002</v>
          </cell>
        </row>
        <row r="5719">
          <cell r="A5719" t="str">
            <v>P6111120080</v>
          </cell>
          <cell r="B5719" t="str">
            <v>FLOW_OTH</v>
          </cell>
          <cell r="C5719" t="str">
            <v>L</v>
          </cell>
          <cell r="F5719">
            <v>-1882021450.9400001</v>
          </cell>
          <cell r="G5719">
            <v>-1428642720.9100001</v>
          </cell>
          <cell r="I5719">
            <v>-453378730.02999997</v>
          </cell>
        </row>
        <row r="5720">
          <cell r="A5720" t="str">
            <v>P6111120090</v>
          </cell>
          <cell r="B5720" t="str">
            <v>FLOW_OTH</v>
          </cell>
          <cell r="C5720" t="str">
            <v>L</v>
          </cell>
          <cell r="F5720">
            <v>111007888.04000001</v>
          </cell>
          <cell r="G5720">
            <v>135725623.18000001</v>
          </cell>
          <cell r="I5720">
            <v>-24717735.140000001</v>
          </cell>
        </row>
        <row r="5721">
          <cell r="A5721" t="str">
            <v>P6111120100</v>
          </cell>
          <cell r="B5721" t="str">
            <v>FLOW_OTH</v>
          </cell>
          <cell r="C5721" t="str">
            <v>L</v>
          </cell>
          <cell r="F5721">
            <v>1312857524.76</v>
          </cell>
          <cell r="G5721">
            <v>901102325.32000005</v>
          </cell>
          <cell r="I5721">
            <v>411755199.44</v>
          </cell>
        </row>
        <row r="5722">
          <cell r="A5722" t="str">
            <v>P6111120100</v>
          </cell>
          <cell r="B5722" t="str">
            <v>FLOW_OTH</v>
          </cell>
          <cell r="C5722" t="str">
            <v>N</v>
          </cell>
          <cell r="F5722">
            <v>3317579858.0300002</v>
          </cell>
          <cell r="G5722">
            <v>3317579858.0300002</v>
          </cell>
        </row>
        <row r="5723">
          <cell r="A5723" t="str">
            <v>P6111120110</v>
          </cell>
          <cell r="B5723" t="str">
            <v>FLOW_OTH</v>
          </cell>
          <cell r="C5723" t="str">
            <v>L</v>
          </cell>
          <cell r="F5723">
            <v>647846.78</v>
          </cell>
          <cell r="G5723">
            <v>647846.78</v>
          </cell>
        </row>
        <row r="5724">
          <cell r="A5724" t="str">
            <v>P6111120110</v>
          </cell>
          <cell r="B5724" t="str">
            <v>FLOW_OTH</v>
          </cell>
          <cell r="C5724" t="str">
            <v>N</v>
          </cell>
          <cell r="F5724">
            <v>961493184.61000001</v>
          </cell>
          <cell r="G5724">
            <v>16550073.34</v>
          </cell>
          <cell r="I5724">
            <v>944943111.26999998</v>
          </cell>
        </row>
        <row r="5725">
          <cell r="A5725" t="str">
            <v>P6111120120</v>
          </cell>
          <cell r="B5725" t="str">
            <v>FLOW_OTH</v>
          </cell>
          <cell r="C5725" t="str">
            <v>L</v>
          </cell>
          <cell r="F5725">
            <v>452316707</v>
          </cell>
          <cell r="G5725">
            <v>392648739.67000002</v>
          </cell>
          <cell r="I5725">
            <v>59667967.329999998</v>
          </cell>
        </row>
        <row r="5726">
          <cell r="A5726" t="str">
            <v>P6111120120</v>
          </cell>
          <cell r="B5726" t="str">
            <v>FLOW_OTH</v>
          </cell>
          <cell r="C5726" t="str">
            <v>N</v>
          </cell>
          <cell r="F5726">
            <v>1919964802.0699999</v>
          </cell>
          <cell r="G5726">
            <v>1802809136.51</v>
          </cell>
          <cell r="H5726">
            <v>0</v>
          </cell>
          <cell r="I5726">
            <v>117155665.56</v>
          </cell>
        </row>
        <row r="5727">
          <cell r="A5727" t="str">
            <v>P6111120130</v>
          </cell>
          <cell r="B5727" t="str">
            <v>FLOW_OTH</v>
          </cell>
          <cell r="C5727" t="str">
            <v>L</v>
          </cell>
          <cell r="F5727">
            <v>-4183729.63</v>
          </cell>
          <cell r="I5727">
            <v>-4183729.63</v>
          </cell>
        </row>
        <row r="5728">
          <cell r="A5728" t="str">
            <v>P6111120130</v>
          </cell>
          <cell r="B5728" t="str">
            <v>FLOW_OTH</v>
          </cell>
          <cell r="C5728" t="str">
            <v>N</v>
          </cell>
          <cell r="F5728">
            <v>-6190709330.6400003</v>
          </cell>
          <cell r="G5728">
            <v>-5128648203.21</v>
          </cell>
          <cell r="H5728">
            <v>0</v>
          </cell>
          <cell r="I5728">
            <v>-1062061127.4299999</v>
          </cell>
        </row>
        <row r="5729">
          <cell r="A5729" t="str">
            <v>P6111120140</v>
          </cell>
          <cell r="B5729" t="str">
            <v>FLOW_OTH</v>
          </cell>
          <cell r="C5729" t="str">
            <v>L</v>
          </cell>
          <cell r="F5729">
            <v>-9821243.6799999997</v>
          </cell>
          <cell r="G5729">
            <v>-9821243.6799999997</v>
          </cell>
        </row>
        <row r="5730">
          <cell r="A5730" t="str">
            <v>P6111120000</v>
          </cell>
          <cell r="B5730" t="str">
            <v>FLOW_OTH</v>
          </cell>
          <cell r="C5730" t="str">
            <v>L</v>
          </cell>
          <cell r="F5730">
            <v>57256421.009999998</v>
          </cell>
          <cell r="G5730">
            <v>60321595.100000001</v>
          </cell>
          <cell r="I5730">
            <v>-3065174.09</v>
          </cell>
        </row>
        <row r="5731">
          <cell r="A5731" t="str">
            <v>P6111120000</v>
          </cell>
          <cell r="B5731" t="str">
            <v>FLOW_OTH</v>
          </cell>
          <cell r="C5731" t="str">
            <v>N</v>
          </cell>
          <cell r="F5731">
            <v>7552376.5499999998</v>
          </cell>
          <cell r="G5731">
            <v>8290864.6699999999</v>
          </cell>
          <cell r="H5731">
            <v>0</v>
          </cell>
          <cell r="I5731">
            <v>-738488.12</v>
          </cell>
        </row>
        <row r="5732">
          <cell r="A5732" t="str">
            <v>P6111100000</v>
          </cell>
          <cell r="B5732" t="str">
            <v>FLOW_OTH</v>
          </cell>
          <cell r="C5732" t="str">
            <v>CUSTOM2_OTH</v>
          </cell>
          <cell r="F5732">
            <v>-0.23</v>
          </cell>
          <cell r="G5732">
            <v>-0.03</v>
          </cell>
          <cell r="I5732">
            <v>-0.2</v>
          </cell>
        </row>
        <row r="5733">
          <cell r="A5733" t="str">
            <v>P6111100000</v>
          </cell>
          <cell r="B5733" t="str">
            <v>FLOW_OTH</v>
          </cell>
          <cell r="C5733" t="str">
            <v>L</v>
          </cell>
          <cell r="F5733">
            <v>-7544170557.6000004</v>
          </cell>
          <cell r="G5733">
            <v>-5773695034.9799995</v>
          </cell>
          <cell r="I5733">
            <v>-1770475522.6199999</v>
          </cell>
        </row>
        <row r="5734">
          <cell r="A5734" t="str">
            <v>P6111100000</v>
          </cell>
          <cell r="B5734" t="str">
            <v>FLOW_OTH</v>
          </cell>
          <cell r="C5734" t="str">
            <v>N</v>
          </cell>
          <cell r="F5734">
            <v>-26055591679</v>
          </cell>
          <cell r="G5734">
            <v>-22065435805.66</v>
          </cell>
          <cell r="H5734">
            <v>0</v>
          </cell>
          <cell r="I5734">
            <v>-3990155873.3400002</v>
          </cell>
        </row>
        <row r="5735">
          <cell r="A5735" t="str">
            <v>P6111210160</v>
          </cell>
          <cell r="B5735" t="str">
            <v>FLOW_OTH</v>
          </cell>
          <cell r="C5735" t="str">
            <v>N</v>
          </cell>
          <cell r="F5735">
            <v>-603175016.28999996</v>
          </cell>
          <cell r="G5735">
            <v>-530423358.73000002</v>
          </cell>
          <cell r="I5735">
            <v>-72751657.560000002</v>
          </cell>
        </row>
        <row r="5736">
          <cell r="A5736" t="str">
            <v>P6111210165</v>
          </cell>
          <cell r="B5736" t="str">
            <v>FLOW_OTH</v>
          </cell>
          <cell r="C5736" t="str">
            <v>N</v>
          </cell>
          <cell r="F5736">
            <v>123399159.26000001</v>
          </cell>
          <cell r="G5736">
            <v>100495825.08</v>
          </cell>
          <cell r="I5736">
            <v>22903334.18</v>
          </cell>
        </row>
        <row r="5737">
          <cell r="A5737" t="str">
            <v>P6111210000</v>
          </cell>
          <cell r="B5737" t="str">
            <v>FLOW_OTH</v>
          </cell>
          <cell r="C5737" t="str">
            <v>N</v>
          </cell>
          <cell r="F5737">
            <v>-479775857.02999997</v>
          </cell>
          <cell r="G5737">
            <v>-429927533.64999998</v>
          </cell>
          <cell r="I5737">
            <v>-49848323.380000003</v>
          </cell>
        </row>
        <row r="5738">
          <cell r="A5738" t="str">
            <v>P6111220030</v>
          </cell>
          <cell r="B5738" t="str">
            <v>FLOW_OTH</v>
          </cell>
          <cell r="C5738" t="str">
            <v>N</v>
          </cell>
          <cell r="F5738">
            <v>-4289858.76</v>
          </cell>
          <cell r="G5738">
            <v>-4289858.76</v>
          </cell>
        </row>
        <row r="5739">
          <cell r="A5739" t="str">
            <v>P6111220040</v>
          </cell>
          <cell r="B5739" t="str">
            <v>FLOW_OTH</v>
          </cell>
          <cell r="C5739" t="str">
            <v>N</v>
          </cell>
          <cell r="F5739">
            <v>-2987827.5</v>
          </cell>
          <cell r="G5739">
            <v>-2987827.5</v>
          </cell>
        </row>
        <row r="5740">
          <cell r="A5740" t="str">
            <v>P6111220050</v>
          </cell>
          <cell r="B5740" t="str">
            <v>FLOW_OTH</v>
          </cell>
          <cell r="C5740" t="str">
            <v>N</v>
          </cell>
          <cell r="F5740">
            <v>-622172657.46000004</v>
          </cell>
          <cell r="G5740">
            <v>-546479083.53999996</v>
          </cell>
          <cell r="I5740">
            <v>-75693573.920000002</v>
          </cell>
        </row>
        <row r="5741">
          <cell r="A5741" t="str">
            <v>P6111220060</v>
          </cell>
          <cell r="B5741" t="str">
            <v>FLOW_OTH</v>
          </cell>
          <cell r="C5741" t="str">
            <v>N</v>
          </cell>
          <cell r="F5741">
            <v>629450343.72000003</v>
          </cell>
          <cell r="G5741">
            <v>553756769.79999995</v>
          </cell>
          <cell r="I5741">
            <v>75693573.920000002</v>
          </cell>
        </row>
        <row r="5742">
          <cell r="A5742" t="str">
            <v>P6111220100</v>
          </cell>
          <cell r="B5742" t="str">
            <v>FLOW_OTH</v>
          </cell>
          <cell r="C5742" t="str">
            <v>N</v>
          </cell>
          <cell r="F5742">
            <v>136561029.44</v>
          </cell>
          <cell r="G5742">
            <v>114629242.15000001</v>
          </cell>
          <cell r="I5742">
            <v>21931787.289999999</v>
          </cell>
        </row>
        <row r="5743">
          <cell r="A5743" t="str">
            <v>P6111220110</v>
          </cell>
          <cell r="B5743" t="str">
            <v>FLOW_OTH</v>
          </cell>
          <cell r="C5743" t="str">
            <v>N</v>
          </cell>
          <cell r="F5743">
            <v>31650.12</v>
          </cell>
          <cell r="I5743">
            <v>31650.12</v>
          </cell>
        </row>
        <row r="5744">
          <cell r="A5744" t="str">
            <v>P6111220120</v>
          </cell>
          <cell r="B5744" t="str">
            <v>FLOW_OTH</v>
          </cell>
          <cell r="C5744" t="str">
            <v>N</v>
          </cell>
          <cell r="F5744">
            <v>-136568599.56999999</v>
          </cell>
          <cell r="G5744">
            <v>-114629547.04000001</v>
          </cell>
          <cell r="I5744">
            <v>-21939052.530000001</v>
          </cell>
        </row>
        <row r="5745">
          <cell r="A5745" t="str">
            <v>P6111220130</v>
          </cell>
          <cell r="B5745" t="str">
            <v>FLOW_OTH</v>
          </cell>
          <cell r="C5745" t="str">
            <v>L</v>
          </cell>
          <cell r="F5745">
            <v>1868618.53</v>
          </cell>
          <cell r="G5745">
            <v>1868618.53</v>
          </cell>
        </row>
        <row r="5746">
          <cell r="A5746" t="str">
            <v>P6111220130</v>
          </cell>
          <cell r="B5746" t="str">
            <v>FLOW_OTH</v>
          </cell>
          <cell r="C5746" t="str">
            <v>N</v>
          </cell>
          <cell r="F5746">
            <v>9175.9599999999991</v>
          </cell>
          <cell r="G5746">
            <v>9175.9599999999991</v>
          </cell>
        </row>
        <row r="5747">
          <cell r="A5747" t="str">
            <v>P6111220000</v>
          </cell>
          <cell r="B5747" t="str">
            <v>FLOW_OTH</v>
          </cell>
          <cell r="C5747" t="str">
            <v>L</v>
          </cell>
          <cell r="F5747">
            <v>1868618.53</v>
          </cell>
          <cell r="G5747">
            <v>1868618.53</v>
          </cell>
        </row>
        <row r="5748">
          <cell r="A5748" t="str">
            <v>P6111220000</v>
          </cell>
          <cell r="B5748" t="str">
            <v>FLOW_OTH</v>
          </cell>
          <cell r="C5748" t="str">
            <v>N</v>
          </cell>
          <cell r="F5748">
            <v>33255.949999999997</v>
          </cell>
          <cell r="G5748">
            <v>8871.07</v>
          </cell>
          <cell r="I5748">
            <v>24384.880000000001</v>
          </cell>
        </row>
        <row r="5749">
          <cell r="A5749" t="str">
            <v>P6111200000</v>
          </cell>
          <cell r="B5749" t="str">
            <v>FLOW_OTH</v>
          </cell>
          <cell r="C5749" t="str">
            <v>L</v>
          </cell>
          <cell r="F5749">
            <v>1868618.53</v>
          </cell>
          <cell r="G5749">
            <v>1868618.53</v>
          </cell>
        </row>
        <row r="5750">
          <cell r="A5750" t="str">
            <v>P6111200000</v>
          </cell>
          <cell r="B5750" t="str">
            <v>FLOW_OTH</v>
          </cell>
          <cell r="C5750" t="str">
            <v>N</v>
          </cell>
          <cell r="F5750">
            <v>-479742601.07999998</v>
          </cell>
          <cell r="G5750">
            <v>-429918662.57999998</v>
          </cell>
          <cell r="I5750">
            <v>-49823938.5</v>
          </cell>
        </row>
        <row r="5751">
          <cell r="A5751" t="str">
            <v>P6111000000</v>
          </cell>
          <cell r="B5751" t="str">
            <v>FLOW_OTH</v>
          </cell>
          <cell r="C5751" t="str">
            <v>CUSTOM2_OTH</v>
          </cell>
          <cell r="F5751">
            <v>-0.23</v>
          </cell>
          <cell r="G5751">
            <v>-0.03</v>
          </cell>
          <cell r="I5751">
            <v>-0.2</v>
          </cell>
        </row>
        <row r="5752">
          <cell r="A5752" t="str">
            <v>P6111000000</v>
          </cell>
          <cell r="B5752" t="str">
            <v>FLOW_OTH</v>
          </cell>
          <cell r="C5752" t="str">
            <v>L</v>
          </cell>
          <cell r="F5752">
            <v>-7542301939.0699997</v>
          </cell>
          <cell r="G5752">
            <v>-5771826416.4499998</v>
          </cell>
          <cell r="I5752">
            <v>-1770475522.6199999</v>
          </cell>
        </row>
        <row r="5753">
          <cell r="A5753" t="str">
            <v>P6111000000</v>
          </cell>
          <cell r="B5753" t="str">
            <v>FLOW_OTH</v>
          </cell>
          <cell r="C5753" t="str">
            <v>N</v>
          </cell>
          <cell r="F5753">
            <v>-26535334280.080002</v>
          </cell>
          <cell r="G5753">
            <v>-22495354468.240002</v>
          </cell>
          <cell r="H5753">
            <v>0</v>
          </cell>
          <cell r="I5753">
            <v>-4039979811.8400002</v>
          </cell>
        </row>
        <row r="5754">
          <cell r="A5754" t="str">
            <v>P6112110010</v>
          </cell>
          <cell r="B5754" t="str">
            <v>FLOW_OTH</v>
          </cell>
          <cell r="C5754" t="str">
            <v>L</v>
          </cell>
          <cell r="F5754">
            <v>-18307977.649999999</v>
          </cell>
          <cell r="G5754">
            <v>-7260633.21</v>
          </cell>
          <cell r="I5754">
            <v>-11047344.439999999</v>
          </cell>
        </row>
        <row r="5755">
          <cell r="A5755" t="str">
            <v>P6112110010</v>
          </cell>
          <cell r="B5755" t="str">
            <v>FLOW_OTH</v>
          </cell>
          <cell r="C5755" t="str">
            <v>N</v>
          </cell>
          <cell r="F5755">
            <v>-171466778.5</v>
          </cell>
          <cell r="G5755">
            <v>-170244771.87</v>
          </cell>
          <cell r="I5755">
            <v>-1222006.6299999999</v>
          </cell>
        </row>
        <row r="5756">
          <cell r="A5756" t="str">
            <v>P6112110020</v>
          </cell>
          <cell r="B5756" t="str">
            <v>FLOW_OTH</v>
          </cell>
          <cell r="C5756" t="str">
            <v>N</v>
          </cell>
          <cell r="F5756">
            <v>81201347.719999999</v>
          </cell>
          <cell r="G5756">
            <v>59007816.549999997</v>
          </cell>
          <cell r="I5756">
            <v>22193531.170000002</v>
          </cell>
        </row>
        <row r="5757">
          <cell r="A5757" t="str">
            <v>P6112110030</v>
          </cell>
          <cell r="B5757" t="str">
            <v>FLOW_OTH</v>
          </cell>
          <cell r="C5757" t="str">
            <v>L</v>
          </cell>
          <cell r="F5757">
            <v>-4259516.24</v>
          </cell>
          <cell r="G5757">
            <v>-1112068.04</v>
          </cell>
          <cell r="I5757">
            <v>-3147448.2</v>
          </cell>
        </row>
        <row r="5758">
          <cell r="A5758" t="str">
            <v>P6112110030</v>
          </cell>
          <cell r="B5758" t="str">
            <v>FLOW_OTH</v>
          </cell>
          <cell r="C5758" t="str">
            <v>N</v>
          </cell>
          <cell r="F5758">
            <v>85783566.340000004</v>
          </cell>
          <cell r="G5758">
            <v>106590081.72</v>
          </cell>
          <cell r="I5758">
            <v>-20806515.379999999</v>
          </cell>
        </row>
        <row r="5759">
          <cell r="A5759" t="str">
            <v>P6112110040</v>
          </cell>
          <cell r="B5759" t="str">
            <v>FLOW_OTH</v>
          </cell>
          <cell r="C5759" t="str">
            <v>L</v>
          </cell>
          <cell r="F5759">
            <v>-26765.97</v>
          </cell>
          <cell r="G5759">
            <v>-16704.55</v>
          </cell>
          <cell r="I5759">
            <v>-10061.42</v>
          </cell>
        </row>
        <row r="5760">
          <cell r="A5760" t="str">
            <v>P6112110000</v>
          </cell>
          <cell r="B5760" t="str">
            <v>FLOW_OTH</v>
          </cell>
          <cell r="C5760" t="str">
            <v>L</v>
          </cell>
          <cell r="F5760">
            <v>-22594259.859999999</v>
          </cell>
          <cell r="G5760">
            <v>-8389405.8000000007</v>
          </cell>
          <cell r="I5760">
            <v>-14204854.060000001</v>
          </cell>
        </row>
        <row r="5761">
          <cell r="A5761" t="str">
            <v>P6112110000</v>
          </cell>
          <cell r="B5761" t="str">
            <v>FLOW_OTH</v>
          </cell>
          <cell r="C5761" t="str">
            <v>N</v>
          </cell>
          <cell r="F5761">
            <v>-4481864.4400000004</v>
          </cell>
          <cell r="G5761">
            <v>-4646873.5999999996</v>
          </cell>
          <cell r="I5761">
            <v>165009.16</v>
          </cell>
        </row>
        <row r="5762">
          <cell r="A5762" t="str">
            <v>P6112120010</v>
          </cell>
          <cell r="B5762" t="str">
            <v>FLOW_OTH</v>
          </cell>
          <cell r="C5762" t="str">
            <v>L</v>
          </cell>
          <cell r="F5762">
            <v>74594791.079999998</v>
          </cell>
          <cell r="G5762">
            <v>61234429</v>
          </cell>
          <cell r="I5762">
            <v>13360362.08</v>
          </cell>
        </row>
        <row r="5763">
          <cell r="A5763" t="str">
            <v>P6112120020</v>
          </cell>
          <cell r="B5763" t="str">
            <v>FLOW_OTH</v>
          </cell>
          <cell r="C5763" t="str">
            <v>N</v>
          </cell>
          <cell r="F5763">
            <v>22142</v>
          </cell>
          <cell r="G5763">
            <v>22142</v>
          </cell>
        </row>
        <row r="5764">
          <cell r="A5764" t="str">
            <v>P6112120030</v>
          </cell>
          <cell r="B5764" t="str">
            <v>FLOW_OTH</v>
          </cell>
          <cell r="C5764" t="str">
            <v>L</v>
          </cell>
          <cell r="F5764">
            <v>2712380450.6300001</v>
          </cell>
          <cell r="G5764">
            <v>2395343333.1100001</v>
          </cell>
          <cell r="I5764">
            <v>317037117.51999998</v>
          </cell>
        </row>
        <row r="5765">
          <cell r="A5765" t="str">
            <v>P6112120040</v>
          </cell>
          <cell r="B5765" t="str">
            <v>FLOW_OTH</v>
          </cell>
          <cell r="C5765" t="str">
            <v>L</v>
          </cell>
          <cell r="F5765">
            <v>2152139102.0999999</v>
          </cell>
          <cell r="G5765">
            <v>1842737086.05</v>
          </cell>
          <cell r="I5765">
            <v>309402016.05000001</v>
          </cell>
        </row>
        <row r="5766">
          <cell r="A5766" t="str">
            <v>P6112120045</v>
          </cell>
          <cell r="B5766" t="str">
            <v>FLOW_OTH</v>
          </cell>
          <cell r="C5766" t="str">
            <v>L</v>
          </cell>
          <cell r="F5766">
            <v>85072343.290000007</v>
          </cell>
          <cell r="I5766">
            <v>85072343.290000007</v>
          </cell>
        </row>
        <row r="5767">
          <cell r="A5767" t="str">
            <v>P6112120050</v>
          </cell>
          <cell r="B5767" t="str">
            <v>FLOW_OTH</v>
          </cell>
          <cell r="C5767" t="str">
            <v>L</v>
          </cell>
          <cell r="F5767">
            <v>2183206742.8699999</v>
          </cell>
          <cell r="G5767">
            <v>1814202177.6700001</v>
          </cell>
          <cell r="I5767">
            <v>369004565.19999999</v>
          </cell>
        </row>
        <row r="5768">
          <cell r="A5768" t="str">
            <v>P6112120050</v>
          </cell>
          <cell r="B5768" t="str">
            <v>FLOW_OTH</v>
          </cell>
          <cell r="C5768" t="str">
            <v>N</v>
          </cell>
          <cell r="F5768">
            <v>7036553686.4399996</v>
          </cell>
          <cell r="G5768">
            <v>5741521656.5200005</v>
          </cell>
          <cell r="I5768">
            <v>1295032029.9200001</v>
          </cell>
        </row>
        <row r="5769">
          <cell r="A5769" t="str">
            <v>P6112120055</v>
          </cell>
          <cell r="B5769" t="str">
            <v>FLOW_OTH</v>
          </cell>
          <cell r="C5769" t="str">
            <v>N</v>
          </cell>
          <cell r="F5769">
            <v>-187206821.99000001</v>
          </cell>
          <cell r="G5769">
            <v>-113446250.84999999</v>
          </cell>
          <cell r="I5769">
            <v>-73760571.140000001</v>
          </cell>
        </row>
        <row r="5770">
          <cell r="A5770" t="str">
            <v>P6112120060</v>
          </cell>
          <cell r="B5770" t="str">
            <v>FLOW_OTH</v>
          </cell>
          <cell r="C5770" t="str">
            <v>L</v>
          </cell>
          <cell r="F5770">
            <v>21332407.039999999</v>
          </cell>
          <cell r="G5770">
            <v>20280756.059999999</v>
          </cell>
          <cell r="I5770">
            <v>1051650.98</v>
          </cell>
        </row>
        <row r="5771">
          <cell r="A5771" t="str">
            <v>P6112120060</v>
          </cell>
          <cell r="B5771" t="str">
            <v>FLOW_OTH</v>
          </cell>
          <cell r="C5771" t="str">
            <v>N</v>
          </cell>
          <cell r="F5771">
            <v>165346608.96000001</v>
          </cell>
          <cell r="G5771">
            <v>120294854.81</v>
          </cell>
          <cell r="I5771">
            <v>45051754.149999999</v>
          </cell>
        </row>
        <row r="5772">
          <cell r="A5772" t="str">
            <v>P6112120070</v>
          </cell>
          <cell r="B5772" t="str">
            <v>FLOW_OTH</v>
          </cell>
          <cell r="C5772" t="str">
            <v>L</v>
          </cell>
          <cell r="F5772">
            <v>112714815.64</v>
          </cell>
          <cell r="G5772">
            <v>93108286.189999998</v>
          </cell>
          <cell r="I5772">
            <v>19606529.449999999</v>
          </cell>
        </row>
        <row r="5773">
          <cell r="A5773" t="str">
            <v>P6112120070</v>
          </cell>
          <cell r="B5773" t="str">
            <v>FLOW_OTH</v>
          </cell>
          <cell r="C5773" t="str">
            <v>N</v>
          </cell>
          <cell r="F5773">
            <v>524160062.69</v>
          </cell>
          <cell r="G5773">
            <v>459548850.31999999</v>
          </cell>
          <cell r="I5773">
            <v>64611212.369999997</v>
          </cell>
        </row>
        <row r="5774">
          <cell r="A5774" t="str">
            <v>P6112120080</v>
          </cell>
          <cell r="B5774" t="str">
            <v>FLOW_OTH</v>
          </cell>
          <cell r="C5774" t="str">
            <v>N</v>
          </cell>
          <cell r="F5774">
            <v>50345097.030000001</v>
          </cell>
          <cell r="G5774">
            <v>50200023.859999999</v>
          </cell>
          <cell r="I5774">
            <v>145073.17000000001</v>
          </cell>
        </row>
        <row r="5775">
          <cell r="A5775" t="str">
            <v>P6112121100</v>
          </cell>
          <cell r="B5775" t="str">
            <v>FLOW_OTH</v>
          </cell>
          <cell r="C5775" t="str">
            <v>L</v>
          </cell>
          <cell r="F5775">
            <v>7341440652.6499996</v>
          </cell>
          <cell r="G5775">
            <v>6226906068.0799999</v>
          </cell>
          <cell r="I5775">
            <v>1114534584.5699999</v>
          </cell>
        </row>
        <row r="5776">
          <cell r="A5776" t="str">
            <v>P6112121100</v>
          </cell>
          <cell r="B5776" t="str">
            <v>FLOW_OTH</v>
          </cell>
          <cell r="C5776" t="str">
            <v>N</v>
          </cell>
          <cell r="F5776">
            <v>7589220775.1300001</v>
          </cell>
          <cell r="G5776">
            <v>6258141276.6599998</v>
          </cell>
          <cell r="I5776">
            <v>1331079498.47</v>
          </cell>
        </row>
        <row r="5777">
          <cell r="A5777" t="str">
            <v>P6112120090</v>
          </cell>
          <cell r="B5777" t="str">
            <v>FLOW_OTH</v>
          </cell>
          <cell r="C5777" t="str">
            <v>N</v>
          </cell>
          <cell r="F5777">
            <v>129275563.69</v>
          </cell>
          <cell r="G5777">
            <v>124995011.52</v>
          </cell>
          <cell r="I5777">
            <v>4280552.17</v>
          </cell>
        </row>
        <row r="5778">
          <cell r="A5778" t="str">
            <v>P6112120100</v>
          </cell>
          <cell r="B5778" t="str">
            <v>FLOW_OTH</v>
          </cell>
          <cell r="C5778" t="str">
            <v>N</v>
          </cell>
          <cell r="F5778">
            <v>4888964148.5299997</v>
          </cell>
          <cell r="G5778">
            <v>4277364747.71</v>
          </cell>
          <cell r="I5778">
            <v>611599400.82000005</v>
          </cell>
        </row>
        <row r="5779">
          <cell r="A5779" t="str">
            <v>P6112120105</v>
          </cell>
          <cell r="B5779" t="str">
            <v>FLOW_OTH</v>
          </cell>
          <cell r="C5779" t="str">
            <v>L</v>
          </cell>
          <cell r="F5779">
            <v>-6259.5</v>
          </cell>
          <cell r="I5779">
            <v>-6259.5</v>
          </cell>
        </row>
        <row r="5780">
          <cell r="A5780" t="str">
            <v>P6112120105</v>
          </cell>
          <cell r="B5780" t="str">
            <v>FLOW_OTH</v>
          </cell>
          <cell r="C5780" t="str">
            <v>N</v>
          </cell>
          <cell r="F5780">
            <v>-220813800.56999999</v>
          </cell>
          <cell r="G5780">
            <v>-185130317.81</v>
          </cell>
          <cell r="I5780">
            <v>-35683482.759999998</v>
          </cell>
        </row>
        <row r="5781">
          <cell r="A5781" t="str">
            <v>P6112120110</v>
          </cell>
          <cell r="B5781" t="str">
            <v>FLOW_OTH</v>
          </cell>
          <cell r="C5781" t="str">
            <v>L</v>
          </cell>
          <cell r="F5781">
            <v>140581</v>
          </cell>
          <cell r="G5781">
            <v>140581</v>
          </cell>
        </row>
        <row r="5782">
          <cell r="A5782" t="str">
            <v>P6112120110</v>
          </cell>
          <cell r="B5782" t="str">
            <v>FLOW_OTH</v>
          </cell>
          <cell r="C5782" t="str">
            <v>N</v>
          </cell>
          <cell r="F5782">
            <v>64733597.689999998</v>
          </cell>
          <cell r="G5782">
            <v>64733597.689999998</v>
          </cell>
        </row>
        <row r="5783">
          <cell r="A5783" t="str">
            <v>P6112120120</v>
          </cell>
          <cell r="B5783" t="str">
            <v>FLOW_OTH</v>
          </cell>
          <cell r="C5783" t="str">
            <v>L</v>
          </cell>
          <cell r="F5783">
            <v>260509.49</v>
          </cell>
          <cell r="I5783">
            <v>260509.49</v>
          </cell>
        </row>
        <row r="5784">
          <cell r="A5784" t="str">
            <v>P6112120120</v>
          </cell>
          <cell r="B5784" t="str">
            <v>FLOW_OTH</v>
          </cell>
          <cell r="C5784" t="str">
            <v>N</v>
          </cell>
          <cell r="F5784">
            <v>167233046.49000001</v>
          </cell>
          <cell r="G5784">
            <v>138206118.37</v>
          </cell>
          <cell r="I5784">
            <v>29026928.120000001</v>
          </cell>
        </row>
        <row r="5785">
          <cell r="A5785" t="str">
            <v>P6112120130</v>
          </cell>
          <cell r="B5785" t="str">
            <v>FLOW_OTH</v>
          </cell>
          <cell r="C5785" t="str">
            <v>N</v>
          </cell>
          <cell r="F5785">
            <v>287165842.91000003</v>
          </cell>
          <cell r="G5785">
            <v>283697766.29000002</v>
          </cell>
          <cell r="I5785">
            <v>3468076.62</v>
          </cell>
        </row>
        <row r="5786">
          <cell r="A5786" t="str">
            <v>P6112121200</v>
          </cell>
          <cell r="B5786" t="str">
            <v>FLOW_OTH</v>
          </cell>
          <cell r="C5786" t="str">
            <v>L</v>
          </cell>
          <cell r="F5786">
            <v>394830.99</v>
          </cell>
          <cell r="G5786">
            <v>140581</v>
          </cell>
          <cell r="I5786">
            <v>254249.99</v>
          </cell>
        </row>
        <row r="5787">
          <cell r="A5787" t="str">
            <v>P6112121200</v>
          </cell>
          <cell r="B5787" t="str">
            <v>FLOW_OTH</v>
          </cell>
          <cell r="C5787" t="str">
            <v>N</v>
          </cell>
          <cell r="F5787">
            <v>5316558398.7399998</v>
          </cell>
          <cell r="G5787">
            <v>4703866923.7700005</v>
          </cell>
          <cell r="I5787">
            <v>612691474.97000003</v>
          </cell>
        </row>
        <row r="5788">
          <cell r="A5788" t="str">
            <v>P6112121000</v>
          </cell>
          <cell r="B5788" t="str">
            <v>FLOW_OTH</v>
          </cell>
          <cell r="C5788" t="str">
            <v>L</v>
          </cell>
          <cell r="F5788">
            <v>7341835483.6400003</v>
          </cell>
          <cell r="G5788">
            <v>6227046649.0799999</v>
          </cell>
          <cell r="I5788">
            <v>1114788834.5599999</v>
          </cell>
        </row>
        <row r="5789">
          <cell r="A5789" t="str">
            <v>P6112121000</v>
          </cell>
          <cell r="B5789" t="str">
            <v>FLOW_OTH</v>
          </cell>
          <cell r="C5789" t="str">
            <v>N</v>
          </cell>
          <cell r="F5789">
            <v>12905779173.870001</v>
          </cell>
          <cell r="G5789">
            <v>10962008200.43</v>
          </cell>
          <cell r="I5789">
            <v>1943770973.4400001</v>
          </cell>
        </row>
        <row r="5790">
          <cell r="A5790" t="str">
            <v>P6112120000</v>
          </cell>
          <cell r="B5790" t="str">
            <v>FLOW_OTH</v>
          </cell>
          <cell r="C5790" t="str">
            <v>L</v>
          </cell>
          <cell r="F5790">
            <v>7341835483.6400003</v>
          </cell>
          <cell r="G5790">
            <v>6227046649.0799999</v>
          </cell>
          <cell r="I5790">
            <v>1114788834.5599999</v>
          </cell>
        </row>
        <row r="5791">
          <cell r="A5791" t="str">
            <v>P6112120000</v>
          </cell>
          <cell r="B5791" t="str">
            <v>FLOW_OTH</v>
          </cell>
          <cell r="C5791" t="str">
            <v>N</v>
          </cell>
          <cell r="F5791">
            <v>12905779173.870001</v>
          </cell>
          <cell r="G5791">
            <v>10962008200.43</v>
          </cell>
          <cell r="I5791">
            <v>1943770973.4400001</v>
          </cell>
        </row>
        <row r="5792">
          <cell r="A5792" t="str">
            <v>P6112130010</v>
          </cell>
          <cell r="B5792" t="str">
            <v>FLOW_OTH</v>
          </cell>
          <cell r="C5792" t="str">
            <v>L</v>
          </cell>
          <cell r="F5792">
            <v>221152.09</v>
          </cell>
          <cell r="G5792">
            <v>221152.09</v>
          </cell>
        </row>
        <row r="5793">
          <cell r="A5793" t="str">
            <v>P6112130010</v>
          </cell>
          <cell r="B5793" t="str">
            <v>FLOW_OTH</v>
          </cell>
          <cell r="C5793" t="str">
            <v>N</v>
          </cell>
          <cell r="F5793">
            <v>5817975713.0600004</v>
          </cell>
          <cell r="G5793">
            <v>4922788569.1199999</v>
          </cell>
          <cell r="I5793">
            <v>895187143.94000006</v>
          </cell>
        </row>
        <row r="5794">
          <cell r="A5794" t="str">
            <v>P6112130030</v>
          </cell>
          <cell r="B5794" t="str">
            <v>FLOW_OTH</v>
          </cell>
          <cell r="C5794" t="str">
            <v>N</v>
          </cell>
          <cell r="F5794">
            <v>273368082.30000001</v>
          </cell>
          <cell r="G5794">
            <v>269068412.51999998</v>
          </cell>
          <cell r="I5794">
            <v>4299669.78</v>
          </cell>
        </row>
        <row r="5795">
          <cell r="A5795" t="str">
            <v>P6112130040</v>
          </cell>
          <cell r="B5795" t="str">
            <v>FLOW_OTH</v>
          </cell>
          <cell r="C5795" t="str">
            <v>L</v>
          </cell>
          <cell r="F5795">
            <v>8845.99</v>
          </cell>
          <cell r="G5795">
            <v>8845.99</v>
          </cell>
        </row>
        <row r="5796">
          <cell r="A5796" t="str">
            <v>P6112130040</v>
          </cell>
          <cell r="B5796" t="str">
            <v>FLOW_OTH</v>
          </cell>
          <cell r="C5796" t="str">
            <v>N</v>
          </cell>
          <cell r="F5796">
            <v>363959357.44999999</v>
          </cell>
          <cell r="G5796">
            <v>312473266.26999998</v>
          </cell>
          <cell r="I5796">
            <v>51486091.18</v>
          </cell>
        </row>
        <row r="5797">
          <cell r="A5797" t="str">
            <v>P6112131000</v>
          </cell>
          <cell r="B5797" t="str">
            <v>FLOW_OTH</v>
          </cell>
          <cell r="C5797" t="str">
            <v>L</v>
          </cell>
          <cell r="F5797">
            <v>229998.07999999999</v>
          </cell>
          <cell r="G5797">
            <v>229998.07999999999</v>
          </cell>
        </row>
        <row r="5798">
          <cell r="A5798" t="str">
            <v>P6112131000</v>
          </cell>
          <cell r="B5798" t="str">
            <v>FLOW_OTH</v>
          </cell>
          <cell r="C5798" t="str">
            <v>N</v>
          </cell>
          <cell r="F5798">
            <v>6455303152.8100004</v>
          </cell>
          <cell r="G5798">
            <v>5504330247.9099998</v>
          </cell>
          <cell r="I5798">
            <v>950972904.89999998</v>
          </cell>
        </row>
        <row r="5799">
          <cell r="A5799" t="str">
            <v>P6112130080</v>
          </cell>
          <cell r="B5799" t="str">
            <v>FLOW_OTH</v>
          </cell>
          <cell r="C5799" t="str">
            <v>L</v>
          </cell>
          <cell r="F5799">
            <v>-183020.79</v>
          </cell>
          <cell r="G5799">
            <v>-2344333.44</v>
          </cell>
          <cell r="I5799">
            <v>2161312.65</v>
          </cell>
        </row>
        <row r="5800">
          <cell r="A5800" t="str">
            <v>P6112130080</v>
          </cell>
          <cell r="B5800" t="str">
            <v>FLOW_OTH</v>
          </cell>
          <cell r="C5800" t="str">
            <v>N</v>
          </cell>
          <cell r="F5800">
            <v>-5010609605.71</v>
          </cell>
          <cell r="G5800">
            <v>-4478465257.8999996</v>
          </cell>
          <cell r="I5800">
            <v>-532144347.81</v>
          </cell>
        </row>
        <row r="5801">
          <cell r="A5801" t="str">
            <v>P6112130090</v>
          </cell>
          <cell r="B5801" t="str">
            <v>FLOW_OTH</v>
          </cell>
          <cell r="C5801" t="str">
            <v>N</v>
          </cell>
          <cell r="F5801">
            <v>-82413767.319999993</v>
          </cell>
          <cell r="G5801">
            <v>-104839099.67</v>
          </cell>
          <cell r="I5801">
            <v>22425332.350000001</v>
          </cell>
        </row>
        <row r="5802">
          <cell r="A5802" t="str">
            <v>P6112130100</v>
          </cell>
          <cell r="B5802" t="str">
            <v>FLOW_OTH</v>
          </cell>
          <cell r="C5802" t="str">
            <v>N</v>
          </cell>
          <cell r="F5802">
            <v>-326156045.32999998</v>
          </cell>
          <cell r="G5802">
            <v>-324906861.29000002</v>
          </cell>
          <cell r="I5802">
            <v>-1249184.04</v>
          </cell>
        </row>
        <row r="5803">
          <cell r="A5803" t="str">
            <v>P6112130110</v>
          </cell>
          <cell r="B5803" t="str">
            <v>FLOW_OTH</v>
          </cell>
          <cell r="C5803" t="str">
            <v>L</v>
          </cell>
          <cell r="F5803">
            <v>6630.56</v>
          </cell>
          <cell r="G5803">
            <v>-91167.07</v>
          </cell>
          <cell r="I5803">
            <v>97797.63</v>
          </cell>
        </row>
        <row r="5804">
          <cell r="A5804" t="str">
            <v>P6112130110</v>
          </cell>
          <cell r="B5804" t="str">
            <v>FLOW_OTH</v>
          </cell>
          <cell r="C5804" t="str">
            <v>N</v>
          </cell>
          <cell r="F5804">
            <v>-359001489.29000002</v>
          </cell>
          <cell r="G5804">
            <v>-324358458.07999998</v>
          </cell>
          <cell r="I5804">
            <v>-34643031.210000001</v>
          </cell>
        </row>
        <row r="5805">
          <cell r="A5805" t="str">
            <v>P6112132000</v>
          </cell>
          <cell r="B5805" t="str">
            <v>FLOW_OTH</v>
          </cell>
          <cell r="C5805" t="str">
            <v>L</v>
          </cell>
          <cell r="F5805">
            <v>-176390.23</v>
          </cell>
          <cell r="G5805">
            <v>-2435500.5099999998</v>
          </cell>
          <cell r="I5805">
            <v>2259110.2799999998</v>
          </cell>
        </row>
        <row r="5806">
          <cell r="A5806" t="str">
            <v>P6112132000</v>
          </cell>
          <cell r="B5806" t="str">
            <v>FLOW_OTH</v>
          </cell>
          <cell r="C5806" t="str">
            <v>N</v>
          </cell>
          <cell r="F5806">
            <v>-5778180907.6499996</v>
          </cell>
          <cell r="G5806">
            <v>-5232569676.9399996</v>
          </cell>
          <cell r="I5806">
            <v>-545611230.71000004</v>
          </cell>
        </row>
        <row r="5807">
          <cell r="A5807" t="str">
            <v>P6112130050</v>
          </cell>
          <cell r="B5807" t="str">
            <v>FLOW_OTH</v>
          </cell>
          <cell r="C5807" t="str">
            <v>L</v>
          </cell>
          <cell r="F5807">
            <v>-497.67</v>
          </cell>
          <cell r="I5807">
            <v>-497.67</v>
          </cell>
        </row>
        <row r="5808">
          <cell r="A5808" t="str">
            <v>P6112130075</v>
          </cell>
          <cell r="B5808" t="str">
            <v>FLOW_OTH</v>
          </cell>
          <cell r="C5808" t="str">
            <v>L</v>
          </cell>
          <cell r="F5808">
            <v>-2229466.7799999998</v>
          </cell>
          <cell r="I5808">
            <v>-2229466.7799999998</v>
          </cell>
        </row>
        <row r="5809">
          <cell r="A5809" t="str">
            <v>P6112130130</v>
          </cell>
          <cell r="B5809" t="str">
            <v>FLOW_OTH</v>
          </cell>
          <cell r="C5809" t="str">
            <v>L</v>
          </cell>
          <cell r="F5809">
            <v>-5062851.41</v>
          </cell>
          <cell r="G5809">
            <v>-61634066.299999997</v>
          </cell>
          <cell r="I5809">
            <v>56571214.890000001</v>
          </cell>
        </row>
        <row r="5810">
          <cell r="A5810" t="str">
            <v>P6112130140</v>
          </cell>
          <cell r="B5810" t="str">
            <v>FLOW_OTH</v>
          </cell>
          <cell r="C5810" t="str">
            <v>L</v>
          </cell>
          <cell r="F5810">
            <v>1270108.3600000001</v>
          </cell>
          <cell r="G5810">
            <v>-1278916.76</v>
          </cell>
          <cell r="I5810">
            <v>2549025.12</v>
          </cell>
        </row>
        <row r="5811">
          <cell r="A5811" t="str">
            <v>P6112130145</v>
          </cell>
          <cell r="B5811" t="str">
            <v>FLOW_OTH</v>
          </cell>
          <cell r="C5811" t="str">
            <v>L</v>
          </cell>
          <cell r="F5811">
            <v>33753607.030000001</v>
          </cell>
          <cell r="G5811">
            <v>33753607.030000001</v>
          </cell>
        </row>
        <row r="5812">
          <cell r="A5812" t="str">
            <v>P6112134000</v>
          </cell>
          <cell r="B5812" t="str">
            <v>FLOW_OTH</v>
          </cell>
          <cell r="C5812" t="str">
            <v>L</v>
          </cell>
          <cell r="F5812">
            <v>27730899.530000001</v>
          </cell>
          <cell r="G5812">
            <v>-29159376.030000001</v>
          </cell>
          <cell r="I5812">
            <v>56890275.560000002</v>
          </cell>
        </row>
        <row r="5813">
          <cell r="A5813" t="str">
            <v>P6112130000</v>
          </cell>
          <cell r="B5813" t="str">
            <v>FLOW_OTH</v>
          </cell>
          <cell r="C5813" t="str">
            <v>L</v>
          </cell>
          <cell r="F5813">
            <v>27784507.379999999</v>
          </cell>
          <cell r="G5813">
            <v>-31364878.460000001</v>
          </cell>
          <cell r="I5813">
            <v>59149385.840000004</v>
          </cell>
        </row>
        <row r="5814">
          <cell r="A5814" t="str">
            <v>P6112130000</v>
          </cell>
          <cell r="B5814" t="str">
            <v>FLOW_OTH</v>
          </cell>
          <cell r="C5814" t="str">
            <v>N</v>
          </cell>
          <cell r="F5814">
            <v>677122245.15999997</v>
          </cell>
          <cell r="G5814">
            <v>271760570.97000003</v>
          </cell>
          <cell r="I5814">
            <v>405361674.19</v>
          </cell>
        </row>
        <row r="5815">
          <cell r="A5815" t="str">
            <v>P6112140010</v>
          </cell>
          <cell r="B5815" t="str">
            <v>FLOW_OTH</v>
          </cell>
          <cell r="C5815" t="str">
            <v>L</v>
          </cell>
          <cell r="F5815">
            <v>-49623228.060000002</v>
          </cell>
          <cell r="G5815">
            <v>-45985426.780000001</v>
          </cell>
          <cell r="I5815">
            <v>-3637801.28</v>
          </cell>
        </row>
        <row r="5816">
          <cell r="A5816" t="str">
            <v>P6112140010</v>
          </cell>
          <cell r="B5816" t="str">
            <v>FLOW_OTH</v>
          </cell>
          <cell r="C5816" t="str">
            <v>N</v>
          </cell>
          <cell r="F5816">
            <v>245789804.88999999</v>
          </cell>
          <cell r="G5816">
            <v>219013719.66999999</v>
          </cell>
          <cell r="I5816">
            <v>26776085.219999999</v>
          </cell>
        </row>
        <row r="5817">
          <cell r="A5817" t="str">
            <v>P6112141000</v>
          </cell>
          <cell r="B5817" t="str">
            <v>FLOW_OTH</v>
          </cell>
          <cell r="C5817" t="str">
            <v>L</v>
          </cell>
          <cell r="F5817">
            <v>-49623228.060000002</v>
          </cell>
          <cell r="G5817">
            <v>-45985426.780000001</v>
          </cell>
          <cell r="I5817">
            <v>-3637801.28</v>
          </cell>
        </row>
        <row r="5818">
          <cell r="A5818" t="str">
            <v>P6112141000</v>
          </cell>
          <cell r="B5818" t="str">
            <v>FLOW_OTH</v>
          </cell>
          <cell r="C5818" t="str">
            <v>N</v>
          </cell>
          <cell r="F5818">
            <v>245789804.88999999</v>
          </cell>
          <cell r="G5818">
            <v>219013719.66999999</v>
          </cell>
          <cell r="I5818">
            <v>26776085.219999999</v>
          </cell>
        </row>
        <row r="5819">
          <cell r="A5819" t="str">
            <v>P6112140020</v>
          </cell>
          <cell r="B5819" t="str">
            <v>FLOW_OTH</v>
          </cell>
          <cell r="C5819" t="str">
            <v>L</v>
          </cell>
          <cell r="F5819">
            <v>-133007.49</v>
          </cell>
          <cell r="G5819">
            <v>-131804.12</v>
          </cell>
          <cell r="I5819">
            <v>-1203.3699999999999</v>
          </cell>
        </row>
        <row r="5820">
          <cell r="A5820" t="str">
            <v>P6112140020</v>
          </cell>
          <cell r="B5820" t="str">
            <v>FLOW_OTH</v>
          </cell>
          <cell r="C5820" t="str">
            <v>N</v>
          </cell>
          <cell r="F5820">
            <v>-273087898.36000001</v>
          </cell>
          <cell r="G5820">
            <v>-256857695.03</v>
          </cell>
          <cell r="I5820">
            <v>-16230203.33</v>
          </cell>
        </row>
        <row r="5821">
          <cell r="A5821" t="str">
            <v>P6112142000</v>
          </cell>
          <cell r="B5821" t="str">
            <v>FLOW_OTH</v>
          </cell>
          <cell r="C5821" t="str">
            <v>L</v>
          </cell>
          <cell r="F5821">
            <v>-133007.49</v>
          </cell>
          <cell r="G5821">
            <v>-131804.12</v>
          </cell>
          <cell r="I5821">
            <v>-1203.3699999999999</v>
          </cell>
        </row>
        <row r="5822">
          <cell r="A5822" t="str">
            <v>P6112142000</v>
          </cell>
          <cell r="B5822" t="str">
            <v>FLOW_OTH</v>
          </cell>
          <cell r="C5822" t="str">
            <v>N</v>
          </cell>
          <cell r="F5822">
            <v>-273087898.36000001</v>
          </cell>
          <cell r="G5822">
            <v>-256857695.03</v>
          </cell>
          <cell r="I5822">
            <v>-16230203.33</v>
          </cell>
        </row>
        <row r="5823">
          <cell r="A5823" t="str">
            <v>P6112140000</v>
          </cell>
          <cell r="B5823" t="str">
            <v>FLOW_OTH</v>
          </cell>
          <cell r="C5823" t="str">
            <v>L</v>
          </cell>
          <cell r="F5823">
            <v>-49756235.549999997</v>
          </cell>
          <cell r="G5823">
            <v>-46117230.899999999</v>
          </cell>
          <cell r="I5823">
            <v>-3639004.65</v>
          </cell>
        </row>
        <row r="5824">
          <cell r="A5824" t="str">
            <v>P6112140000</v>
          </cell>
          <cell r="B5824" t="str">
            <v>FLOW_OTH</v>
          </cell>
          <cell r="C5824" t="str">
            <v>N</v>
          </cell>
          <cell r="F5824">
            <v>-27298093.469999999</v>
          </cell>
          <cell r="G5824">
            <v>-37843975.359999999</v>
          </cell>
          <cell r="I5824">
            <v>10545881.890000001</v>
          </cell>
        </row>
        <row r="5825">
          <cell r="A5825" t="str">
            <v>P6112150010</v>
          </cell>
          <cell r="B5825" t="str">
            <v>FLOW_OTH</v>
          </cell>
          <cell r="C5825" t="str">
            <v>L</v>
          </cell>
          <cell r="F5825">
            <v>-13273513.529999999</v>
          </cell>
          <cell r="I5825">
            <v>-13273513.529999999</v>
          </cell>
        </row>
        <row r="5826">
          <cell r="A5826" t="str">
            <v>P6112150030</v>
          </cell>
          <cell r="B5826" t="str">
            <v>FLOW_OTH</v>
          </cell>
          <cell r="C5826" t="str">
            <v>L</v>
          </cell>
          <cell r="F5826">
            <v>-2719827770.8099999</v>
          </cell>
          <cell r="G5826">
            <v>-2395196439.1100001</v>
          </cell>
          <cell r="I5826">
            <v>-324631331.69999999</v>
          </cell>
        </row>
        <row r="5827">
          <cell r="A5827" t="str">
            <v>P6112150040</v>
          </cell>
          <cell r="B5827" t="str">
            <v>FLOW_OTH</v>
          </cell>
          <cell r="C5827" t="str">
            <v>L</v>
          </cell>
          <cell r="F5827">
            <v>-2159524930.8800001</v>
          </cell>
          <cell r="G5827">
            <v>-1842737086.05</v>
          </cell>
          <cell r="I5827">
            <v>-316787844.82999998</v>
          </cell>
        </row>
        <row r="5828">
          <cell r="A5828" t="str">
            <v>P6112150045</v>
          </cell>
          <cell r="B5828" t="str">
            <v>FLOW_OTH</v>
          </cell>
          <cell r="C5828" t="str">
            <v>L</v>
          </cell>
          <cell r="F5828">
            <v>-10569346.1</v>
          </cell>
          <cell r="I5828">
            <v>-10569346.1</v>
          </cell>
        </row>
        <row r="5829">
          <cell r="A5829" t="str">
            <v>P6112150050</v>
          </cell>
          <cell r="B5829" t="str">
            <v>FLOW_OTH</v>
          </cell>
          <cell r="C5829" t="str">
            <v>L</v>
          </cell>
          <cell r="F5829">
            <v>-77757518</v>
          </cell>
          <cell r="G5829">
            <v>-77757518</v>
          </cell>
        </row>
        <row r="5830">
          <cell r="A5830" t="str">
            <v>P6112151000</v>
          </cell>
          <cell r="B5830" t="str">
            <v>FLOW_OTH</v>
          </cell>
          <cell r="C5830" t="str">
            <v>L</v>
          </cell>
          <cell r="F5830">
            <v>-4980953079.3199997</v>
          </cell>
          <cell r="G5830">
            <v>-4315691043.1599998</v>
          </cell>
          <cell r="I5830">
            <v>-665262036.15999997</v>
          </cell>
        </row>
        <row r="5831">
          <cell r="A5831" t="str">
            <v>P6112150000</v>
          </cell>
          <cell r="B5831" t="str">
            <v>FLOW_OTH</v>
          </cell>
          <cell r="C5831" t="str">
            <v>L</v>
          </cell>
          <cell r="F5831">
            <v>-4980953079.3199997</v>
          </cell>
          <cell r="G5831">
            <v>-4315691043.1599998</v>
          </cell>
          <cell r="I5831">
            <v>-665262036.15999997</v>
          </cell>
        </row>
        <row r="5832">
          <cell r="A5832" t="str">
            <v>P6112160010</v>
          </cell>
          <cell r="B5832" t="str">
            <v>FLOW_OTH</v>
          </cell>
          <cell r="C5832" t="str">
            <v>CUSTOM2_OTH</v>
          </cell>
          <cell r="F5832">
            <v>-0.02</v>
          </cell>
          <cell r="G5832">
            <v>0.01</v>
          </cell>
          <cell r="I5832">
            <v>-0.03</v>
          </cell>
        </row>
        <row r="5833">
          <cell r="A5833" t="str">
            <v>P6112160010</v>
          </cell>
          <cell r="B5833" t="str">
            <v>FLOW_OTH</v>
          </cell>
          <cell r="C5833" t="str">
            <v>L</v>
          </cell>
          <cell r="F5833">
            <v>1320985376.76</v>
          </cell>
          <cell r="G5833">
            <v>912112263.03999996</v>
          </cell>
          <cell r="I5833">
            <v>408873113.72000003</v>
          </cell>
        </row>
        <row r="5834">
          <cell r="A5834" t="str">
            <v>P6112160010</v>
          </cell>
          <cell r="B5834" t="str">
            <v>FLOW_OTH</v>
          </cell>
          <cell r="C5834" t="str">
            <v>N</v>
          </cell>
          <cell r="F5834">
            <v>5891957897.7600002</v>
          </cell>
          <cell r="G5834">
            <v>4832375545.0299997</v>
          </cell>
          <cell r="H5834">
            <v>0</v>
          </cell>
          <cell r="I5834">
            <v>1059582352.73</v>
          </cell>
        </row>
        <row r="5835">
          <cell r="A5835" t="str">
            <v>P6112160045</v>
          </cell>
          <cell r="B5835" t="str">
            <v>FLOW_OTH</v>
          </cell>
          <cell r="C5835" t="str">
            <v>L</v>
          </cell>
          <cell r="F5835">
            <v>42570439.609999999</v>
          </cell>
          <cell r="G5835">
            <v>28499914.780000001</v>
          </cell>
          <cell r="I5835">
            <v>14070524.83</v>
          </cell>
        </row>
        <row r="5836">
          <cell r="A5836" t="str">
            <v>P6112160045</v>
          </cell>
          <cell r="B5836" t="str">
            <v>FLOW_OTH</v>
          </cell>
          <cell r="C5836" t="str">
            <v>N</v>
          </cell>
          <cell r="F5836">
            <v>74237629.989999995</v>
          </cell>
          <cell r="G5836">
            <v>61405978.18</v>
          </cell>
          <cell r="I5836">
            <v>12831651.810000001</v>
          </cell>
        </row>
        <row r="5837">
          <cell r="A5837" t="str">
            <v>P6112160000</v>
          </cell>
          <cell r="B5837" t="str">
            <v>FLOW_OTH</v>
          </cell>
          <cell r="C5837" t="str">
            <v>CUSTOM2_OTH</v>
          </cell>
          <cell r="F5837">
            <v>-0.02</v>
          </cell>
          <cell r="G5837">
            <v>0.01</v>
          </cell>
          <cell r="I5837">
            <v>-0.03</v>
          </cell>
        </row>
        <row r="5838">
          <cell r="A5838" t="str">
            <v>P6112160000</v>
          </cell>
          <cell r="B5838" t="str">
            <v>FLOW_OTH</v>
          </cell>
          <cell r="C5838" t="str">
            <v>L</v>
          </cell>
          <cell r="F5838">
            <v>1363555816.3699999</v>
          </cell>
          <cell r="G5838">
            <v>940612177.82000005</v>
          </cell>
          <cell r="I5838">
            <v>422943638.55000001</v>
          </cell>
        </row>
        <row r="5839">
          <cell r="A5839" t="str">
            <v>P6112160000</v>
          </cell>
          <cell r="B5839" t="str">
            <v>FLOW_OTH</v>
          </cell>
          <cell r="C5839" t="str">
            <v>N</v>
          </cell>
          <cell r="F5839">
            <v>5966195527.75</v>
          </cell>
          <cell r="G5839">
            <v>4893781523.21</v>
          </cell>
          <cell r="H5839">
            <v>0</v>
          </cell>
          <cell r="I5839">
            <v>1072414004.54</v>
          </cell>
        </row>
        <row r="5840">
          <cell r="A5840" t="str">
            <v>P6112170010</v>
          </cell>
          <cell r="B5840" t="str">
            <v>FLOW_OTH</v>
          </cell>
          <cell r="C5840" t="str">
            <v>L</v>
          </cell>
          <cell r="F5840">
            <v>812615395.32000005</v>
          </cell>
          <cell r="G5840">
            <v>701999112.86000001</v>
          </cell>
          <cell r="H5840">
            <v>0</v>
          </cell>
          <cell r="I5840">
            <v>110616282.45999999</v>
          </cell>
        </row>
        <row r="5841">
          <cell r="A5841" t="str">
            <v>P6112170010</v>
          </cell>
          <cell r="B5841" t="str">
            <v>FLOW_OTH</v>
          </cell>
          <cell r="C5841" t="str">
            <v>N</v>
          </cell>
          <cell r="F5841">
            <v>1836957054.54</v>
          </cell>
          <cell r="G5841">
            <v>1627312485.3499999</v>
          </cell>
          <cell r="H5841">
            <v>0</v>
          </cell>
          <cell r="I5841">
            <v>209644569.19</v>
          </cell>
        </row>
        <row r="5842">
          <cell r="A5842" t="str">
            <v>P6112170020</v>
          </cell>
          <cell r="B5842" t="str">
            <v>FLOW_OTH</v>
          </cell>
          <cell r="C5842" t="str">
            <v>L</v>
          </cell>
          <cell r="F5842">
            <v>56587062.75</v>
          </cell>
          <cell r="G5842">
            <v>52690393.5</v>
          </cell>
          <cell r="I5842">
            <v>3896669.25</v>
          </cell>
        </row>
        <row r="5843">
          <cell r="A5843" t="str">
            <v>P6112170025</v>
          </cell>
          <cell r="B5843" t="str">
            <v>FLOW_OTH</v>
          </cell>
          <cell r="C5843" t="str">
            <v>L</v>
          </cell>
          <cell r="F5843">
            <v>174644990.94</v>
          </cell>
          <cell r="G5843">
            <v>174644990.94</v>
          </cell>
        </row>
        <row r="5844">
          <cell r="A5844" t="str">
            <v>P6112170030</v>
          </cell>
          <cell r="B5844" t="str">
            <v>FLOW_OTH</v>
          </cell>
          <cell r="C5844" t="str">
            <v>L</v>
          </cell>
          <cell r="F5844">
            <v>322038809.76999998</v>
          </cell>
          <cell r="G5844">
            <v>205436397.38999999</v>
          </cell>
          <cell r="I5844">
            <v>116602412.38</v>
          </cell>
        </row>
        <row r="5845">
          <cell r="A5845" t="str">
            <v>P6112170030</v>
          </cell>
          <cell r="B5845" t="str">
            <v>FLOW_OTH</v>
          </cell>
          <cell r="C5845" t="str">
            <v>N</v>
          </cell>
          <cell r="F5845">
            <v>215434088.87</v>
          </cell>
          <cell r="G5845">
            <v>198722475.13999999</v>
          </cell>
          <cell r="I5845">
            <v>16711613.73</v>
          </cell>
        </row>
        <row r="5846">
          <cell r="A5846" t="str">
            <v>P6112170045</v>
          </cell>
          <cell r="B5846" t="str">
            <v>FLOW_OTH</v>
          </cell>
          <cell r="C5846" t="str">
            <v>N</v>
          </cell>
          <cell r="F5846">
            <v>260121256.38</v>
          </cell>
          <cell r="G5846">
            <v>173588551.65000001</v>
          </cell>
          <cell r="I5846">
            <v>86532704.730000004</v>
          </cell>
        </row>
        <row r="5847">
          <cell r="A5847" t="str">
            <v>P6112170050</v>
          </cell>
          <cell r="B5847" t="str">
            <v>FLOW_OTH</v>
          </cell>
          <cell r="C5847" t="str">
            <v>L</v>
          </cell>
          <cell r="F5847">
            <v>5548295.5</v>
          </cell>
          <cell r="G5847">
            <v>4959542.59</v>
          </cell>
          <cell r="I5847">
            <v>588752.91</v>
          </cell>
        </row>
        <row r="5848">
          <cell r="A5848" t="str">
            <v>P6112170050</v>
          </cell>
          <cell r="B5848" t="str">
            <v>FLOW_OTH</v>
          </cell>
          <cell r="C5848" t="str">
            <v>N</v>
          </cell>
          <cell r="F5848">
            <v>15225338.57</v>
          </cell>
          <cell r="G5848">
            <v>14168693.4</v>
          </cell>
          <cell r="I5848">
            <v>1056645.17</v>
          </cell>
        </row>
        <row r="5849">
          <cell r="A5849" t="str">
            <v>P6112170055</v>
          </cell>
          <cell r="B5849" t="str">
            <v>FLOW_OTH</v>
          </cell>
          <cell r="C5849" t="str">
            <v>N</v>
          </cell>
          <cell r="F5849">
            <v>51425739.590000004</v>
          </cell>
          <cell r="G5849">
            <v>27749058.27</v>
          </cell>
          <cell r="I5849">
            <v>23676681.32</v>
          </cell>
        </row>
        <row r="5850">
          <cell r="A5850" t="str">
            <v>P6112170000</v>
          </cell>
          <cell r="B5850" t="str">
            <v>FLOW_OTH</v>
          </cell>
          <cell r="C5850" t="str">
            <v>L</v>
          </cell>
          <cell r="F5850">
            <v>1371434554.28</v>
          </cell>
          <cell r="G5850">
            <v>1139730437.28</v>
          </cell>
          <cell r="H5850">
            <v>0</v>
          </cell>
          <cell r="I5850">
            <v>231704117</v>
          </cell>
        </row>
        <row r="5851">
          <cell r="A5851" t="str">
            <v>P6112170000</v>
          </cell>
          <cell r="B5851" t="str">
            <v>FLOW_OTH</v>
          </cell>
          <cell r="C5851" t="str">
            <v>N</v>
          </cell>
          <cell r="F5851">
            <v>2379163477.9499998</v>
          </cell>
          <cell r="G5851">
            <v>2041541263.8099999</v>
          </cell>
          <cell r="H5851">
            <v>0</v>
          </cell>
          <cell r="I5851">
            <v>337622214.13999999</v>
          </cell>
        </row>
        <row r="5852">
          <cell r="A5852" t="str">
            <v>P6112100000</v>
          </cell>
          <cell r="B5852" t="str">
            <v>FLOW_OTH</v>
          </cell>
          <cell r="C5852" t="str">
            <v>CUSTOM2_OTH</v>
          </cell>
          <cell r="F5852">
            <v>-0.02</v>
          </cell>
          <cell r="G5852">
            <v>0.01</v>
          </cell>
          <cell r="I5852">
            <v>-0.03</v>
          </cell>
        </row>
        <row r="5853">
          <cell r="A5853" t="str">
            <v>P6112100000</v>
          </cell>
          <cell r="B5853" t="str">
            <v>FLOW_OTH</v>
          </cell>
          <cell r="C5853" t="str">
            <v>L</v>
          </cell>
          <cell r="F5853">
            <v>5051306786.9399996</v>
          </cell>
          <cell r="G5853">
            <v>3905826705.8600001</v>
          </cell>
          <cell r="H5853">
            <v>0</v>
          </cell>
          <cell r="I5853">
            <v>1145480081.0799999</v>
          </cell>
        </row>
        <row r="5854">
          <cell r="A5854" t="str">
            <v>P6112100000</v>
          </cell>
          <cell r="B5854" t="str">
            <v>FLOW_OTH</v>
          </cell>
          <cell r="C5854" t="str">
            <v>N</v>
          </cell>
          <cell r="F5854">
            <v>21896480466.82</v>
          </cell>
          <cell r="G5854">
            <v>18126600709.459999</v>
          </cell>
          <cell r="H5854">
            <v>0</v>
          </cell>
          <cell r="I5854">
            <v>3769879757.3600001</v>
          </cell>
        </row>
        <row r="5855">
          <cell r="A5855" t="str">
            <v>P6112220050</v>
          </cell>
          <cell r="B5855" t="str">
            <v>FLOW_OTH</v>
          </cell>
          <cell r="C5855" t="str">
            <v>N</v>
          </cell>
          <cell r="F5855">
            <v>19558386.350000001</v>
          </cell>
          <cell r="G5855">
            <v>19470974.91</v>
          </cell>
          <cell r="I5855">
            <v>87411.44</v>
          </cell>
        </row>
        <row r="5856">
          <cell r="A5856" t="str">
            <v>P6112220052</v>
          </cell>
          <cell r="B5856" t="str">
            <v>FLOW_OTH</v>
          </cell>
          <cell r="C5856" t="str">
            <v>N</v>
          </cell>
          <cell r="F5856">
            <v>-469861.25</v>
          </cell>
          <cell r="G5856">
            <v>-469861.25</v>
          </cell>
        </row>
        <row r="5857">
          <cell r="A5857" t="str">
            <v>P6112220070</v>
          </cell>
          <cell r="B5857" t="str">
            <v>FLOW_OTH</v>
          </cell>
          <cell r="C5857" t="str">
            <v>N</v>
          </cell>
          <cell r="F5857">
            <v>3023347.73</v>
          </cell>
          <cell r="G5857">
            <v>3023347.73</v>
          </cell>
        </row>
        <row r="5858">
          <cell r="A5858" t="str">
            <v>P6112220080</v>
          </cell>
          <cell r="B5858" t="str">
            <v>FLOW_OTH</v>
          </cell>
          <cell r="C5858" t="str">
            <v>N</v>
          </cell>
          <cell r="F5858">
            <v>451904.29</v>
          </cell>
          <cell r="G5858">
            <v>451904.29</v>
          </cell>
        </row>
        <row r="5859">
          <cell r="A5859" t="str">
            <v>P6112220085</v>
          </cell>
          <cell r="B5859" t="str">
            <v>FLOW_OTH</v>
          </cell>
          <cell r="C5859" t="str">
            <v>N</v>
          </cell>
          <cell r="F5859">
            <v>-1168.8399999999999</v>
          </cell>
          <cell r="G5859">
            <v>-1168.8399999999999</v>
          </cell>
        </row>
        <row r="5860">
          <cell r="A5860" t="str">
            <v>P6112221100</v>
          </cell>
          <cell r="B5860" t="str">
            <v>FLOW_OTH</v>
          </cell>
          <cell r="C5860" t="str">
            <v>N</v>
          </cell>
          <cell r="F5860">
            <v>22562608.280000001</v>
          </cell>
          <cell r="G5860">
            <v>22475196.84</v>
          </cell>
          <cell r="I5860">
            <v>87411.44</v>
          </cell>
        </row>
        <row r="5861">
          <cell r="A5861" t="str">
            <v>P6112220090</v>
          </cell>
          <cell r="B5861" t="str">
            <v>FLOW_OTH</v>
          </cell>
          <cell r="C5861" t="str">
            <v>N</v>
          </cell>
          <cell r="F5861">
            <v>275199</v>
          </cell>
          <cell r="G5861">
            <v>275199</v>
          </cell>
        </row>
        <row r="5862">
          <cell r="A5862" t="str">
            <v>P6112220100</v>
          </cell>
          <cell r="B5862" t="str">
            <v>FLOW_OTH</v>
          </cell>
          <cell r="C5862" t="str">
            <v>N</v>
          </cell>
          <cell r="F5862">
            <v>176698548.87</v>
          </cell>
          <cell r="G5862">
            <v>147480904.69999999</v>
          </cell>
          <cell r="I5862">
            <v>29217644.170000002</v>
          </cell>
        </row>
        <row r="5863">
          <cell r="A5863" t="str">
            <v>P6112220110</v>
          </cell>
          <cell r="B5863" t="str">
            <v>FLOW_OTH</v>
          </cell>
          <cell r="C5863" t="str">
            <v>N</v>
          </cell>
          <cell r="F5863">
            <v>344024</v>
          </cell>
          <cell r="G5863">
            <v>344024</v>
          </cell>
        </row>
        <row r="5864">
          <cell r="A5864" t="str">
            <v>P6112220120</v>
          </cell>
          <cell r="B5864" t="str">
            <v>FLOW_OTH</v>
          </cell>
          <cell r="C5864" t="str">
            <v>N</v>
          </cell>
          <cell r="F5864">
            <v>-227.53</v>
          </cell>
          <cell r="I5864">
            <v>-227.53</v>
          </cell>
        </row>
        <row r="5865">
          <cell r="A5865" t="str">
            <v>P6112220130</v>
          </cell>
          <cell r="B5865" t="str">
            <v>FLOW_OTH</v>
          </cell>
          <cell r="C5865" t="str">
            <v>N</v>
          </cell>
          <cell r="F5865">
            <v>25531643.98</v>
          </cell>
          <cell r="G5865">
            <v>15465430.93</v>
          </cell>
          <cell r="I5865">
            <v>10066213.050000001</v>
          </cell>
        </row>
        <row r="5866">
          <cell r="A5866" t="str">
            <v>P6112220135</v>
          </cell>
          <cell r="B5866" t="str">
            <v>FLOW_OTH</v>
          </cell>
          <cell r="C5866" t="str">
            <v>N</v>
          </cell>
          <cell r="F5866">
            <v>72697.009999999995</v>
          </cell>
          <cell r="G5866">
            <v>72697.009999999995</v>
          </cell>
        </row>
        <row r="5867">
          <cell r="A5867" t="str">
            <v>P6112221200</v>
          </cell>
          <cell r="B5867" t="str">
            <v>FLOW_OTH</v>
          </cell>
          <cell r="C5867" t="str">
            <v>N</v>
          </cell>
          <cell r="F5867">
            <v>202921885.33000001</v>
          </cell>
          <cell r="G5867">
            <v>163638255.63999999</v>
          </cell>
          <cell r="I5867">
            <v>39283629.689999998</v>
          </cell>
        </row>
        <row r="5868">
          <cell r="A5868" t="str">
            <v>P6112221000</v>
          </cell>
          <cell r="B5868" t="str">
            <v>FLOW_OTH</v>
          </cell>
          <cell r="C5868" t="str">
            <v>N</v>
          </cell>
          <cell r="F5868">
            <v>225484493.61000001</v>
          </cell>
          <cell r="G5868">
            <v>186113452.47999999</v>
          </cell>
          <cell r="I5868">
            <v>39371041.130000003</v>
          </cell>
        </row>
        <row r="5869">
          <cell r="A5869" t="str">
            <v>P6112220000</v>
          </cell>
          <cell r="B5869" t="str">
            <v>FLOW_OTH</v>
          </cell>
          <cell r="C5869" t="str">
            <v>N</v>
          </cell>
          <cell r="F5869">
            <v>225484493.61000001</v>
          </cell>
          <cell r="G5869">
            <v>186113452.47999999</v>
          </cell>
          <cell r="I5869">
            <v>39371041.130000003</v>
          </cell>
        </row>
        <row r="5870">
          <cell r="A5870" t="str">
            <v>P6112230010</v>
          </cell>
          <cell r="B5870" t="str">
            <v>FLOW_OTH</v>
          </cell>
          <cell r="C5870" t="str">
            <v>N</v>
          </cell>
          <cell r="F5870">
            <v>271722361.31999999</v>
          </cell>
          <cell r="G5870">
            <v>256052506.63999999</v>
          </cell>
          <cell r="I5870">
            <v>15669854.68</v>
          </cell>
        </row>
        <row r="5871">
          <cell r="A5871" t="str">
            <v>P6112230030</v>
          </cell>
          <cell r="B5871" t="str">
            <v>FLOW_OTH</v>
          </cell>
          <cell r="C5871" t="str">
            <v>N</v>
          </cell>
          <cell r="F5871">
            <v>2720168.63</v>
          </cell>
          <cell r="G5871">
            <v>191542.74</v>
          </cell>
          <cell r="I5871">
            <v>2528625.89</v>
          </cell>
        </row>
        <row r="5872">
          <cell r="A5872" t="str">
            <v>P6112231000</v>
          </cell>
          <cell r="B5872" t="str">
            <v>FLOW_OTH</v>
          </cell>
          <cell r="C5872" t="str">
            <v>N</v>
          </cell>
          <cell r="F5872">
            <v>274442529.94999999</v>
          </cell>
          <cell r="G5872">
            <v>256244049.38</v>
          </cell>
          <cell r="I5872">
            <v>18198480.57</v>
          </cell>
        </row>
        <row r="5873">
          <cell r="A5873" t="str">
            <v>P6112230080</v>
          </cell>
          <cell r="B5873" t="str">
            <v>FLOW_OTH</v>
          </cell>
          <cell r="C5873" t="str">
            <v>N</v>
          </cell>
          <cell r="F5873">
            <v>-12693292.720000001</v>
          </cell>
          <cell r="G5873">
            <v>6020189.1200000001</v>
          </cell>
          <cell r="I5873">
            <v>-18713481.84</v>
          </cell>
        </row>
        <row r="5874">
          <cell r="A5874" t="str">
            <v>P6112230100</v>
          </cell>
          <cell r="B5874" t="str">
            <v>FLOW_OTH</v>
          </cell>
          <cell r="C5874" t="str">
            <v>N</v>
          </cell>
          <cell r="F5874">
            <v>-23763556.879999999</v>
          </cell>
          <cell r="G5874">
            <v>-13722021</v>
          </cell>
          <cell r="I5874">
            <v>-10041535.880000001</v>
          </cell>
        </row>
        <row r="5875">
          <cell r="A5875" t="str">
            <v>P6112230110</v>
          </cell>
          <cell r="B5875" t="str">
            <v>FLOW_OTH</v>
          </cell>
          <cell r="C5875" t="str">
            <v>N</v>
          </cell>
          <cell r="F5875">
            <v>-1090558.57</v>
          </cell>
          <cell r="I5875">
            <v>-1090558.57</v>
          </cell>
        </row>
        <row r="5876">
          <cell r="A5876" t="str">
            <v>P6112232000</v>
          </cell>
          <cell r="B5876" t="str">
            <v>FLOW_OTH</v>
          </cell>
          <cell r="C5876" t="str">
            <v>N</v>
          </cell>
          <cell r="F5876">
            <v>-37547408.170000002</v>
          </cell>
          <cell r="G5876">
            <v>-7701831.8799999999</v>
          </cell>
          <cell r="I5876">
            <v>-29845576.289999999</v>
          </cell>
        </row>
        <row r="5877">
          <cell r="A5877" t="str">
            <v>P6112230000</v>
          </cell>
          <cell r="B5877" t="str">
            <v>FLOW_OTH</v>
          </cell>
          <cell r="C5877" t="str">
            <v>N</v>
          </cell>
          <cell r="F5877">
            <v>236895121.78</v>
          </cell>
          <cell r="G5877">
            <v>248542217.5</v>
          </cell>
          <cell r="I5877">
            <v>-11647095.720000001</v>
          </cell>
        </row>
        <row r="5878">
          <cell r="A5878" t="str">
            <v>P6112240010</v>
          </cell>
          <cell r="B5878" t="str">
            <v>FLOW_OTH</v>
          </cell>
          <cell r="C5878" t="str">
            <v>N</v>
          </cell>
          <cell r="F5878">
            <v>17130631.120000001</v>
          </cell>
          <cell r="G5878">
            <v>15996129.109999999</v>
          </cell>
          <cell r="I5878">
            <v>1134502.01</v>
          </cell>
        </row>
        <row r="5879">
          <cell r="A5879" t="str">
            <v>P6112241000</v>
          </cell>
          <cell r="B5879" t="str">
            <v>FLOW_OTH</v>
          </cell>
          <cell r="C5879" t="str">
            <v>N</v>
          </cell>
          <cell r="F5879">
            <v>17130631.120000001</v>
          </cell>
          <cell r="G5879">
            <v>15996129.109999999</v>
          </cell>
          <cell r="I5879">
            <v>1134502.01</v>
          </cell>
        </row>
        <row r="5880">
          <cell r="A5880" t="str">
            <v>P6112240020</v>
          </cell>
          <cell r="B5880" t="str">
            <v>FLOW_OTH</v>
          </cell>
          <cell r="C5880" t="str">
            <v>N</v>
          </cell>
          <cell r="F5880">
            <v>-12385429</v>
          </cell>
          <cell r="G5880">
            <v>-9752114.8200000003</v>
          </cell>
          <cell r="I5880">
            <v>-2633314.1800000002</v>
          </cell>
        </row>
        <row r="5881">
          <cell r="A5881" t="str">
            <v>P6112242000</v>
          </cell>
          <cell r="B5881" t="str">
            <v>FLOW_OTH</v>
          </cell>
          <cell r="C5881" t="str">
            <v>N</v>
          </cell>
          <cell r="F5881">
            <v>-12385429</v>
          </cell>
          <cell r="G5881">
            <v>-9752114.8200000003</v>
          </cell>
          <cell r="I5881">
            <v>-2633314.1800000002</v>
          </cell>
        </row>
        <row r="5882">
          <cell r="A5882" t="str">
            <v>P6112240000</v>
          </cell>
          <cell r="B5882" t="str">
            <v>FLOW_OTH</v>
          </cell>
          <cell r="C5882" t="str">
            <v>N</v>
          </cell>
          <cell r="F5882">
            <v>4745202.12</v>
          </cell>
          <cell r="G5882">
            <v>6244014.29</v>
          </cell>
          <cell r="I5882">
            <v>-1498812.17</v>
          </cell>
        </row>
        <row r="5883">
          <cell r="A5883" t="str">
            <v>P6112260010</v>
          </cell>
          <cell r="B5883" t="str">
            <v>FLOW_OTH</v>
          </cell>
          <cell r="C5883" t="str">
            <v>N</v>
          </cell>
          <cell r="F5883">
            <v>-152107.21</v>
          </cell>
          <cell r="I5883">
            <v>-152107.21</v>
          </cell>
        </row>
        <row r="5884">
          <cell r="A5884" t="str">
            <v>P6112260020</v>
          </cell>
          <cell r="B5884" t="str">
            <v>FLOW_OTH</v>
          </cell>
          <cell r="C5884" t="str">
            <v>N</v>
          </cell>
          <cell r="F5884">
            <v>8393071.1899999995</v>
          </cell>
          <cell r="G5884">
            <v>8020755.5300000003</v>
          </cell>
          <cell r="I5884">
            <v>372315.66</v>
          </cell>
        </row>
        <row r="5885">
          <cell r="A5885" t="str">
            <v>P6112260000</v>
          </cell>
          <cell r="B5885" t="str">
            <v>FLOW_OTH</v>
          </cell>
          <cell r="C5885" t="str">
            <v>N</v>
          </cell>
          <cell r="F5885">
            <v>8240963.9800000004</v>
          </cell>
          <cell r="G5885">
            <v>8020755.5300000003</v>
          </cell>
          <cell r="I5885">
            <v>220208.45</v>
          </cell>
        </row>
        <row r="5886">
          <cell r="A5886" t="str">
            <v>P6112270010</v>
          </cell>
          <cell r="B5886" t="str">
            <v>FLOW_OTH</v>
          </cell>
          <cell r="C5886" t="str">
            <v>N</v>
          </cell>
          <cell r="F5886">
            <v>11755189.15</v>
          </cell>
          <cell r="G5886">
            <v>10109067.98</v>
          </cell>
          <cell r="I5886">
            <v>1646121.17</v>
          </cell>
        </row>
        <row r="5887">
          <cell r="A5887" t="str">
            <v>P6112270030</v>
          </cell>
          <cell r="B5887" t="str">
            <v>FLOW_OTH</v>
          </cell>
          <cell r="C5887" t="str">
            <v>L</v>
          </cell>
          <cell r="F5887">
            <v>-389844.71</v>
          </cell>
          <cell r="G5887">
            <v>-389844.71</v>
          </cell>
        </row>
        <row r="5888">
          <cell r="A5888" t="str">
            <v>P6112270030</v>
          </cell>
          <cell r="B5888" t="str">
            <v>FLOW_OTH</v>
          </cell>
          <cell r="C5888" t="str">
            <v>N</v>
          </cell>
          <cell r="F5888">
            <v>167350.19</v>
          </cell>
          <cell r="I5888">
            <v>167350.19</v>
          </cell>
        </row>
        <row r="5889">
          <cell r="A5889" t="str">
            <v>P6112270000</v>
          </cell>
          <cell r="B5889" t="str">
            <v>FLOW_OTH</v>
          </cell>
          <cell r="C5889" t="str">
            <v>L</v>
          </cell>
          <cell r="F5889">
            <v>-389844.71</v>
          </cell>
          <cell r="G5889">
            <v>-389844.71</v>
          </cell>
        </row>
        <row r="5890">
          <cell r="A5890" t="str">
            <v>P6112270000</v>
          </cell>
          <cell r="B5890" t="str">
            <v>FLOW_OTH</v>
          </cell>
          <cell r="C5890" t="str">
            <v>N</v>
          </cell>
          <cell r="F5890">
            <v>11922539.34</v>
          </cell>
          <cell r="G5890">
            <v>10109067.98</v>
          </cell>
          <cell r="I5890">
            <v>1813471.36</v>
          </cell>
        </row>
        <row r="5891">
          <cell r="A5891" t="str">
            <v>P6112200000</v>
          </cell>
          <cell r="B5891" t="str">
            <v>FLOW_OTH</v>
          </cell>
          <cell r="C5891" t="str">
            <v>L</v>
          </cell>
          <cell r="F5891">
            <v>-389844.71</v>
          </cell>
          <cell r="G5891">
            <v>-389844.71</v>
          </cell>
        </row>
        <row r="5892">
          <cell r="A5892" t="str">
            <v>P6112200000</v>
          </cell>
          <cell r="B5892" t="str">
            <v>FLOW_OTH</v>
          </cell>
          <cell r="C5892" t="str">
            <v>N</v>
          </cell>
          <cell r="F5892">
            <v>487288320.82999998</v>
          </cell>
          <cell r="G5892">
            <v>459029507.77999997</v>
          </cell>
          <cell r="I5892">
            <v>28258813.050000001</v>
          </cell>
        </row>
        <row r="5893">
          <cell r="A5893" t="str">
            <v>P6112000000</v>
          </cell>
          <cell r="B5893" t="str">
            <v>FLOW_OTH</v>
          </cell>
          <cell r="C5893" t="str">
            <v>CUSTOM2_OTH</v>
          </cell>
          <cell r="F5893">
            <v>-0.02</v>
          </cell>
          <cell r="G5893">
            <v>0.01</v>
          </cell>
          <cell r="I5893">
            <v>-0.03</v>
          </cell>
        </row>
        <row r="5894">
          <cell r="A5894" t="str">
            <v>P6112000000</v>
          </cell>
          <cell r="B5894" t="str">
            <v>FLOW_OTH</v>
          </cell>
          <cell r="C5894" t="str">
            <v>L</v>
          </cell>
          <cell r="F5894">
            <v>5050916942.2299995</v>
          </cell>
          <cell r="G5894">
            <v>3905436861.1500001</v>
          </cell>
          <cell r="H5894">
            <v>0</v>
          </cell>
          <cell r="I5894">
            <v>1145480081.0799999</v>
          </cell>
        </row>
        <row r="5895">
          <cell r="A5895" t="str">
            <v>P6112000000</v>
          </cell>
          <cell r="B5895" t="str">
            <v>FLOW_OTH</v>
          </cell>
          <cell r="C5895" t="str">
            <v>N</v>
          </cell>
          <cell r="F5895">
            <v>22383768787.650002</v>
          </cell>
          <cell r="G5895">
            <v>18585630217.240002</v>
          </cell>
          <cell r="H5895">
            <v>0</v>
          </cell>
          <cell r="I5895">
            <v>3798138570.4099998</v>
          </cell>
        </row>
        <row r="5896">
          <cell r="A5896" t="str">
            <v>P6110000000</v>
          </cell>
          <cell r="B5896" t="str">
            <v>FLOW_OTH</v>
          </cell>
          <cell r="C5896" t="str">
            <v>CUSTOM2_OTH</v>
          </cell>
          <cell r="F5896">
            <v>-0.25</v>
          </cell>
          <cell r="G5896">
            <v>-0.02</v>
          </cell>
          <cell r="I5896">
            <v>-0.23</v>
          </cell>
        </row>
        <row r="5897">
          <cell r="A5897" t="str">
            <v>P6110000000</v>
          </cell>
          <cell r="B5897" t="str">
            <v>FLOW_OTH</v>
          </cell>
          <cell r="C5897" t="str">
            <v>L</v>
          </cell>
          <cell r="F5897">
            <v>-2491384996.8400002</v>
          </cell>
          <cell r="G5897">
            <v>-1866389555.3</v>
          </cell>
          <cell r="H5897">
            <v>0</v>
          </cell>
          <cell r="I5897">
            <v>-624995441.53999996</v>
          </cell>
        </row>
        <row r="5898">
          <cell r="A5898" t="str">
            <v>P6110000000</v>
          </cell>
          <cell r="B5898" t="str">
            <v>FLOW_OTH</v>
          </cell>
          <cell r="C5898" t="str">
            <v>N</v>
          </cell>
          <cell r="F5898">
            <v>-4151565492.4299998</v>
          </cell>
          <cell r="G5898">
            <v>-3909724251</v>
          </cell>
          <cell r="H5898">
            <v>0</v>
          </cell>
          <cell r="I5898">
            <v>-241841241.43000001</v>
          </cell>
        </row>
        <row r="5899">
          <cell r="A5899" t="str">
            <v>P6121110160</v>
          </cell>
          <cell r="B5899" t="str">
            <v>FLOW_OTH</v>
          </cell>
          <cell r="C5899" t="str">
            <v>L</v>
          </cell>
          <cell r="F5899">
            <v>1301866754.03</v>
          </cell>
          <cell r="G5899">
            <v>1204519657.01</v>
          </cell>
          <cell r="I5899">
            <v>97347097.019999996</v>
          </cell>
        </row>
        <row r="5900">
          <cell r="A5900" t="str">
            <v>P6121110160</v>
          </cell>
          <cell r="B5900" t="str">
            <v>FLOW_OTH</v>
          </cell>
          <cell r="C5900" t="str">
            <v>N</v>
          </cell>
          <cell r="F5900">
            <v>12064316000.74</v>
          </cell>
          <cell r="G5900">
            <v>10212070276.6</v>
          </cell>
          <cell r="I5900">
            <v>1852245724.1400001</v>
          </cell>
        </row>
        <row r="5901">
          <cell r="A5901" t="str">
            <v>P6121110165</v>
          </cell>
          <cell r="B5901" t="str">
            <v>FLOW_OTH</v>
          </cell>
          <cell r="C5901" t="str">
            <v>L</v>
          </cell>
          <cell r="F5901">
            <v>-400527190.24000001</v>
          </cell>
          <cell r="G5901">
            <v>-358051200.16000003</v>
          </cell>
          <cell r="I5901">
            <v>-42475990.079999998</v>
          </cell>
        </row>
        <row r="5902">
          <cell r="A5902" t="str">
            <v>P6121110165</v>
          </cell>
          <cell r="B5902" t="str">
            <v>FLOW_OTH</v>
          </cell>
          <cell r="C5902" t="str">
            <v>N</v>
          </cell>
          <cell r="F5902">
            <v>-3359420177.4299998</v>
          </cell>
          <cell r="G5902">
            <v>-2887197640.6399999</v>
          </cell>
          <cell r="I5902">
            <v>-472222536.79000002</v>
          </cell>
        </row>
        <row r="5903">
          <cell r="A5903" t="str">
            <v>P6121110000</v>
          </cell>
          <cell r="B5903" t="str">
            <v>FLOW_OTH</v>
          </cell>
          <cell r="C5903" t="str">
            <v>L</v>
          </cell>
          <cell r="F5903">
            <v>901339563.78999996</v>
          </cell>
          <cell r="G5903">
            <v>846468456.85000002</v>
          </cell>
          <cell r="I5903">
            <v>54871106.939999998</v>
          </cell>
        </row>
        <row r="5904">
          <cell r="A5904" t="str">
            <v>P6121110000</v>
          </cell>
          <cell r="B5904" t="str">
            <v>FLOW_OTH</v>
          </cell>
          <cell r="C5904" t="str">
            <v>N</v>
          </cell>
          <cell r="F5904">
            <v>8704895823.3099995</v>
          </cell>
          <cell r="G5904">
            <v>7324872635.96</v>
          </cell>
          <cell r="I5904">
            <v>1380023187.3499999</v>
          </cell>
        </row>
        <row r="5905">
          <cell r="A5905" t="str">
            <v>P6121120030</v>
          </cell>
          <cell r="B5905" t="str">
            <v>FLOW_OTH</v>
          </cell>
          <cell r="C5905" t="str">
            <v>N</v>
          </cell>
          <cell r="F5905">
            <v>23812640.039999999</v>
          </cell>
          <cell r="G5905">
            <v>23812640.039999999</v>
          </cell>
        </row>
        <row r="5906">
          <cell r="A5906" t="str">
            <v>P6121120040</v>
          </cell>
          <cell r="B5906" t="str">
            <v>FLOW_OTH</v>
          </cell>
          <cell r="C5906" t="str">
            <v>N</v>
          </cell>
          <cell r="F5906">
            <v>11494281.83</v>
          </cell>
          <cell r="G5906">
            <v>11494281.83</v>
          </cell>
        </row>
        <row r="5907">
          <cell r="A5907" t="str">
            <v>P6121120050</v>
          </cell>
          <cell r="B5907" t="str">
            <v>FLOW_OTH</v>
          </cell>
          <cell r="C5907" t="str">
            <v>L</v>
          </cell>
          <cell r="F5907">
            <v>1302174328.28</v>
          </cell>
          <cell r="G5907">
            <v>1204519656.9100001</v>
          </cell>
          <cell r="I5907">
            <v>97654671.370000005</v>
          </cell>
        </row>
        <row r="5908">
          <cell r="A5908" t="str">
            <v>P6121120050</v>
          </cell>
          <cell r="B5908" t="str">
            <v>FLOW_OTH</v>
          </cell>
          <cell r="C5908" t="str">
            <v>N</v>
          </cell>
          <cell r="F5908">
            <v>12066707357.26</v>
          </cell>
          <cell r="G5908">
            <v>10188368423.209999</v>
          </cell>
          <cell r="I5908">
            <v>1878338934.05</v>
          </cell>
        </row>
        <row r="5909">
          <cell r="A5909" t="str">
            <v>P6121120060</v>
          </cell>
          <cell r="B5909" t="str">
            <v>FLOW_OTH</v>
          </cell>
          <cell r="C5909" t="str">
            <v>L</v>
          </cell>
          <cell r="F5909">
            <v>-1302174328.28</v>
          </cell>
          <cell r="G5909">
            <v>-1204519656.9100001</v>
          </cell>
          <cell r="I5909">
            <v>-97654671.370000005</v>
          </cell>
        </row>
        <row r="5910">
          <cell r="A5910" t="str">
            <v>P6121120060</v>
          </cell>
          <cell r="B5910" t="str">
            <v>FLOW_OTH</v>
          </cell>
          <cell r="C5910" t="str">
            <v>N</v>
          </cell>
          <cell r="F5910">
            <v>-12102014279.129999</v>
          </cell>
          <cell r="G5910">
            <v>-10223675345.08</v>
          </cell>
          <cell r="I5910">
            <v>-1878338934.05</v>
          </cell>
        </row>
        <row r="5911">
          <cell r="A5911" t="str">
            <v>P6121120100</v>
          </cell>
          <cell r="B5911" t="str">
            <v>FLOW_OTH</v>
          </cell>
          <cell r="C5911" t="str">
            <v>L</v>
          </cell>
          <cell r="F5911">
            <v>-400668208.00999999</v>
          </cell>
          <cell r="G5911">
            <v>-358051200.19999999</v>
          </cell>
          <cell r="I5911">
            <v>-42617007.810000002</v>
          </cell>
        </row>
        <row r="5912">
          <cell r="A5912" t="str">
            <v>P6121120100</v>
          </cell>
          <cell r="B5912" t="str">
            <v>FLOW_OTH</v>
          </cell>
          <cell r="C5912" t="str">
            <v>N</v>
          </cell>
          <cell r="F5912">
            <v>-3374792614</v>
          </cell>
          <cell r="G5912">
            <v>-2896585398</v>
          </cell>
          <cell r="I5912">
            <v>-478207216</v>
          </cell>
        </row>
        <row r="5913">
          <cell r="A5913" t="str">
            <v>P6121120120</v>
          </cell>
          <cell r="B5913" t="str">
            <v>FLOW_OTH</v>
          </cell>
          <cell r="C5913" t="str">
            <v>L</v>
          </cell>
          <cell r="F5913">
            <v>400668208</v>
          </cell>
          <cell r="G5913">
            <v>358051200.19</v>
          </cell>
          <cell r="I5913">
            <v>42617007.810000002</v>
          </cell>
        </row>
        <row r="5914">
          <cell r="A5914" t="str">
            <v>P6121120120</v>
          </cell>
          <cell r="B5914" t="str">
            <v>FLOW_OTH</v>
          </cell>
          <cell r="C5914" t="str">
            <v>N</v>
          </cell>
          <cell r="F5914">
            <v>3392656788.4699998</v>
          </cell>
          <cell r="G5914">
            <v>2914449572.4699998</v>
          </cell>
          <cell r="I5914">
            <v>478207216</v>
          </cell>
        </row>
        <row r="5915">
          <cell r="A5915" t="str">
            <v>P6121120130</v>
          </cell>
          <cell r="B5915" t="str">
            <v>FLOW_OTH</v>
          </cell>
          <cell r="C5915" t="str">
            <v>L</v>
          </cell>
          <cell r="F5915">
            <v>-299518.27</v>
          </cell>
          <cell r="G5915">
            <v>-299518.27</v>
          </cell>
        </row>
        <row r="5916">
          <cell r="A5916" t="str">
            <v>P6121120130</v>
          </cell>
          <cell r="B5916" t="str">
            <v>FLOW_OTH</v>
          </cell>
          <cell r="C5916" t="str">
            <v>N</v>
          </cell>
          <cell r="F5916">
            <v>-25159.7</v>
          </cell>
          <cell r="G5916">
            <v>-25159.7</v>
          </cell>
        </row>
        <row r="5917">
          <cell r="A5917" t="str">
            <v>P6121120000</v>
          </cell>
          <cell r="B5917" t="str">
            <v>FLOW_OTH</v>
          </cell>
          <cell r="C5917" t="str">
            <v>L</v>
          </cell>
          <cell r="F5917">
            <v>-299518.28000000003</v>
          </cell>
          <cell r="G5917">
            <v>-299518.28000000003</v>
          </cell>
          <cell r="I5917">
            <v>0</v>
          </cell>
        </row>
        <row r="5918">
          <cell r="A5918" t="str">
            <v>P6121120000</v>
          </cell>
          <cell r="B5918" t="str">
            <v>FLOW_OTH</v>
          </cell>
          <cell r="C5918" t="str">
            <v>N</v>
          </cell>
          <cell r="F5918">
            <v>17839014.77</v>
          </cell>
          <cell r="G5918">
            <v>17839014.77</v>
          </cell>
          <cell r="I5918">
            <v>0</v>
          </cell>
        </row>
        <row r="5919">
          <cell r="A5919" t="str">
            <v>P6121100000</v>
          </cell>
          <cell r="B5919" t="str">
            <v>FLOW_OTH</v>
          </cell>
          <cell r="C5919" t="str">
            <v>L</v>
          </cell>
          <cell r="F5919">
            <v>901040045.50999999</v>
          </cell>
          <cell r="G5919">
            <v>846168938.57000005</v>
          </cell>
          <cell r="I5919">
            <v>54871106.939999998</v>
          </cell>
        </row>
        <row r="5920">
          <cell r="A5920" t="str">
            <v>P6121100000</v>
          </cell>
          <cell r="B5920" t="str">
            <v>FLOW_OTH</v>
          </cell>
          <cell r="C5920" t="str">
            <v>N</v>
          </cell>
          <cell r="F5920">
            <v>8722734838.0799999</v>
          </cell>
          <cell r="G5920">
            <v>7342711650.7299995</v>
          </cell>
          <cell r="I5920">
            <v>1380023187.3499999</v>
          </cell>
        </row>
        <row r="5921">
          <cell r="A5921" t="str">
            <v>P6121210160</v>
          </cell>
          <cell r="B5921" t="str">
            <v>FLOW_OTH</v>
          </cell>
          <cell r="C5921" t="str">
            <v>N</v>
          </cell>
          <cell r="F5921">
            <v>418194431.30000001</v>
          </cell>
          <cell r="G5921">
            <v>378957489.38999999</v>
          </cell>
          <cell r="I5921">
            <v>39236941.909999996</v>
          </cell>
        </row>
        <row r="5922">
          <cell r="A5922" t="str">
            <v>P6121210165</v>
          </cell>
          <cell r="B5922" t="str">
            <v>FLOW_OTH</v>
          </cell>
          <cell r="C5922" t="str">
            <v>N</v>
          </cell>
          <cell r="F5922">
            <v>-89262532.670000002</v>
          </cell>
          <cell r="G5922">
            <v>-78466678.230000004</v>
          </cell>
          <cell r="I5922">
            <v>-10795854.439999999</v>
          </cell>
        </row>
        <row r="5923">
          <cell r="A5923" t="str">
            <v>P6121210000</v>
          </cell>
          <cell r="B5923" t="str">
            <v>FLOW_OTH</v>
          </cell>
          <cell r="C5923" t="str">
            <v>N</v>
          </cell>
          <cell r="F5923">
            <v>328931898.63</v>
          </cell>
          <cell r="G5923">
            <v>300490811.16000003</v>
          </cell>
          <cell r="I5923">
            <v>28441087.469999999</v>
          </cell>
        </row>
        <row r="5924">
          <cell r="A5924" t="str">
            <v>P6121220050</v>
          </cell>
          <cell r="B5924" t="str">
            <v>FLOW_OTH</v>
          </cell>
          <cell r="C5924" t="str">
            <v>N</v>
          </cell>
          <cell r="F5924">
            <v>421218779.31</v>
          </cell>
          <cell r="G5924">
            <v>381858017.86000001</v>
          </cell>
          <cell r="I5924">
            <v>39360761.450000003</v>
          </cell>
        </row>
        <row r="5925">
          <cell r="A5925" t="str">
            <v>P6121220060</v>
          </cell>
          <cell r="B5925" t="str">
            <v>FLOW_OTH</v>
          </cell>
          <cell r="C5925" t="str">
            <v>N</v>
          </cell>
          <cell r="F5925">
            <v>-421218779.31</v>
          </cell>
          <cell r="G5925">
            <v>-381858017.86000001</v>
          </cell>
          <cell r="I5925">
            <v>-39360761.450000003</v>
          </cell>
        </row>
        <row r="5926">
          <cell r="A5926" t="str">
            <v>P6121220100</v>
          </cell>
          <cell r="B5926" t="str">
            <v>FLOW_OTH</v>
          </cell>
          <cell r="C5926" t="str">
            <v>N</v>
          </cell>
          <cell r="F5926">
            <v>-89479624.069999993</v>
          </cell>
          <cell r="G5926">
            <v>-78648223.349999994</v>
          </cell>
          <cell r="I5926">
            <v>-10831400.720000001</v>
          </cell>
        </row>
        <row r="5927">
          <cell r="A5927" t="str">
            <v>P6121220120</v>
          </cell>
          <cell r="B5927" t="str">
            <v>FLOW_OTH</v>
          </cell>
          <cell r="C5927" t="str">
            <v>N</v>
          </cell>
          <cell r="F5927">
            <v>89479624.069999993</v>
          </cell>
          <cell r="G5927">
            <v>78648223.349999994</v>
          </cell>
          <cell r="I5927">
            <v>10831400.720000001</v>
          </cell>
        </row>
        <row r="5928">
          <cell r="A5928" t="str">
            <v>P6121220130</v>
          </cell>
          <cell r="B5928" t="str">
            <v>FLOW_OTH</v>
          </cell>
          <cell r="C5928" t="str">
            <v>L</v>
          </cell>
          <cell r="F5928">
            <v>-139714.74</v>
          </cell>
          <cell r="G5928">
            <v>-139714.74</v>
          </cell>
        </row>
        <row r="5929">
          <cell r="A5929" t="str">
            <v>P6121220130</v>
          </cell>
          <cell r="B5929" t="str">
            <v>FLOW_OTH</v>
          </cell>
          <cell r="C5929" t="str">
            <v>N</v>
          </cell>
          <cell r="F5929">
            <v>-1424.59</v>
          </cell>
          <cell r="G5929">
            <v>-1424.59</v>
          </cell>
        </row>
        <row r="5930">
          <cell r="A5930" t="str">
            <v>P6121220000</v>
          </cell>
          <cell r="B5930" t="str">
            <v>FLOW_OTH</v>
          </cell>
          <cell r="C5930" t="str">
            <v>L</v>
          </cell>
          <cell r="F5930">
            <v>-139714.74</v>
          </cell>
          <cell r="G5930">
            <v>-139714.74</v>
          </cell>
        </row>
        <row r="5931">
          <cell r="A5931" t="str">
            <v>P6121220000</v>
          </cell>
          <cell r="B5931" t="str">
            <v>FLOW_OTH</v>
          </cell>
          <cell r="C5931" t="str">
            <v>N</v>
          </cell>
          <cell r="F5931">
            <v>-1424.59</v>
          </cell>
          <cell r="G5931">
            <v>-1424.59</v>
          </cell>
          <cell r="I5931">
            <v>0</v>
          </cell>
        </row>
        <row r="5932">
          <cell r="A5932" t="str">
            <v>P6121200000</v>
          </cell>
          <cell r="B5932" t="str">
            <v>FLOW_OTH</v>
          </cell>
          <cell r="C5932" t="str">
            <v>L</v>
          </cell>
          <cell r="F5932">
            <v>-139714.74</v>
          </cell>
          <cell r="G5932">
            <v>-139714.74</v>
          </cell>
        </row>
        <row r="5933">
          <cell r="A5933" t="str">
            <v>P6121200000</v>
          </cell>
          <cell r="B5933" t="str">
            <v>FLOW_OTH</v>
          </cell>
          <cell r="C5933" t="str">
            <v>N</v>
          </cell>
          <cell r="F5933">
            <v>328930474.04000002</v>
          </cell>
          <cell r="G5933">
            <v>300489386.56999999</v>
          </cell>
          <cell r="I5933">
            <v>28441087.469999999</v>
          </cell>
        </row>
        <row r="5934">
          <cell r="A5934" t="str">
            <v>P6121000000</v>
          </cell>
          <cell r="B5934" t="str">
            <v>FLOW_OTH</v>
          </cell>
          <cell r="C5934" t="str">
            <v>L</v>
          </cell>
          <cell r="F5934">
            <v>900900330.76999998</v>
          </cell>
          <cell r="G5934">
            <v>846029223.83000004</v>
          </cell>
          <cell r="I5934">
            <v>54871106.939999998</v>
          </cell>
        </row>
        <row r="5935">
          <cell r="A5935" t="str">
            <v>P6121000000</v>
          </cell>
          <cell r="B5935" t="str">
            <v>FLOW_OTH</v>
          </cell>
          <cell r="C5935" t="str">
            <v>N</v>
          </cell>
          <cell r="F5935">
            <v>9051665312.1200008</v>
          </cell>
          <cell r="G5935">
            <v>7643201037.3000002</v>
          </cell>
          <cell r="I5935">
            <v>1408464274.8199999</v>
          </cell>
        </row>
        <row r="5936">
          <cell r="A5936" t="str">
            <v>P6122110010</v>
          </cell>
          <cell r="B5936" t="str">
            <v>FLOW_OTH</v>
          </cell>
          <cell r="C5936" t="str">
            <v>N</v>
          </cell>
          <cell r="F5936">
            <v>71146149.730000004</v>
          </cell>
          <cell r="G5936">
            <v>61721438.920000002</v>
          </cell>
          <cell r="I5936">
            <v>9424710.8100000005</v>
          </cell>
        </row>
        <row r="5937">
          <cell r="A5937" t="str">
            <v>P6122110020</v>
          </cell>
          <cell r="B5937" t="str">
            <v>FLOW_OTH</v>
          </cell>
          <cell r="C5937" t="str">
            <v>N</v>
          </cell>
          <cell r="F5937">
            <v>-24844354.18</v>
          </cell>
          <cell r="G5937">
            <v>-15960866.51</v>
          </cell>
          <cell r="I5937">
            <v>-8883487.6699999999</v>
          </cell>
        </row>
        <row r="5938">
          <cell r="A5938" t="str">
            <v>P6122110030</v>
          </cell>
          <cell r="B5938" t="str">
            <v>FLOW_OTH</v>
          </cell>
          <cell r="C5938" t="str">
            <v>N</v>
          </cell>
          <cell r="F5938">
            <v>-42097618.75</v>
          </cell>
          <cell r="G5938">
            <v>-41466312.390000001</v>
          </cell>
          <cell r="I5938">
            <v>-631306.36</v>
          </cell>
        </row>
        <row r="5939">
          <cell r="A5939" t="str">
            <v>P6122110000</v>
          </cell>
          <cell r="B5939" t="str">
            <v>FLOW_OTH</v>
          </cell>
          <cell r="C5939" t="str">
            <v>N</v>
          </cell>
          <cell r="F5939">
            <v>4204176.8</v>
          </cell>
          <cell r="G5939">
            <v>4294260.0199999996</v>
          </cell>
          <cell r="I5939">
            <v>-90083.22</v>
          </cell>
        </row>
        <row r="5940">
          <cell r="A5940" t="str">
            <v>P6122120020</v>
          </cell>
          <cell r="B5940" t="str">
            <v>FLOW_OTH</v>
          </cell>
          <cell r="C5940" t="str">
            <v>N</v>
          </cell>
          <cell r="F5940">
            <v>-8856.7999999999993</v>
          </cell>
          <cell r="G5940">
            <v>-8856.7999999999993</v>
          </cell>
        </row>
        <row r="5941">
          <cell r="A5941" t="str">
            <v>P6122120050</v>
          </cell>
          <cell r="B5941" t="str">
            <v>FLOW_OTH</v>
          </cell>
          <cell r="C5941" t="str">
            <v>L</v>
          </cell>
          <cell r="F5941">
            <v>-378471997.06</v>
          </cell>
          <cell r="G5941">
            <v>-370901792.56</v>
          </cell>
          <cell r="I5941">
            <v>-7570204.5</v>
          </cell>
        </row>
        <row r="5942">
          <cell r="A5942" t="str">
            <v>P6122120050</v>
          </cell>
          <cell r="B5942" t="str">
            <v>FLOW_OTH</v>
          </cell>
          <cell r="C5942" t="str">
            <v>N</v>
          </cell>
          <cell r="F5942">
            <v>-2941821533.8499999</v>
          </cell>
          <cell r="G5942">
            <v>-2372208364.2399998</v>
          </cell>
          <cell r="I5942">
            <v>-569613169.61000001</v>
          </cell>
        </row>
        <row r="5943">
          <cell r="A5943" t="str">
            <v>P6122120052</v>
          </cell>
          <cell r="B5943" t="str">
            <v>FLOW_OTH</v>
          </cell>
          <cell r="C5943" t="str">
            <v>L</v>
          </cell>
          <cell r="F5943">
            <v>570327.01</v>
          </cell>
          <cell r="G5943">
            <v>570327.01</v>
          </cell>
        </row>
        <row r="5944">
          <cell r="A5944" t="str">
            <v>P6122120052</v>
          </cell>
          <cell r="B5944" t="str">
            <v>FLOW_OTH</v>
          </cell>
          <cell r="C5944" t="str">
            <v>N</v>
          </cell>
          <cell r="F5944">
            <v>1155674.97</v>
          </cell>
          <cell r="G5944">
            <v>1155674.97</v>
          </cell>
        </row>
        <row r="5945">
          <cell r="A5945" t="str">
            <v>P6122120055</v>
          </cell>
          <cell r="B5945" t="str">
            <v>FLOW_OTH</v>
          </cell>
          <cell r="C5945" t="str">
            <v>N</v>
          </cell>
          <cell r="F5945">
            <v>70389036.340000004</v>
          </cell>
          <cell r="G5945">
            <v>40717184.100000001</v>
          </cell>
          <cell r="I5945">
            <v>29671852.239999998</v>
          </cell>
        </row>
        <row r="5946">
          <cell r="A5946" t="str">
            <v>P6122120060</v>
          </cell>
          <cell r="B5946" t="str">
            <v>FLOW_OTH</v>
          </cell>
          <cell r="C5946" t="str">
            <v>N</v>
          </cell>
          <cell r="F5946">
            <v>-8162476.8300000001</v>
          </cell>
          <cell r="G5946">
            <v>-8162476.8300000001</v>
          </cell>
        </row>
        <row r="5947">
          <cell r="A5947" t="str">
            <v>P6122120080</v>
          </cell>
          <cell r="B5947" t="str">
            <v>FLOW_OTH</v>
          </cell>
          <cell r="C5947" t="str">
            <v>N</v>
          </cell>
          <cell r="F5947">
            <v>-928863.39</v>
          </cell>
          <cell r="G5947">
            <v>-928863.39</v>
          </cell>
        </row>
        <row r="5948">
          <cell r="A5948" t="str">
            <v>P6122120085</v>
          </cell>
          <cell r="B5948" t="str">
            <v>FLOW_OTH</v>
          </cell>
          <cell r="C5948" t="str">
            <v>L</v>
          </cell>
          <cell r="F5948">
            <v>-4416141.16</v>
          </cell>
          <cell r="G5948">
            <v>-4293000</v>
          </cell>
          <cell r="I5948">
            <v>-123141.16</v>
          </cell>
        </row>
        <row r="5949">
          <cell r="A5949" t="str">
            <v>P6122120085</v>
          </cell>
          <cell r="B5949" t="str">
            <v>FLOW_OTH</v>
          </cell>
          <cell r="C5949" t="str">
            <v>N</v>
          </cell>
          <cell r="F5949">
            <v>-213685255.28</v>
          </cell>
          <cell r="G5949">
            <v>-107336906.38</v>
          </cell>
          <cell r="I5949">
            <v>-106348348.90000001</v>
          </cell>
        </row>
        <row r="5950">
          <cell r="A5950" t="str">
            <v>P6122121100</v>
          </cell>
          <cell r="B5950" t="str">
            <v>FLOW_OTH</v>
          </cell>
          <cell r="C5950" t="str">
            <v>L</v>
          </cell>
          <cell r="F5950">
            <v>-382317811.20999998</v>
          </cell>
          <cell r="G5950">
            <v>-374624465.55000001</v>
          </cell>
          <cell r="I5950">
            <v>-7693345.6600000001</v>
          </cell>
        </row>
        <row r="5951">
          <cell r="A5951" t="str">
            <v>P6122121100</v>
          </cell>
          <cell r="B5951" t="str">
            <v>FLOW_OTH</v>
          </cell>
          <cell r="C5951" t="str">
            <v>N</v>
          </cell>
          <cell r="F5951">
            <v>-3093062274.8400002</v>
          </cell>
          <cell r="G5951">
            <v>-2446772608.5700002</v>
          </cell>
          <cell r="I5951">
            <v>-646289666.26999998</v>
          </cell>
        </row>
        <row r="5952">
          <cell r="A5952" t="str">
            <v>P6122120090</v>
          </cell>
          <cell r="B5952" t="str">
            <v>FLOW_OTH</v>
          </cell>
          <cell r="C5952" t="str">
            <v>N</v>
          </cell>
          <cell r="F5952">
            <v>-51333170.369999997</v>
          </cell>
          <cell r="G5952">
            <v>-49785204.890000001</v>
          </cell>
          <cell r="I5952">
            <v>-1547965.48</v>
          </cell>
        </row>
        <row r="5953">
          <cell r="A5953" t="str">
            <v>P6122120100</v>
          </cell>
          <cell r="B5953" t="str">
            <v>FLOW_OTH</v>
          </cell>
          <cell r="C5953" t="str">
            <v>L</v>
          </cell>
          <cell r="F5953">
            <v>-29714853.629999999</v>
          </cell>
          <cell r="G5953">
            <v>-19461625.600000001</v>
          </cell>
          <cell r="I5953">
            <v>-10253228.029999999</v>
          </cell>
        </row>
        <row r="5954">
          <cell r="A5954" t="str">
            <v>P6122120100</v>
          </cell>
          <cell r="B5954" t="str">
            <v>FLOW_OTH</v>
          </cell>
          <cell r="C5954" t="str">
            <v>N</v>
          </cell>
          <cell r="F5954">
            <v>-2312610603.9099998</v>
          </cell>
          <cell r="G5954">
            <v>-2027120839.9400001</v>
          </cell>
          <cell r="I5954">
            <v>-285489763.97000003</v>
          </cell>
        </row>
        <row r="5955">
          <cell r="A5955" t="str">
            <v>P6122120105</v>
          </cell>
          <cell r="B5955" t="str">
            <v>FLOW_OTH</v>
          </cell>
          <cell r="C5955" t="str">
            <v>N</v>
          </cell>
          <cell r="F5955">
            <v>100427657.2</v>
          </cell>
          <cell r="G5955">
            <v>85836367.109999999</v>
          </cell>
          <cell r="I5955">
            <v>14591290.09</v>
          </cell>
        </row>
        <row r="5956">
          <cell r="A5956" t="str">
            <v>P6122120110</v>
          </cell>
          <cell r="B5956" t="str">
            <v>FLOW_OTH</v>
          </cell>
          <cell r="C5956" t="str">
            <v>N</v>
          </cell>
          <cell r="F5956">
            <v>-29912880.719999999</v>
          </cell>
          <cell r="G5956">
            <v>-29912880.719999999</v>
          </cell>
        </row>
        <row r="5957">
          <cell r="A5957" t="str">
            <v>P6122120130</v>
          </cell>
          <cell r="B5957" t="str">
            <v>FLOW_OTH</v>
          </cell>
          <cell r="C5957" t="str">
            <v>N</v>
          </cell>
          <cell r="F5957">
            <v>-6988885.5999999996</v>
          </cell>
          <cell r="G5957">
            <v>-6988885.5999999996</v>
          </cell>
        </row>
        <row r="5958">
          <cell r="A5958" t="str">
            <v>P6122120135</v>
          </cell>
          <cell r="B5958" t="str">
            <v>FLOW_OTH</v>
          </cell>
          <cell r="C5958" t="str">
            <v>L</v>
          </cell>
          <cell r="F5958">
            <v>-1927778.6</v>
          </cell>
          <cell r="G5958">
            <v>-1927778.6</v>
          </cell>
        </row>
        <row r="5959">
          <cell r="A5959" t="str">
            <v>P6122121200</v>
          </cell>
          <cell r="B5959" t="str">
            <v>FLOW_OTH</v>
          </cell>
          <cell r="C5959" t="str">
            <v>L</v>
          </cell>
          <cell r="F5959">
            <v>-31642632.23</v>
          </cell>
          <cell r="G5959">
            <v>-21389404.199999999</v>
          </cell>
          <cell r="I5959">
            <v>-10253228.029999999</v>
          </cell>
        </row>
        <row r="5960">
          <cell r="A5960" t="str">
            <v>P6122121200</v>
          </cell>
          <cell r="B5960" t="str">
            <v>FLOW_OTH</v>
          </cell>
          <cell r="C5960" t="str">
            <v>N</v>
          </cell>
          <cell r="F5960">
            <v>-2300417883.4000001</v>
          </cell>
          <cell r="G5960">
            <v>-2027971444.04</v>
          </cell>
          <cell r="I5960">
            <v>-272446439.36000001</v>
          </cell>
        </row>
        <row r="5961">
          <cell r="A5961" t="str">
            <v>P6122121000</v>
          </cell>
          <cell r="B5961" t="str">
            <v>FLOW_OTH</v>
          </cell>
          <cell r="C5961" t="str">
            <v>L</v>
          </cell>
          <cell r="F5961">
            <v>-413960443.44</v>
          </cell>
          <cell r="G5961">
            <v>-396013869.75</v>
          </cell>
          <cell r="I5961">
            <v>-17946573.690000001</v>
          </cell>
        </row>
        <row r="5962">
          <cell r="A5962" t="str">
            <v>P6122121000</v>
          </cell>
          <cell r="B5962" t="str">
            <v>FLOW_OTH</v>
          </cell>
          <cell r="C5962" t="str">
            <v>N</v>
          </cell>
          <cell r="F5962">
            <v>-5393480158.2399998</v>
          </cell>
          <cell r="G5962">
            <v>-4474744052.6099997</v>
          </cell>
          <cell r="I5962">
            <v>-918736105.63</v>
          </cell>
        </row>
        <row r="5963">
          <cell r="A5963" t="str">
            <v>P6122120000</v>
          </cell>
          <cell r="B5963" t="str">
            <v>FLOW_OTH</v>
          </cell>
          <cell r="C5963" t="str">
            <v>L</v>
          </cell>
          <cell r="F5963">
            <v>-413960443.44</v>
          </cell>
          <cell r="G5963">
            <v>-396013869.75</v>
          </cell>
          <cell r="I5963">
            <v>-17946573.690000001</v>
          </cell>
        </row>
        <row r="5964">
          <cell r="A5964" t="str">
            <v>P6122120000</v>
          </cell>
          <cell r="B5964" t="str">
            <v>FLOW_OTH</v>
          </cell>
          <cell r="C5964" t="str">
            <v>N</v>
          </cell>
          <cell r="F5964">
            <v>-5393480158.2399998</v>
          </cell>
          <cell r="G5964">
            <v>-4474744052.6099997</v>
          </cell>
          <cell r="I5964">
            <v>-918736105.63</v>
          </cell>
        </row>
        <row r="5965">
          <cell r="A5965" t="str">
            <v>P6122130010</v>
          </cell>
          <cell r="B5965" t="str">
            <v>FLOW_OTH</v>
          </cell>
          <cell r="C5965" t="str">
            <v>L</v>
          </cell>
          <cell r="F5965">
            <v>-18115885.390000001</v>
          </cell>
          <cell r="G5965">
            <v>-17743234.390000001</v>
          </cell>
          <cell r="I5965">
            <v>-372651</v>
          </cell>
        </row>
        <row r="5966">
          <cell r="A5966" t="str">
            <v>P6122130010</v>
          </cell>
          <cell r="B5966" t="str">
            <v>FLOW_OTH</v>
          </cell>
          <cell r="C5966" t="str">
            <v>N</v>
          </cell>
          <cell r="F5966">
            <v>-2835506061.6799998</v>
          </cell>
          <cell r="G5966">
            <v>-2406024467.1300001</v>
          </cell>
          <cell r="I5966">
            <v>-429481594.55000001</v>
          </cell>
        </row>
        <row r="5967">
          <cell r="A5967" t="str">
            <v>P6122130030</v>
          </cell>
          <cell r="B5967" t="str">
            <v>FLOW_OTH</v>
          </cell>
          <cell r="C5967" t="str">
            <v>N</v>
          </cell>
          <cell r="F5967">
            <v>-2425486.7599999998</v>
          </cell>
          <cell r="G5967">
            <v>-2425486.7599999998</v>
          </cell>
        </row>
        <row r="5968">
          <cell r="A5968" t="str">
            <v>P6122131000</v>
          </cell>
          <cell r="B5968" t="str">
            <v>FLOW_OTH</v>
          </cell>
          <cell r="C5968" t="str">
            <v>L</v>
          </cell>
          <cell r="F5968">
            <v>-18115885.390000001</v>
          </cell>
          <cell r="G5968">
            <v>-17743234.390000001</v>
          </cell>
          <cell r="I5968">
            <v>-372651</v>
          </cell>
        </row>
        <row r="5969">
          <cell r="A5969" t="str">
            <v>P6122131000</v>
          </cell>
          <cell r="B5969" t="str">
            <v>FLOW_OTH</v>
          </cell>
          <cell r="C5969" t="str">
            <v>N</v>
          </cell>
          <cell r="F5969">
            <v>-2837931548.4400001</v>
          </cell>
          <cell r="G5969">
            <v>-2408449953.8899999</v>
          </cell>
          <cell r="I5969">
            <v>-429481594.55000001</v>
          </cell>
        </row>
        <row r="5970">
          <cell r="A5970" t="str">
            <v>P6122130080</v>
          </cell>
          <cell r="B5970" t="str">
            <v>FLOW_OTH</v>
          </cell>
          <cell r="C5970" t="str">
            <v>L</v>
          </cell>
          <cell r="F5970">
            <v>-129078985.25</v>
          </cell>
          <cell r="G5970">
            <v>-125032252.11</v>
          </cell>
          <cell r="I5970">
            <v>-4046733.14</v>
          </cell>
        </row>
        <row r="5971">
          <cell r="A5971" t="str">
            <v>P6122130080</v>
          </cell>
          <cell r="B5971" t="str">
            <v>FLOW_OTH</v>
          </cell>
          <cell r="C5971" t="str">
            <v>N</v>
          </cell>
          <cell r="F5971">
            <v>2709423698.5900002</v>
          </cell>
          <cell r="G5971">
            <v>2441605150.21</v>
          </cell>
          <cell r="I5971">
            <v>267818548.38</v>
          </cell>
        </row>
        <row r="5972">
          <cell r="A5972" t="str">
            <v>P6122130090</v>
          </cell>
          <cell r="B5972" t="str">
            <v>FLOW_OTH</v>
          </cell>
          <cell r="C5972" t="str">
            <v>N</v>
          </cell>
          <cell r="F5972">
            <v>72944431.930000007</v>
          </cell>
          <cell r="G5972">
            <v>79585465.450000003</v>
          </cell>
          <cell r="I5972">
            <v>-6641033.5199999996</v>
          </cell>
        </row>
        <row r="5973">
          <cell r="A5973" t="str">
            <v>P6122130100</v>
          </cell>
          <cell r="B5973" t="str">
            <v>FLOW_OTH</v>
          </cell>
          <cell r="C5973" t="str">
            <v>N</v>
          </cell>
          <cell r="F5973">
            <v>7869455.3399999999</v>
          </cell>
          <cell r="G5973">
            <v>7869455.3399999999</v>
          </cell>
        </row>
        <row r="5974">
          <cell r="A5974" t="str">
            <v>P6122132000</v>
          </cell>
          <cell r="B5974" t="str">
            <v>FLOW_OTH</v>
          </cell>
          <cell r="C5974" t="str">
            <v>L</v>
          </cell>
          <cell r="F5974">
            <v>-129078985.25</v>
          </cell>
          <cell r="G5974">
            <v>-125032252.11</v>
          </cell>
          <cell r="I5974">
            <v>-4046733.14</v>
          </cell>
        </row>
        <row r="5975">
          <cell r="A5975" t="str">
            <v>P6122132000</v>
          </cell>
          <cell r="B5975" t="str">
            <v>FLOW_OTH</v>
          </cell>
          <cell r="C5975" t="str">
            <v>N</v>
          </cell>
          <cell r="F5975">
            <v>2790237585.8600001</v>
          </cell>
          <cell r="G5975">
            <v>2529060071</v>
          </cell>
          <cell r="I5975">
            <v>261177514.86000001</v>
          </cell>
        </row>
        <row r="5976">
          <cell r="A5976" t="str">
            <v>P6122130145</v>
          </cell>
          <cell r="B5976" t="str">
            <v>FLOW_OTH</v>
          </cell>
          <cell r="C5976" t="str">
            <v>L</v>
          </cell>
          <cell r="F5976">
            <v>17069803.93</v>
          </cell>
          <cell r="G5976">
            <v>17069803.93</v>
          </cell>
        </row>
        <row r="5977">
          <cell r="A5977" t="str">
            <v>P6122134000</v>
          </cell>
          <cell r="B5977" t="str">
            <v>FLOW_OTH</v>
          </cell>
          <cell r="C5977" t="str">
            <v>L</v>
          </cell>
          <cell r="F5977">
            <v>17069803.93</v>
          </cell>
          <cell r="G5977">
            <v>17069803.93</v>
          </cell>
        </row>
        <row r="5978">
          <cell r="A5978" t="str">
            <v>P6122130000</v>
          </cell>
          <cell r="B5978" t="str">
            <v>FLOW_OTH</v>
          </cell>
          <cell r="C5978" t="str">
            <v>L</v>
          </cell>
          <cell r="F5978">
            <v>-130125066.70999999</v>
          </cell>
          <cell r="G5978">
            <v>-125705682.56999999</v>
          </cell>
          <cell r="I5978">
            <v>-4419384.1399999997</v>
          </cell>
        </row>
        <row r="5979">
          <cell r="A5979" t="str">
            <v>P6122130000</v>
          </cell>
          <cell r="B5979" t="str">
            <v>FLOW_OTH</v>
          </cell>
          <cell r="C5979" t="str">
            <v>N</v>
          </cell>
          <cell r="F5979">
            <v>-47693962.579999998</v>
          </cell>
          <cell r="G5979">
            <v>120610117.11</v>
          </cell>
          <cell r="I5979">
            <v>-168304079.69</v>
          </cell>
        </row>
        <row r="5980">
          <cell r="A5980" t="str">
            <v>P6122140010</v>
          </cell>
          <cell r="B5980" t="str">
            <v>FLOW_OTH</v>
          </cell>
          <cell r="C5980" t="str">
            <v>L</v>
          </cell>
          <cell r="F5980">
            <v>-522792.33</v>
          </cell>
          <cell r="G5980">
            <v>-513584.02</v>
          </cell>
          <cell r="I5980">
            <v>-9208.31</v>
          </cell>
        </row>
        <row r="5981">
          <cell r="A5981" t="str">
            <v>P6122140010</v>
          </cell>
          <cell r="B5981" t="str">
            <v>FLOW_OTH</v>
          </cell>
          <cell r="C5981" t="str">
            <v>N</v>
          </cell>
          <cell r="F5981">
            <v>-118600097.28</v>
          </cell>
          <cell r="G5981">
            <v>-105992283.22</v>
          </cell>
          <cell r="I5981">
            <v>-12607814.060000001</v>
          </cell>
        </row>
        <row r="5982">
          <cell r="A5982" t="str">
            <v>P6122141000</v>
          </cell>
          <cell r="B5982" t="str">
            <v>FLOW_OTH</v>
          </cell>
          <cell r="C5982" t="str">
            <v>L</v>
          </cell>
          <cell r="F5982">
            <v>-522792.33</v>
          </cell>
          <cell r="G5982">
            <v>-513584.02</v>
          </cell>
          <cell r="I5982">
            <v>-9208.31</v>
          </cell>
        </row>
        <row r="5983">
          <cell r="A5983" t="str">
            <v>P6122141000</v>
          </cell>
          <cell r="B5983" t="str">
            <v>FLOW_OTH</v>
          </cell>
          <cell r="C5983" t="str">
            <v>N</v>
          </cell>
          <cell r="F5983">
            <v>-118600097.28</v>
          </cell>
          <cell r="G5983">
            <v>-105992283.22</v>
          </cell>
          <cell r="I5983">
            <v>-12607814.060000001</v>
          </cell>
        </row>
        <row r="5984">
          <cell r="A5984" t="str">
            <v>P6122140020</v>
          </cell>
          <cell r="B5984" t="str">
            <v>FLOW_OTH</v>
          </cell>
          <cell r="C5984" t="str">
            <v>L</v>
          </cell>
          <cell r="F5984">
            <v>8351770.25</v>
          </cell>
          <cell r="G5984">
            <v>8342945.5499999998</v>
          </cell>
          <cell r="I5984">
            <v>8824.7000000000007</v>
          </cell>
        </row>
        <row r="5985">
          <cell r="A5985" t="str">
            <v>P6122140020</v>
          </cell>
          <cell r="B5985" t="str">
            <v>FLOW_OTH</v>
          </cell>
          <cell r="C5985" t="str">
            <v>N</v>
          </cell>
          <cell r="F5985">
            <v>150903776.22999999</v>
          </cell>
          <cell r="G5985">
            <v>141066412.56</v>
          </cell>
          <cell r="I5985">
            <v>9837363.6699999999</v>
          </cell>
        </row>
        <row r="5986">
          <cell r="A5986" t="str">
            <v>P6122142000</v>
          </cell>
          <cell r="B5986" t="str">
            <v>FLOW_OTH</v>
          </cell>
          <cell r="C5986" t="str">
            <v>L</v>
          </cell>
          <cell r="F5986">
            <v>8351770.25</v>
          </cell>
          <cell r="G5986">
            <v>8342945.5499999998</v>
          </cell>
          <cell r="I5986">
            <v>8824.7000000000007</v>
          </cell>
        </row>
        <row r="5987">
          <cell r="A5987" t="str">
            <v>P6122142000</v>
          </cell>
          <cell r="B5987" t="str">
            <v>FLOW_OTH</v>
          </cell>
          <cell r="C5987" t="str">
            <v>N</v>
          </cell>
          <cell r="F5987">
            <v>150903776.22999999</v>
          </cell>
          <cell r="G5987">
            <v>141066412.56</v>
          </cell>
          <cell r="I5987">
            <v>9837363.6699999999</v>
          </cell>
        </row>
        <row r="5988">
          <cell r="A5988" t="str">
            <v>P6122140000</v>
          </cell>
          <cell r="B5988" t="str">
            <v>FLOW_OTH</v>
          </cell>
          <cell r="C5988" t="str">
            <v>L</v>
          </cell>
          <cell r="F5988">
            <v>7828977.9199999999</v>
          </cell>
          <cell r="G5988">
            <v>7829361.5300000003</v>
          </cell>
          <cell r="I5988">
            <v>-383.61</v>
          </cell>
        </row>
        <row r="5989">
          <cell r="A5989" t="str">
            <v>P6122140000</v>
          </cell>
          <cell r="B5989" t="str">
            <v>FLOW_OTH</v>
          </cell>
          <cell r="C5989" t="str">
            <v>N</v>
          </cell>
          <cell r="F5989">
            <v>32303678.949999999</v>
          </cell>
          <cell r="G5989">
            <v>35074129.340000004</v>
          </cell>
          <cell r="I5989">
            <v>-2770450.39</v>
          </cell>
        </row>
        <row r="5990">
          <cell r="A5990" t="str">
            <v>P6122170030</v>
          </cell>
          <cell r="B5990" t="str">
            <v>FLOW_OTH</v>
          </cell>
          <cell r="C5990" t="str">
            <v>L</v>
          </cell>
          <cell r="F5990">
            <v>-14237467.01</v>
          </cell>
          <cell r="G5990">
            <v>-14237467.01</v>
          </cell>
        </row>
        <row r="5991">
          <cell r="A5991" t="str">
            <v>P6122170030</v>
          </cell>
          <cell r="B5991" t="str">
            <v>FLOW_OTH</v>
          </cell>
          <cell r="C5991" t="str">
            <v>N</v>
          </cell>
          <cell r="F5991">
            <v>112512.95</v>
          </cell>
          <cell r="G5991">
            <v>112512.95</v>
          </cell>
        </row>
        <row r="5992">
          <cell r="A5992" t="str">
            <v>P6122170000</v>
          </cell>
          <cell r="B5992" t="str">
            <v>FLOW_OTH</v>
          </cell>
          <cell r="C5992" t="str">
            <v>L</v>
          </cell>
          <cell r="F5992">
            <v>-14237467.01</v>
          </cell>
          <cell r="G5992">
            <v>-14237467.01</v>
          </cell>
        </row>
        <row r="5993">
          <cell r="A5993" t="str">
            <v>P6122170000</v>
          </cell>
          <cell r="B5993" t="str">
            <v>FLOW_OTH</v>
          </cell>
          <cell r="C5993" t="str">
            <v>N</v>
          </cell>
          <cell r="F5993">
            <v>112512.95</v>
          </cell>
          <cell r="G5993">
            <v>112512.95</v>
          </cell>
        </row>
        <row r="5994">
          <cell r="A5994" t="str">
            <v>P6122100000</v>
          </cell>
          <cell r="B5994" t="str">
            <v>FLOW_OTH</v>
          </cell>
          <cell r="C5994" t="str">
            <v>L</v>
          </cell>
          <cell r="F5994">
            <v>-550493999.24000001</v>
          </cell>
          <cell r="G5994">
            <v>-528127657.80000001</v>
          </cell>
          <cell r="I5994">
            <v>-22366341.440000001</v>
          </cell>
        </row>
        <row r="5995">
          <cell r="A5995" t="str">
            <v>P6122100000</v>
          </cell>
          <cell r="B5995" t="str">
            <v>FLOW_OTH</v>
          </cell>
          <cell r="C5995" t="str">
            <v>N</v>
          </cell>
          <cell r="F5995">
            <v>-5404553752.1199999</v>
          </cell>
          <cell r="G5995">
            <v>-4314653033.1899996</v>
          </cell>
          <cell r="I5995">
            <v>-1089900718.9300001</v>
          </cell>
        </row>
        <row r="5996">
          <cell r="A5996" t="str">
            <v>P6122220050</v>
          </cell>
          <cell r="B5996" t="str">
            <v>FLOW_OTH</v>
          </cell>
          <cell r="C5996" t="str">
            <v>N</v>
          </cell>
          <cell r="F5996">
            <v>-16573690.93</v>
          </cell>
          <cell r="G5996">
            <v>-16513161.720000001</v>
          </cell>
          <cell r="I5996">
            <v>-60529.21</v>
          </cell>
        </row>
        <row r="5997">
          <cell r="A5997" t="str">
            <v>P6122220052</v>
          </cell>
          <cell r="B5997" t="str">
            <v>FLOW_OTH</v>
          </cell>
          <cell r="C5997" t="str">
            <v>N</v>
          </cell>
          <cell r="F5997">
            <v>469861.25</v>
          </cell>
          <cell r="G5997">
            <v>469861.25</v>
          </cell>
        </row>
        <row r="5998">
          <cell r="A5998" t="str">
            <v>P6122220085</v>
          </cell>
          <cell r="B5998" t="str">
            <v>FLOW_OTH</v>
          </cell>
          <cell r="C5998" t="str">
            <v>N</v>
          </cell>
          <cell r="F5998">
            <v>1168.8399999999999</v>
          </cell>
          <cell r="G5998">
            <v>1168.8399999999999</v>
          </cell>
        </row>
        <row r="5999">
          <cell r="A5999" t="str">
            <v>P6122221100</v>
          </cell>
          <cell r="B5999" t="str">
            <v>FLOW_OTH</v>
          </cell>
          <cell r="C5999" t="str">
            <v>N</v>
          </cell>
          <cell r="F5999">
            <v>-16102660.84</v>
          </cell>
          <cell r="G5999">
            <v>-16042131.630000001</v>
          </cell>
          <cell r="I5999">
            <v>-60529.21</v>
          </cell>
        </row>
        <row r="6000">
          <cell r="A6000" t="str">
            <v>P6122220090</v>
          </cell>
          <cell r="B6000" t="str">
            <v>FLOW_OTH</v>
          </cell>
          <cell r="C6000" t="str">
            <v>N</v>
          </cell>
          <cell r="F6000">
            <v>-192639.3</v>
          </cell>
          <cell r="G6000">
            <v>-192639.3</v>
          </cell>
        </row>
        <row r="6001">
          <cell r="A6001" t="str">
            <v>P6122220100</v>
          </cell>
          <cell r="B6001" t="str">
            <v>FLOW_OTH</v>
          </cell>
          <cell r="C6001" t="str">
            <v>N</v>
          </cell>
          <cell r="F6001">
            <v>-118838362.17</v>
          </cell>
          <cell r="G6001">
            <v>-107579435.40000001</v>
          </cell>
          <cell r="I6001">
            <v>-11258926.77</v>
          </cell>
        </row>
        <row r="6002">
          <cell r="A6002" t="str">
            <v>P6122220110</v>
          </cell>
          <cell r="B6002" t="str">
            <v>FLOW_OTH</v>
          </cell>
          <cell r="C6002" t="str">
            <v>N</v>
          </cell>
          <cell r="F6002">
            <v>-217137.9</v>
          </cell>
          <cell r="G6002">
            <v>-217137.9</v>
          </cell>
        </row>
        <row r="6003">
          <cell r="A6003" t="str">
            <v>P6122220135</v>
          </cell>
          <cell r="B6003" t="str">
            <v>FLOW_OTH</v>
          </cell>
          <cell r="C6003" t="str">
            <v>N</v>
          </cell>
          <cell r="F6003">
            <v>-72697.009999999995</v>
          </cell>
          <cell r="G6003">
            <v>-72697.009999999995</v>
          </cell>
        </row>
        <row r="6004">
          <cell r="A6004" t="str">
            <v>P6122221200</v>
          </cell>
          <cell r="B6004" t="str">
            <v>FLOW_OTH</v>
          </cell>
          <cell r="C6004" t="str">
            <v>N</v>
          </cell>
          <cell r="F6004">
            <v>-119320836.38</v>
          </cell>
          <cell r="G6004">
            <v>-108061909.61</v>
          </cell>
          <cell r="I6004">
            <v>-11258926.77</v>
          </cell>
        </row>
        <row r="6005">
          <cell r="A6005" t="str">
            <v>P6122221000</v>
          </cell>
          <cell r="B6005" t="str">
            <v>FLOW_OTH</v>
          </cell>
          <cell r="C6005" t="str">
            <v>N</v>
          </cell>
          <cell r="F6005">
            <v>-135423497.22</v>
          </cell>
          <cell r="G6005">
            <v>-124104041.23999999</v>
          </cell>
          <cell r="I6005">
            <v>-11319455.98</v>
          </cell>
        </row>
        <row r="6006">
          <cell r="A6006" t="str">
            <v>P6122220000</v>
          </cell>
          <cell r="B6006" t="str">
            <v>FLOW_OTH</v>
          </cell>
          <cell r="C6006" t="str">
            <v>N</v>
          </cell>
          <cell r="F6006">
            <v>-135423497.22</v>
          </cell>
          <cell r="G6006">
            <v>-124104041.23999999</v>
          </cell>
          <cell r="I6006">
            <v>-11319455.98</v>
          </cell>
        </row>
        <row r="6007">
          <cell r="A6007" t="str">
            <v>P6122230010</v>
          </cell>
          <cell r="B6007" t="str">
            <v>FLOW_OTH</v>
          </cell>
          <cell r="C6007" t="str">
            <v>N</v>
          </cell>
          <cell r="F6007">
            <v>-206568993.91999999</v>
          </cell>
          <cell r="G6007">
            <v>-195592010.49000001</v>
          </cell>
          <cell r="I6007">
            <v>-10976983.43</v>
          </cell>
        </row>
        <row r="6008">
          <cell r="A6008" t="str">
            <v>P6122231000</v>
          </cell>
          <cell r="B6008" t="str">
            <v>FLOW_OTH</v>
          </cell>
          <cell r="C6008" t="str">
            <v>N</v>
          </cell>
          <cell r="F6008">
            <v>-206568993.91999999</v>
          </cell>
          <cell r="G6008">
            <v>-195592010.49000001</v>
          </cell>
          <cell r="I6008">
            <v>-10976983.43</v>
          </cell>
        </row>
        <row r="6009">
          <cell r="A6009" t="str">
            <v>P6122230080</v>
          </cell>
          <cell r="B6009" t="str">
            <v>FLOW_OTH</v>
          </cell>
          <cell r="C6009" t="str">
            <v>N</v>
          </cell>
          <cell r="F6009">
            <v>-345984024.38999999</v>
          </cell>
          <cell r="G6009">
            <v>-358464763.23000002</v>
          </cell>
          <cell r="I6009">
            <v>12480738.84</v>
          </cell>
        </row>
        <row r="6010">
          <cell r="A6010" t="str">
            <v>P6122230100</v>
          </cell>
          <cell r="B6010" t="str">
            <v>FLOW_OTH</v>
          </cell>
          <cell r="C6010" t="str">
            <v>N</v>
          </cell>
          <cell r="F6010">
            <v>16368.81</v>
          </cell>
          <cell r="G6010">
            <v>16368.81</v>
          </cell>
        </row>
        <row r="6011">
          <cell r="A6011" t="str">
            <v>P6122232000</v>
          </cell>
          <cell r="B6011" t="str">
            <v>FLOW_OTH</v>
          </cell>
          <cell r="C6011" t="str">
            <v>N</v>
          </cell>
          <cell r="F6011">
            <v>-345967655.57999998</v>
          </cell>
          <cell r="G6011">
            <v>-358448394.42000002</v>
          </cell>
          <cell r="I6011">
            <v>12480738.84</v>
          </cell>
        </row>
        <row r="6012">
          <cell r="A6012" t="str">
            <v>P6122230000</v>
          </cell>
          <cell r="B6012" t="str">
            <v>FLOW_OTH</v>
          </cell>
          <cell r="C6012" t="str">
            <v>N</v>
          </cell>
          <cell r="F6012">
            <v>-552536649.5</v>
          </cell>
          <cell r="G6012">
            <v>-554040404.90999997</v>
          </cell>
          <cell r="I6012">
            <v>1503755.41</v>
          </cell>
        </row>
        <row r="6013">
          <cell r="A6013" t="str">
            <v>P6122240010</v>
          </cell>
          <cell r="B6013" t="str">
            <v>FLOW_OTH</v>
          </cell>
          <cell r="C6013" t="str">
            <v>N</v>
          </cell>
          <cell r="F6013">
            <v>-13030102.560000001</v>
          </cell>
          <cell r="G6013">
            <v>-12355912.060000001</v>
          </cell>
          <cell r="I6013">
            <v>-674190.5</v>
          </cell>
        </row>
        <row r="6014">
          <cell r="A6014" t="str">
            <v>P6122241000</v>
          </cell>
          <cell r="B6014" t="str">
            <v>FLOW_OTH</v>
          </cell>
          <cell r="C6014" t="str">
            <v>N</v>
          </cell>
          <cell r="F6014">
            <v>-13030102.560000001</v>
          </cell>
          <cell r="G6014">
            <v>-12355912.060000001</v>
          </cell>
          <cell r="I6014">
            <v>-674190.5</v>
          </cell>
        </row>
        <row r="6015">
          <cell r="A6015" t="str">
            <v>P6122240020</v>
          </cell>
          <cell r="B6015" t="str">
            <v>FLOW_OTH</v>
          </cell>
          <cell r="C6015" t="str">
            <v>N</v>
          </cell>
          <cell r="F6015">
            <v>-12236254.68</v>
          </cell>
          <cell r="G6015">
            <v>-13452533.470000001</v>
          </cell>
          <cell r="I6015">
            <v>1216278.79</v>
          </cell>
        </row>
        <row r="6016">
          <cell r="A6016" t="str">
            <v>P6122242000</v>
          </cell>
          <cell r="B6016" t="str">
            <v>FLOW_OTH</v>
          </cell>
          <cell r="C6016" t="str">
            <v>N</v>
          </cell>
          <cell r="F6016">
            <v>-12236254.68</v>
          </cell>
          <cell r="G6016">
            <v>-13452533.470000001</v>
          </cell>
          <cell r="I6016">
            <v>1216278.79</v>
          </cell>
        </row>
        <row r="6017">
          <cell r="A6017" t="str">
            <v>P6122240000</v>
          </cell>
          <cell r="B6017" t="str">
            <v>FLOW_OTH</v>
          </cell>
          <cell r="C6017" t="str">
            <v>N</v>
          </cell>
          <cell r="F6017">
            <v>-25266357.239999998</v>
          </cell>
          <cell r="G6017">
            <v>-25808445.530000001</v>
          </cell>
          <cell r="I6017">
            <v>542088.29</v>
          </cell>
        </row>
        <row r="6018">
          <cell r="A6018" t="str">
            <v>P6122270030</v>
          </cell>
          <cell r="B6018" t="str">
            <v>FLOW_OTH</v>
          </cell>
          <cell r="C6018" t="str">
            <v>L</v>
          </cell>
          <cell r="F6018">
            <v>28905.22</v>
          </cell>
          <cell r="G6018">
            <v>28905.22</v>
          </cell>
        </row>
        <row r="6019">
          <cell r="A6019" t="str">
            <v>P6122270030</v>
          </cell>
          <cell r="B6019" t="str">
            <v>FLOW_OTH</v>
          </cell>
          <cell r="C6019" t="str">
            <v>N</v>
          </cell>
          <cell r="F6019">
            <v>-14266.74</v>
          </cell>
          <cell r="G6019">
            <v>-14266.74</v>
          </cell>
        </row>
        <row r="6020">
          <cell r="A6020" t="str">
            <v>P6122270000</v>
          </cell>
          <cell r="B6020" t="str">
            <v>FLOW_OTH</v>
          </cell>
          <cell r="C6020" t="str">
            <v>L</v>
          </cell>
          <cell r="F6020">
            <v>28905.22</v>
          </cell>
          <cell r="G6020">
            <v>28905.22</v>
          </cell>
        </row>
        <row r="6021">
          <cell r="A6021" t="str">
            <v>P6122270000</v>
          </cell>
          <cell r="B6021" t="str">
            <v>FLOW_OTH</v>
          </cell>
          <cell r="C6021" t="str">
            <v>N</v>
          </cell>
          <cell r="F6021">
            <v>-14266.74</v>
          </cell>
          <cell r="G6021">
            <v>-14266.74</v>
          </cell>
        </row>
        <row r="6022">
          <cell r="A6022" t="str">
            <v>P6122200000</v>
          </cell>
          <cell r="B6022" t="str">
            <v>FLOW_OTH</v>
          </cell>
          <cell r="C6022" t="str">
            <v>L</v>
          </cell>
          <cell r="F6022">
            <v>28905.22</v>
          </cell>
          <cell r="G6022">
            <v>28905.22</v>
          </cell>
        </row>
        <row r="6023">
          <cell r="A6023" t="str">
            <v>P6122200000</v>
          </cell>
          <cell r="B6023" t="str">
            <v>FLOW_OTH</v>
          </cell>
          <cell r="C6023" t="str">
            <v>N</v>
          </cell>
          <cell r="F6023">
            <v>-713240770.70000005</v>
          </cell>
          <cell r="G6023">
            <v>-703967158.41999996</v>
          </cell>
          <cell r="I6023">
            <v>-9273612.2799999993</v>
          </cell>
        </row>
        <row r="6024">
          <cell r="A6024" t="str">
            <v>P6122000000</v>
          </cell>
          <cell r="B6024" t="str">
            <v>FLOW_OTH</v>
          </cell>
          <cell r="C6024" t="str">
            <v>L</v>
          </cell>
          <cell r="F6024">
            <v>-550465094.01999998</v>
          </cell>
          <cell r="G6024">
            <v>-528098752.57999998</v>
          </cell>
          <cell r="I6024">
            <v>-22366341.440000001</v>
          </cell>
        </row>
        <row r="6025">
          <cell r="A6025" t="str">
            <v>P6122000000</v>
          </cell>
          <cell r="B6025" t="str">
            <v>FLOW_OTH</v>
          </cell>
          <cell r="C6025" t="str">
            <v>N</v>
          </cell>
          <cell r="F6025">
            <v>-6117794522.8199997</v>
          </cell>
          <cell r="G6025">
            <v>-5018620191.6099997</v>
          </cell>
          <cell r="I6025">
            <v>-1099174331.21</v>
          </cell>
        </row>
        <row r="6026">
          <cell r="A6026" t="str">
            <v>P6120000000</v>
          </cell>
          <cell r="B6026" t="str">
            <v>FLOW_OTH</v>
          </cell>
          <cell r="C6026" t="str">
            <v>L</v>
          </cell>
          <cell r="F6026">
            <v>350435236.75</v>
          </cell>
          <cell r="G6026">
            <v>317930471.25</v>
          </cell>
          <cell r="I6026">
            <v>32504765.5</v>
          </cell>
        </row>
        <row r="6027">
          <cell r="A6027" t="str">
            <v>P6120000000</v>
          </cell>
          <cell r="B6027" t="str">
            <v>FLOW_OTH</v>
          </cell>
          <cell r="C6027" t="str">
            <v>N</v>
          </cell>
          <cell r="F6027">
            <v>2933870789.3000002</v>
          </cell>
          <cell r="G6027">
            <v>2624580845.6900001</v>
          </cell>
          <cell r="I6027">
            <v>309289943.61000001</v>
          </cell>
        </row>
        <row r="6028">
          <cell r="A6028" t="str">
            <v>P6100000000</v>
          </cell>
          <cell r="B6028" t="str">
            <v>FLOW_OTH</v>
          </cell>
          <cell r="C6028" t="str">
            <v>CUSTOM2_OTH</v>
          </cell>
          <cell r="F6028">
            <v>-0.25</v>
          </cell>
          <cell r="G6028">
            <v>-0.02</v>
          </cell>
          <cell r="I6028">
            <v>-0.23</v>
          </cell>
        </row>
        <row r="6029">
          <cell r="A6029" t="str">
            <v>P6100000000</v>
          </cell>
          <cell r="B6029" t="str">
            <v>FLOW_OTH</v>
          </cell>
          <cell r="C6029" t="str">
            <v>L</v>
          </cell>
          <cell r="F6029">
            <v>-2140949760.0899999</v>
          </cell>
          <cell r="G6029">
            <v>-1548459084.05</v>
          </cell>
          <cell r="H6029">
            <v>0</v>
          </cell>
          <cell r="I6029">
            <v>-592490676.03999996</v>
          </cell>
        </row>
        <row r="6030">
          <cell r="A6030" t="str">
            <v>P6100000000</v>
          </cell>
          <cell r="B6030" t="str">
            <v>FLOW_OTH</v>
          </cell>
          <cell r="C6030" t="str">
            <v>N</v>
          </cell>
          <cell r="F6030">
            <v>-1217694703.1300001</v>
          </cell>
          <cell r="G6030">
            <v>-1285143405.3099999</v>
          </cell>
          <cell r="H6030">
            <v>0</v>
          </cell>
          <cell r="I6030">
            <v>67448702.180000007</v>
          </cell>
        </row>
        <row r="6031">
          <cell r="A6031" t="str">
            <v>P6211120010</v>
          </cell>
          <cell r="B6031" t="str">
            <v>FLOW_OTH</v>
          </cell>
          <cell r="C6031" t="str">
            <v>CUSTOM2_OTH</v>
          </cell>
          <cell r="F6031">
            <v>-0.15</v>
          </cell>
          <cell r="I6031">
            <v>-0.15</v>
          </cell>
        </row>
        <row r="6032">
          <cell r="A6032" t="str">
            <v>P6211120010</v>
          </cell>
          <cell r="B6032" t="str">
            <v>FLOW_OTH</v>
          </cell>
          <cell r="C6032" t="str">
            <v>L</v>
          </cell>
          <cell r="F6032">
            <v>-467846916.00999999</v>
          </cell>
          <cell r="G6032">
            <v>-463356580.56999999</v>
          </cell>
          <cell r="I6032">
            <v>-4490335.4400000004</v>
          </cell>
        </row>
        <row r="6033">
          <cell r="A6033" t="str">
            <v>P6211120010</v>
          </cell>
          <cell r="B6033" t="str">
            <v>FLOW_OTH</v>
          </cell>
          <cell r="C6033" t="str">
            <v>N</v>
          </cell>
          <cell r="F6033">
            <v>-214354885.52000001</v>
          </cell>
          <cell r="G6033">
            <v>-213288352.52000001</v>
          </cell>
          <cell r="I6033">
            <v>-1066533</v>
          </cell>
        </row>
        <row r="6034">
          <cell r="A6034" t="str">
            <v>P6211120020</v>
          </cell>
          <cell r="B6034" t="str">
            <v>FLOW_OTH</v>
          </cell>
          <cell r="C6034" t="str">
            <v>CUSTOM2_OTH</v>
          </cell>
          <cell r="F6034">
            <v>-0.03</v>
          </cell>
          <cell r="I6034">
            <v>-0.03</v>
          </cell>
        </row>
        <row r="6035">
          <cell r="A6035" t="str">
            <v>P6211120020</v>
          </cell>
          <cell r="B6035" t="str">
            <v>FLOW_OTH</v>
          </cell>
          <cell r="C6035" t="str">
            <v>L</v>
          </cell>
          <cell r="F6035">
            <v>5899650.71</v>
          </cell>
          <cell r="G6035">
            <v>45471.91</v>
          </cell>
          <cell r="I6035">
            <v>5854178.7999999998</v>
          </cell>
        </row>
        <row r="6036">
          <cell r="A6036" t="str">
            <v>P6211120020</v>
          </cell>
          <cell r="B6036" t="str">
            <v>FLOW_OTH</v>
          </cell>
          <cell r="C6036" t="str">
            <v>N</v>
          </cell>
          <cell r="F6036">
            <v>962877.92</v>
          </cell>
          <cell r="G6036">
            <v>77302.28</v>
          </cell>
          <cell r="I6036">
            <v>885575.64</v>
          </cell>
        </row>
        <row r="6037">
          <cell r="A6037" t="str">
            <v>P6211120030</v>
          </cell>
          <cell r="B6037" t="str">
            <v>FLOW_OTH</v>
          </cell>
          <cell r="C6037" t="str">
            <v>CUSTOM2_OTH</v>
          </cell>
          <cell r="F6037">
            <v>0.38</v>
          </cell>
          <cell r="I6037">
            <v>0.38</v>
          </cell>
        </row>
        <row r="6038">
          <cell r="A6038" t="str">
            <v>P6211120030</v>
          </cell>
          <cell r="B6038" t="str">
            <v>FLOW_OTH</v>
          </cell>
          <cell r="C6038" t="str">
            <v>L</v>
          </cell>
          <cell r="F6038">
            <v>-176559454.40000001</v>
          </cell>
          <cell r="G6038">
            <v>-167308248.69999999</v>
          </cell>
          <cell r="I6038">
            <v>-9251205.6999999993</v>
          </cell>
        </row>
        <row r="6039">
          <cell r="A6039" t="str">
            <v>P6211120030</v>
          </cell>
          <cell r="B6039" t="str">
            <v>FLOW_OTH</v>
          </cell>
          <cell r="C6039" t="str">
            <v>N</v>
          </cell>
          <cell r="F6039">
            <v>-103860258.58</v>
          </cell>
          <cell r="G6039">
            <v>-98873978.659999996</v>
          </cell>
          <cell r="I6039">
            <v>-4986279.92</v>
          </cell>
        </row>
        <row r="6040">
          <cell r="A6040" t="str">
            <v>P6211120040</v>
          </cell>
          <cell r="B6040" t="str">
            <v>FLOW_OTH</v>
          </cell>
          <cell r="C6040" t="str">
            <v>CUSTOM2_OTH</v>
          </cell>
          <cell r="F6040">
            <v>-0.03</v>
          </cell>
          <cell r="I6040">
            <v>-0.03</v>
          </cell>
        </row>
        <row r="6041">
          <cell r="A6041" t="str">
            <v>P6211120040</v>
          </cell>
          <cell r="B6041" t="str">
            <v>FLOW_OTH</v>
          </cell>
          <cell r="C6041" t="str">
            <v>L</v>
          </cell>
          <cell r="F6041">
            <v>1124072.29</v>
          </cell>
          <cell r="G6041">
            <v>999196.59</v>
          </cell>
          <cell r="I6041">
            <v>124875.7</v>
          </cell>
        </row>
        <row r="6042">
          <cell r="A6042" t="str">
            <v>P6211120040</v>
          </cell>
          <cell r="B6042" t="str">
            <v>FLOW_OTH</v>
          </cell>
          <cell r="C6042" t="str">
            <v>N</v>
          </cell>
          <cell r="F6042">
            <v>16764209.189999999</v>
          </cell>
          <cell r="G6042">
            <v>16593403.630000001</v>
          </cell>
          <cell r="I6042">
            <v>170805.56</v>
          </cell>
        </row>
        <row r="6043">
          <cell r="A6043" t="str">
            <v>P6211120050</v>
          </cell>
          <cell r="B6043" t="str">
            <v>FLOW_OTH</v>
          </cell>
          <cell r="C6043" t="str">
            <v>CUSTOM2_OTH</v>
          </cell>
          <cell r="F6043">
            <v>0.52</v>
          </cell>
          <cell r="I6043">
            <v>0.52</v>
          </cell>
        </row>
        <row r="6044">
          <cell r="A6044" t="str">
            <v>P6211120050</v>
          </cell>
          <cell r="B6044" t="str">
            <v>FLOW_OTH</v>
          </cell>
          <cell r="C6044" t="str">
            <v>L</v>
          </cell>
          <cell r="F6044">
            <v>-5868935.1500000004</v>
          </cell>
          <cell r="G6044">
            <v>-4917225.75</v>
          </cell>
          <cell r="I6044">
            <v>-951709.4</v>
          </cell>
        </row>
        <row r="6045">
          <cell r="A6045" t="str">
            <v>P6211120050</v>
          </cell>
          <cell r="B6045" t="str">
            <v>FLOW_OTH</v>
          </cell>
          <cell r="C6045" t="str">
            <v>N</v>
          </cell>
          <cell r="F6045">
            <v>-8747025.0299999993</v>
          </cell>
          <cell r="G6045">
            <v>-8139126.3300000001</v>
          </cell>
          <cell r="I6045">
            <v>-607898.69999999995</v>
          </cell>
        </row>
        <row r="6046">
          <cell r="A6046" t="str">
            <v>P6211120000</v>
          </cell>
          <cell r="B6046" t="str">
            <v>FLOW_OTH</v>
          </cell>
          <cell r="C6046" t="str">
            <v>CUSTOM2_OTH</v>
          </cell>
          <cell r="F6046">
            <v>0.69</v>
          </cell>
          <cell r="I6046">
            <v>0.69</v>
          </cell>
        </row>
        <row r="6047">
          <cell r="A6047" t="str">
            <v>P6211120000</v>
          </cell>
          <cell r="B6047" t="str">
            <v>FLOW_OTH</v>
          </cell>
          <cell r="C6047" t="str">
            <v>L</v>
          </cell>
          <cell r="F6047">
            <v>-643251582.55999994</v>
          </cell>
          <cell r="G6047">
            <v>-634537386.51999998</v>
          </cell>
          <cell r="I6047">
            <v>-8714196.0399999991</v>
          </cell>
        </row>
        <row r="6048">
          <cell r="A6048" t="str">
            <v>P6211120000</v>
          </cell>
          <cell r="B6048" t="str">
            <v>FLOW_OTH</v>
          </cell>
          <cell r="C6048" t="str">
            <v>N</v>
          </cell>
          <cell r="F6048">
            <v>-309235082.01999998</v>
          </cell>
          <cell r="G6048">
            <v>-303630751.60000002</v>
          </cell>
          <cell r="I6048">
            <v>-5604330.4199999999</v>
          </cell>
        </row>
        <row r="6049">
          <cell r="A6049" t="str">
            <v>P6211130080</v>
          </cell>
          <cell r="B6049" t="str">
            <v>FLOW_OTH</v>
          </cell>
          <cell r="C6049" t="str">
            <v>L</v>
          </cell>
          <cell r="F6049">
            <v>-48239416.579999998</v>
          </cell>
          <cell r="G6049">
            <v>-48239416.579999998</v>
          </cell>
        </row>
        <row r="6050">
          <cell r="A6050" t="str">
            <v>P6211130080</v>
          </cell>
          <cell r="B6050" t="str">
            <v>FLOW_OTH</v>
          </cell>
          <cell r="C6050" t="str">
            <v>N</v>
          </cell>
          <cell r="F6050">
            <v>-37216284.759999998</v>
          </cell>
          <cell r="G6050">
            <v>-37216284.759999998</v>
          </cell>
        </row>
        <row r="6051">
          <cell r="A6051" t="str">
            <v>P6211130000</v>
          </cell>
          <cell r="B6051" t="str">
            <v>FLOW_OTH</v>
          </cell>
          <cell r="C6051" t="str">
            <v>L</v>
          </cell>
          <cell r="F6051">
            <v>-48239416.579999998</v>
          </cell>
          <cell r="G6051">
            <v>-48239416.579999998</v>
          </cell>
        </row>
        <row r="6052">
          <cell r="A6052" t="str">
            <v>P6211130000</v>
          </cell>
          <cell r="B6052" t="str">
            <v>FLOW_OTH</v>
          </cell>
          <cell r="C6052" t="str">
            <v>N</v>
          </cell>
          <cell r="F6052">
            <v>-37216284.759999998</v>
          </cell>
          <cell r="G6052">
            <v>-37216284.759999998</v>
          </cell>
        </row>
        <row r="6053">
          <cell r="A6053" t="str">
            <v>P6211100000</v>
          </cell>
          <cell r="B6053" t="str">
            <v>FLOW_OTH</v>
          </cell>
          <cell r="C6053" t="str">
            <v>CUSTOM2_OTH</v>
          </cell>
          <cell r="F6053">
            <v>0.69</v>
          </cell>
          <cell r="I6053">
            <v>0.69</v>
          </cell>
        </row>
        <row r="6054">
          <cell r="A6054" t="str">
            <v>P6211100000</v>
          </cell>
          <cell r="B6054" t="str">
            <v>FLOW_OTH</v>
          </cell>
          <cell r="C6054" t="str">
            <v>L</v>
          </cell>
          <cell r="F6054">
            <v>-691490999.13999999</v>
          </cell>
          <cell r="G6054">
            <v>-682776803.10000002</v>
          </cell>
          <cell r="I6054">
            <v>-8714196.0399999991</v>
          </cell>
        </row>
        <row r="6055">
          <cell r="A6055" t="str">
            <v>P6211100000</v>
          </cell>
          <cell r="B6055" t="str">
            <v>FLOW_OTH</v>
          </cell>
          <cell r="C6055" t="str">
            <v>N</v>
          </cell>
          <cell r="F6055">
            <v>-346451366.77999997</v>
          </cell>
          <cell r="G6055">
            <v>-340847036.36000001</v>
          </cell>
          <cell r="I6055">
            <v>-5604330.4199999999</v>
          </cell>
        </row>
        <row r="6056">
          <cell r="A6056" t="str">
            <v>P6211310130</v>
          </cell>
          <cell r="B6056" t="str">
            <v>FLOW_OTH</v>
          </cell>
          <cell r="C6056" t="str">
            <v>CUSTOM2_OTH</v>
          </cell>
          <cell r="F6056">
            <v>0.36</v>
          </cell>
          <cell r="G6056">
            <v>0.36</v>
          </cell>
        </row>
        <row r="6057">
          <cell r="A6057" t="str">
            <v>P6211310130</v>
          </cell>
          <cell r="B6057" t="str">
            <v>FLOW_OTH</v>
          </cell>
          <cell r="C6057" t="str">
            <v>L</v>
          </cell>
          <cell r="F6057">
            <v>-1007.4</v>
          </cell>
          <cell r="G6057">
            <v>-1007.4</v>
          </cell>
        </row>
        <row r="6058">
          <cell r="A6058" t="str">
            <v>P6211310130</v>
          </cell>
          <cell r="B6058" t="str">
            <v>FLOW_OTH</v>
          </cell>
          <cell r="C6058" t="str">
            <v>N</v>
          </cell>
          <cell r="F6058">
            <v>-3312151.95</v>
          </cell>
          <cell r="G6058">
            <v>-3109409.39</v>
          </cell>
          <cell r="I6058">
            <v>-202742.56</v>
          </cell>
        </row>
        <row r="6059">
          <cell r="A6059" t="str">
            <v>P6211312000</v>
          </cell>
          <cell r="B6059" t="str">
            <v>FLOW_OTH</v>
          </cell>
          <cell r="C6059" t="str">
            <v>CUSTOM2_OTH</v>
          </cell>
          <cell r="F6059">
            <v>0.36</v>
          </cell>
          <cell r="G6059">
            <v>0.36</v>
          </cell>
        </row>
        <row r="6060">
          <cell r="A6060" t="str">
            <v>P6211312000</v>
          </cell>
          <cell r="B6060" t="str">
            <v>FLOW_OTH</v>
          </cell>
          <cell r="C6060" t="str">
            <v>L</v>
          </cell>
          <cell r="F6060">
            <v>-1007.4</v>
          </cell>
          <cell r="G6060">
            <v>-1007.4</v>
          </cell>
        </row>
        <row r="6061">
          <cell r="A6061" t="str">
            <v>P6211312000</v>
          </cell>
          <cell r="B6061" t="str">
            <v>FLOW_OTH</v>
          </cell>
          <cell r="C6061" t="str">
            <v>N</v>
          </cell>
          <cell r="F6061">
            <v>-3312151.95</v>
          </cell>
          <cell r="G6061">
            <v>-3109409.39</v>
          </cell>
          <cell r="I6061">
            <v>-202742.56</v>
          </cell>
        </row>
        <row r="6062">
          <cell r="A6062" t="str">
            <v>P6211310000</v>
          </cell>
          <cell r="B6062" t="str">
            <v>FLOW_OTH</v>
          </cell>
          <cell r="C6062" t="str">
            <v>CUSTOM2_OTH</v>
          </cell>
          <cell r="F6062">
            <v>0.36</v>
          </cell>
          <cell r="G6062">
            <v>0.36</v>
          </cell>
        </row>
        <row r="6063">
          <cell r="A6063" t="str">
            <v>P6211310000</v>
          </cell>
          <cell r="B6063" t="str">
            <v>FLOW_OTH</v>
          </cell>
          <cell r="C6063" t="str">
            <v>L</v>
          </cell>
          <cell r="F6063">
            <v>-1007.4</v>
          </cell>
          <cell r="G6063">
            <v>-1007.4</v>
          </cell>
        </row>
        <row r="6064">
          <cell r="A6064" t="str">
            <v>P6211310000</v>
          </cell>
          <cell r="B6064" t="str">
            <v>FLOW_OTH</v>
          </cell>
          <cell r="C6064" t="str">
            <v>N</v>
          </cell>
          <cell r="F6064">
            <v>-3312151.95</v>
          </cell>
          <cell r="G6064">
            <v>-3109409.39</v>
          </cell>
          <cell r="I6064">
            <v>-202742.56</v>
          </cell>
        </row>
        <row r="6065">
          <cell r="A6065" t="str">
            <v>P6211300000</v>
          </cell>
          <cell r="B6065" t="str">
            <v>FLOW_OTH</v>
          </cell>
          <cell r="C6065" t="str">
            <v>CUSTOM2_OTH</v>
          </cell>
          <cell r="F6065">
            <v>0.36</v>
          </cell>
          <cell r="G6065">
            <v>0.36</v>
          </cell>
        </row>
        <row r="6066">
          <cell r="A6066" t="str">
            <v>P6211300000</v>
          </cell>
          <cell r="B6066" t="str">
            <v>FLOW_OTH</v>
          </cell>
          <cell r="C6066" t="str">
            <v>L</v>
          </cell>
          <cell r="F6066">
            <v>-1007.4</v>
          </cell>
          <cell r="G6066">
            <v>-1007.4</v>
          </cell>
        </row>
        <row r="6067">
          <cell r="A6067" t="str">
            <v>P6211300000</v>
          </cell>
          <cell r="B6067" t="str">
            <v>FLOW_OTH</v>
          </cell>
          <cell r="C6067" t="str">
            <v>N</v>
          </cell>
          <cell r="F6067">
            <v>-3312151.95</v>
          </cell>
          <cell r="G6067">
            <v>-3109409.39</v>
          </cell>
          <cell r="I6067">
            <v>-202742.56</v>
          </cell>
        </row>
        <row r="6068">
          <cell r="A6068" t="str">
            <v>P6211410010</v>
          </cell>
          <cell r="B6068" t="str">
            <v>FLOW_OTH</v>
          </cell>
          <cell r="C6068" t="str">
            <v>L</v>
          </cell>
          <cell r="F6068">
            <v>-31541525.91</v>
          </cell>
          <cell r="G6068">
            <v>-27156584.800000001</v>
          </cell>
          <cell r="I6068">
            <v>-4384941.1100000003</v>
          </cell>
        </row>
        <row r="6069">
          <cell r="A6069" t="str">
            <v>P6211410010</v>
          </cell>
          <cell r="B6069" t="str">
            <v>FLOW_OTH</v>
          </cell>
          <cell r="C6069" t="str">
            <v>N</v>
          </cell>
          <cell r="F6069">
            <v>-40346498.140000001</v>
          </cell>
          <cell r="G6069">
            <v>-36582746.619999997</v>
          </cell>
          <cell r="I6069">
            <v>-3763751.52</v>
          </cell>
        </row>
        <row r="6070">
          <cell r="A6070" t="str">
            <v>P6211411000</v>
          </cell>
          <cell r="B6070" t="str">
            <v>FLOW_OTH</v>
          </cell>
          <cell r="C6070" t="str">
            <v>L</v>
          </cell>
          <cell r="F6070">
            <v>-31541525.91</v>
          </cell>
          <cell r="G6070">
            <v>-27156584.800000001</v>
          </cell>
          <cell r="I6070">
            <v>-4384941.1100000003</v>
          </cell>
        </row>
        <row r="6071">
          <cell r="A6071" t="str">
            <v>P6211411000</v>
          </cell>
          <cell r="B6071" t="str">
            <v>FLOW_OTH</v>
          </cell>
          <cell r="C6071" t="str">
            <v>N</v>
          </cell>
          <cell r="F6071">
            <v>-40346498.140000001</v>
          </cell>
          <cell r="G6071">
            <v>-36582746.619999997</v>
          </cell>
          <cell r="I6071">
            <v>-3763751.52</v>
          </cell>
        </row>
        <row r="6072">
          <cell r="A6072" t="str">
            <v>P6211410000</v>
          </cell>
          <cell r="B6072" t="str">
            <v>FLOW_OTH</v>
          </cell>
          <cell r="C6072" t="str">
            <v>L</v>
          </cell>
          <cell r="F6072">
            <v>-31541525.91</v>
          </cell>
          <cell r="G6072">
            <v>-27156584.800000001</v>
          </cell>
          <cell r="I6072">
            <v>-4384941.1100000003</v>
          </cell>
        </row>
        <row r="6073">
          <cell r="A6073" t="str">
            <v>P6211410000</v>
          </cell>
          <cell r="B6073" t="str">
            <v>FLOW_OTH</v>
          </cell>
          <cell r="C6073" t="str">
            <v>N</v>
          </cell>
          <cell r="F6073">
            <v>-40346498.140000001</v>
          </cell>
          <cell r="G6073">
            <v>-36582746.619999997</v>
          </cell>
          <cell r="I6073">
            <v>-3763751.52</v>
          </cell>
        </row>
        <row r="6074">
          <cell r="A6074" t="str">
            <v>P6211400000</v>
          </cell>
          <cell r="B6074" t="str">
            <v>FLOW_OTH</v>
          </cell>
          <cell r="C6074" t="str">
            <v>L</v>
          </cell>
          <cell r="F6074">
            <v>-31541525.91</v>
          </cell>
          <cell r="G6074">
            <v>-27156584.800000001</v>
          </cell>
          <cell r="I6074">
            <v>-4384941.1100000003</v>
          </cell>
        </row>
        <row r="6075">
          <cell r="A6075" t="str">
            <v>P6211400000</v>
          </cell>
          <cell r="B6075" t="str">
            <v>FLOW_OTH</v>
          </cell>
          <cell r="C6075" t="str">
            <v>N</v>
          </cell>
          <cell r="F6075">
            <v>-40346498.140000001</v>
          </cell>
          <cell r="G6075">
            <v>-36582746.619999997</v>
          </cell>
          <cell r="I6075">
            <v>-3763751.52</v>
          </cell>
        </row>
        <row r="6076">
          <cell r="A6076" t="str">
            <v>P6211710015</v>
          </cell>
          <cell r="B6076" t="str">
            <v>FLOW_OTH</v>
          </cell>
          <cell r="C6076" t="str">
            <v>CUSTOM2_OTH</v>
          </cell>
          <cell r="F6076">
            <v>0.36</v>
          </cell>
          <cell r="G6076">
            <v>0.36</v>
          </cell>
        </row>
        <row r="6077">
          <cell r="A6077" t="str">
            <v>P6211710015</v>
          </cell>
          <cell r="B6077" t="str">
            <v>FLOW_OTH</v>
          </cell>
          <cell r="C6077" t="str">
            <v>L</v>
          </cell>
          <cell r="F6077">
            <v>-40972234.969999999</v>
          </cell>
          <cell r="G6077">
            <v>-40972234.969999999</v>
          </cell>
        </row>
        <row r="6078">
          <cell r="A6078" t="str">
            <v>P6211710015</v>
          </cell>
          <cell r="B6078" t="str">
            <v>FLOW_OTH</v>
          </cell>
          <cell r="C6078" t="str">
            <v>N</v>
          </cell>
          <cell r="F6078">
            <v>-13206868.199999999</v>
          </cell>
          <cell r="G6078">
            <v>-13206868.199999999</v>
          </cell>
        </row>
        <row r="6079">
          <cell r="A6079" t="str">
            <v>P6211711000</v>
          </cell>
          <cell r="B6079" t="str">
            <v>FLOW_OTH</v>
          </cell>
          <cell r="C6079" t="str">
            <v>CUSTOM2_OTH</v>
          </cell>
          <cell r="F6079">
            <v>0.36</v>
          </cell>
          <cell r="G6079">
            <v>0.36</v>
          </cell>
        </row>
        <row r="6080">
          <cell r="A6080" t="str">
            <v>P6211711000</v>
          </cell>
          <cell r="B6080" t="str">
            <v>FLOW_OTH</v>
          </cell>
          <cell r="C6080" t="str">
            <v>L</v>
          </cell>
          <cell r="F6080">
            <v>-40972234.969999999</v>
          </cell>
          <cell r="G6080">
            <v>-40972234.969999999</v>
          </cell>
        </row>
        <row r="6081">
          <cell r="A6081" t="str">
            <v>P6211711000</v>
          </cell>
          <cell r="B6081" t="str">
            <v>FLOW_OTH</v>
          </cell>
          <cell r="C6081" t="str">
            <v>N</v>
          </cell>
          <cell r="F6081">
            <v>-13206868.199999999</v>
          </cell>
          <cell r="G6081">
            <v>-13206868.199999999</v>
          </cell>
        </row>
        <row r="6082">
          <cell r="A6082" t="str">
            <v>P6211710000</v>
          </cell>
          <cell r="B6082" t="str">
            <v>FLOW_OTH</v>
          </cell>
          <cell r="C6082" t="str">
            <v>CUSTOM2_OTH</v>
          </cell>
          <cell r="F6082">
            <v>0.36</v>
          </cell>
          <cell r="G6082">
            <v>0.36</v>
          </cell>
        </row>
        <row r="6083">
          <cell r="A6083" t="str">
            <v>P6211710000</v>
          </cell>
          <cell r="B6083" t="str">
            <v>FLOW_OTH</v>
          </cell>
          <cell r="C6083" t="str">
            <v>L</v>
          </cell>
          <cell r="F6083">
            <v>-40972234.969999999</v>
          </cell>
          <cell r="G6083">
            <v>-40972234.969999999</v>
          </cell>
        </row>
        <row r="6084">
          <cell r="A6084" t="str">
            <v>P6211710000</v>
          </cell>
          <cell r="B6084" t="str">
            <v>FLOW_OTH</v>
          </cell>
          <cell r="C6084" t="str">
            <v>N</v>
          </cell>
          <cell r="F6084">
            <v>-13206868.199999999</v>
          </cell>
          <cell r="G6084">
            <v>-13206868.199999999</v>
          </cell>
        </row>
        <row r="6085">
          <cell r="A6085" t="str">
            <v>P6211700000</v>
          </cell>
          <cell r="B6085" t="str">
            <v>FLOW_OTH</v>
          </cell>
          <cell r="C6085" t="str">
            <v>CUSTOM2_OTH</v>
          </cell>
          <cell r="F6085">
            <v>0.36</v>
          </cell>
          <cell r="G6085">
            <v>0.36</v>
          </cell>
        </row>
        <row r="6086">
          <cell r="A6086" t="str">
            <v>P6211700000</v>
          </cell>
          <cell r="B6086" t="str">
            <v>FLOW_OTH</v>
          </cell>
          <cell r="C6086" t="str">
            <v>L</v>
          </cell>
          <cell r="F6086">
            <v>-40972234.969999999</v>
          </cell>
          <cell r="G6086">
            <v>-40972234.969999999</v>
          </cell>
        </row>
        <row r="6087">
          <cell r="A6087" t="str">
            <v>P6211700000</v>
          </cell>
          <cell r="B6087" t="str">
            <v>FLOW_OTH</v>
          </cell>
          <cell r="C6087" t="str">
            <v>N</v>
          </cell>
          <cell r="F6087">
            <v>-13206868.199999999</v>
          </cell>
          <cell r="G6087">
            <v>-13206868.199999999</v>
          </cell>
        </row>
        <row r="6088">
          <cell r="A6088" t="str">
            <v>P6211000000</v>
          </cell>
          <cell r="B6088" t="str">
            <v>FLOW_OTH</v>
          </cell>
          <cell r="C6088" t="str">
            <v>CUSTOM2_OTH</v>
          </cell>
          <cell r="F6088">
            <v>1.41</v>
          </cell>
          <cell r="G6088">
            <v>0.72</v>
          </cell>
          <cell r="I6088">
            <v>0.69</v>
          </cell>
        </row>
        <row r="6089">
          <cell r="A6089" t="str">
            <v>P6211000000</v>
          </cell>
          <cell r="B6089" t="str">
            <v>FLOW_OTH</v>
          </cell>
          <cell r="C6089" t="str">
            <v>L</v>
          </cell>
          <cell r="F6089">
            <v>-764005767.41999996</v>
          </cell>
          <cell r="G6089">
            <v>-750906630.26999998</v>
          </cell>
          <cell r="I6089">
            <v>-13099137.15</v>
          </cell>
        </row>
        <row r="6090">
          <cell r="A6090" t="str">
            <v>P6211000000</v>
          </cell>
          <cell r="B6090" t="str">
            <v>FLOW_OTH</v>
          </cell>
          <cell r="C6090" t="str">
            <v>N</v>
          </cell>
          <cell r="F6090">
            <v>-403316885.06999999</v>
          </cell>
          <cell r="G6090">
            <v>-393746060.56999999</v>
          </cell>
          <cell r="I6090">
            <v>-9570824.5</v>
          </cell>
        </row>
        <row r="6091">
          <cell r="A6091" t="str">
            <v>P6212110010</v>
          </cell>
          <cell r="B6091" t="str">
            <v>FLOW_OTH</v>
          </cell>
          <cell r="C6091" t="str">
            <v>CUSTOM2_OTH</v>
          </cell>
          <cell r="F6091">
            <v>0.09</v>
          </cell>
          <cell r="G6091">
            <v>0.09</v>
          </cell>
        </row>
        <row r="6092">
          <cell r="A6092" t="str">
            <v>P6212110010</v>
          </cell>
          <cell r="B6092" t="str">
            <v>FLOW_OTH</v>
          </cell>
          <cell r="C6092" t="str">
            <v>L</v>
          </cell>
          <cell r="F6092">
            <v>-188326672.09999999</v>
          </cell>
          <cell r="G6092">
            <v>-188326672.09999999</v>
          </cell>
        </row>
        <row r="6093">
          <cell r="A6093" t="str">
            <v>P6212110010</v>
          </cell>
          <cell r="B6093" t="str">
            <v>FLOW_OTH</v>
          </cell>
          <cell r="C6093" t="str">
            <v>N</v>
          </cell>
          <cell r="F6093">
            <v>-70627.47</v>
          </cell>
          <cell r="G6093">
            <v>-70627.47</v>
          </cell>
        </row>
        <row r="6094">
          <cell r="A6094" t="str">
            <v>P6212110020</v>
          </cell>
          <cell r="B6094" t="str">
            <v>FLOW_OTH</v>
          </cell>
          <cell r="C6094" t="str">
            <v>CUSTOM2_OTH</v>
          </cell>
          <cell r="F6094">
            <v>0.02</v>
          </cell>
          <cell r="I6094">
            <v>0.02</v>
          </cell>
        </row>
        <row r="6095">
          <cell r="A6095" t="str">
            <v>P6212110020</v>
          </cell>
          <cell r="B6095" t="str">
            <v>FLOW_OTH</v>
          </cell>
          <cell r="C6095" t="str">
            <v>L</v>
          </cell>
          <cell r="F6095">
            <v>-53119591.939999998</v>
          </cell>
          <cell r="G6095">
            <v>-35493134.32</v>
          </cell>
          <cell r="I6095">
            <v>-17626457.620000001</v>
          </cell>
        </row>
        <row r="6096">
          <cell r="A6096" t="str">
            <v>P6212110020</v>
          </cell>
          <cell r="B6096" t="str">
            <v>FLOW_OTH</v>
          </cell>
          <cell r="C6096" t="str">
            <v>N</v>
          </cell>
          <cell r="F6096">
            <v>-65246206.399999999</v>
          </cell>
          <cell r="G6096">
            <v>-52898394.399999999</v>
          </cell>
          <cell r="I6096">
            <v>-12347812</v>
          </cell>
        </row>
        <row r="6097">
          <cell r="A6097" t="str">
            <v>P6212111000</v>
          </cell>
          <cell r="B6097" t="str">
            <v>FLOW_OTH</v>
          </cell>
          <cell r="C6097" t="str">
            <v>CUSTOM2_OTH</v>
          </cell>
          <cell r="F6097">
            <v>0.11</v>
          </cell>
          <cell r="G6097">
            <v>0.09</v>
          </cell>
          <cell r="I6097">
            <v>0.02</v>
          </cell>
        </row>
        <row r="6098">
          <cell r="A6098" t="str">
            <v>P6212111000</v>
          </cell>
          <cell r="B6098" t="str">
            <v>FLOW_OTH</v>
          </cell>
          <cell r="C6098" t="str">
            <v>L</v>
          </cell>
          <cell r="F6098">
            <v>-241446264.03999999</v>
          </cell>
          <cell r="G6098">
            <v>-223819806.41999999</v>
          </cell>
          <cell r="I6098">
            <v>-17626457.620000001</v>
          </cell>
        </row>
        <row r="6099">
          <cell r="A6099" t="str">
            <v>P6212111000</v>
          </cell>
          <cell r="B6099" t="str">
            <v>FLOW_OTH</v>
          </cell>
          <cell r="C6099" t="str">
            <v>N</v>
          </cell>
          <cell r="F6099">
            <v>-65316833.869999997</v>
          </cell>
          <cell r="G6099">
            <v>-52969021.869999997</v>
          </cell>
          <cell r="I6099">
            <v>-12347812</v>
          </cell>
        </row>
        <row r="6100">
          <cell r="A6100" t="str">
            <v>P6212110000</v>
          </cell>
          <cell r="B6100" t="str">
            <v>FLOW_OTH</v>
          </cell>
          <cell r="C6100" t="str">
            <v>CUSTOM2_OTH</v>
          </cell>
          <cell r="F6100">
            <v>0.11</v>
          </cell>
          <cell r="G6100">
            <v>0.09</v>
          </cell>
          <cell r="I6100">
            <v>0.02</v>
          </cell>
        </row>
        <row r="6101">
          <cell r="A6101" t="str">
            <v>P6212110000</v>
          </cell>
          <cell r="B6101" t="str">
            <v>FLOW_OTH</v>
          </cell>
          <cell r="C6101" t="str">
            <v>L</v>
          </cell>
          <cell r="F6101">
            <v>-241446264.03999999</v>
          </cell>
          <cell r="G6101">
            <v>-223819806.41999999</v>
          </cell>
          <cell r="I6101">
            <v>-17626457.620000001</v>
          </cell>
        </row>
        <row r="6102">
          <cell r="A6102" t="str">
            <v>P6212110000</v>
          </cell>
          <cell r="B6102" t="str">
            <v>FLOW_OTH</v>
          </cell>
          <cell r="C6102" t="str">
            <v>N</v>
          </cell>
          <cell r="F6102">
            <v>-65316833.869999997</v>
          </cell>
          <cell r="G6102">
            <v>-52969021.869999997</v>
          </cell>
          <cell r="I6102">
            <v>-12347812</v>
          </cell>
        </row>
        <row r="6103">
          <cell r="A6103" t="str">
            <v>P6212120010</v>
          </cell>
          <cell r="B6103" t="str">
            <v>FLOW_OTH</v>
          </cell>
          <cell r="C6103" t="str">
            <v>L</v>
          </cell>
          <cell r="F6103">
            <v>22805695.469999999</v>
          </cell>
          <cell r="G6103">
            <v>22805695.469999999</v>
          </cell>
        </row>
        <row r="6104">
          <cell r="A6104" t="str">
            <v>P6212120010</v>
          </cell>
          <cell r="B6104" t="str">
            <v>FLOW_OTH</v>
          </cell>
          <cell r="C6104" t="str">
            <v>N</v>
          </cell>
          <cell r="F6104">
            <v>3307104.3</v>
          </cell>
          <cell r="G6104">
            <v>3307104.3</v>
          </cell>
        </row>
        <row r="6105">
          <cell r="A6105" t="str">
            <v>P6212120020</v>
          </cell>
          <cell r="B6105" t="str">
            <v>FLOW_OTH</v>
          </cell>
          <cell r="C6105" t="str">
            <v>CUSTOM2_OTH</v>
          </cell>
          <cell r="F6105">
            <v>-0.72</v>
          </cell>
          <cell r="I6105">
            <v>-0.72</v>
          </cell>
        </row>
        <row r="6106">
          <cell r="A6106" t="str">
            <v>P6212120020</v>
          </cell>
          <cell r="B6106" t="str">
            <v>FLOW_OTH</v>
          </cell>
          <cell r="C6106" t="str">
            <v>L</v>
          </cell>
          <cell r="F6106">
            <v>12296336.41</v>
          </cell>
          <cell r="G6106">
            <v>4904359.91</v>
          </cell>
          <cell r="I6106">
            <v>7391976.5</v>
          </cell>
        </row>
        <row r="6107">
          <cell r="A6107" t="str">
            <v>P6212120020</v>
          </cell>
          <cell r="B6107" t="str">
            <v>FLOW_OTH</v>
          </cell>
          <cell r="C6107" t="str">
            <v>N</v>
          </cell>
          <cell r="F6107">
            <v>10992949.98</v>
          </cell>
          <cell r="G6107">
            <v>5941248.1799999997</v>
          </cell>
          <cell r="I6107">
            <v>5051701.8</v>
          </cell>
        </row>
        <row r="6108">
          <cell r="A6108" t="str">
            <v>P6212121000</v>
          </cell>
          <cell r="B6108" t="str">
            <v>FLOW_OTH</v>
          </cell>
          <cell r="C6108" t="str">
            <v>CUSTOM2_OTH</v>
          </cell>
          <cell r="F6108">
            <v>-0.72</v>
          </cell>
          <cell r="I6108">
            <v>-0.72</v>
          </cell>
        </row>
        <row r="6109">
          <cell r="A6109" t="str">
            <v>P6212121000</v>
          </cell>
          <cell r="B6109" t="str">
            <v>FLOW_OTH</v>
          </cell>
          <cell r="C6109" t="str">
            <v>L</v>
          </cell>
          <cell r="F6109">
            <v>35102031.880000003</v>
          </cell>
          <cell r="G6109">
            <v>27710055.379999999</v>
          </cell>
          <cell r="I6109">
            <v>7391976.5</v>
          </cell>
        </row>
        <row r="6110">
          <cell r="A6110" t="str">
            <v>P6212121000</v>
          </cell>
          <cell r="B6110" t="str">
            <v>FLOW_OTH</v>
          </cell>
          <cell r="C6110" t="str">
            <v>N</v>
          </cell>
          <cell r="F6110">
            <v>14300054.279999999</v>
          </cell>
          <cell r="G6110">
            <v>9248352.4800000004</v>
          </cell>
          <cell r="I6110">
            <v>5051701.8</v>
          </cell>
        </row>
        <row r="6111">
          <cell r="A6111" t="str">
            <v>P6212120000</v>
          </cell>
          <cell r="B6111" t="str">
            <v>FLOW_OTH</v>
          </cell>
          <cell r="C6111" t="str">
            <v>CUSTOM2_OTH</v>
          </cell>
          <cell r="F6111">
            <v>-0.72</v>
          </cell>
          <cell r="I6111">
            <v>-0.72</v>
          </cell>
        </row>
        <row r="6112">
          <cell r="A6112" t="str">
            <v>P6212120000</v>
          </cell>
          <cell r="B6112" t="str">
            <v>FLOW_OTH</v>
          </cell>
          <cell r="C6112" t="str">
            <v>L</v>
          </cell>
          <cell r="F6112">
            <v>35102031.880000003</v>
          </cell>
          <cell r="G6112">
            <v>27710055.379999999</v>
          </cell>
          <cell r="I6112">
            <v>7391976.5</v>
          </cell>
        </row>
        <row r="6113">
          <cell r="A6113" t="str">
            <v>P6212120000</v>
          </cell>
          <cell r="B6113" t="str">
            <v>FLOW_OTH</v>
          </cell>
          <cell r="C6113" t="str">
            <v>N</v>
          </cell>
          <cell r="F6113">
            <v>14300054.279999999</v>
          </cell>
          <cell r="G6113">
            <v>9248352.4800000004</v>
          </cell>
          <cell r="I6113">
            <v>5051701.8</v>
          </cell>
        </row>
        <row r="6114">
          <cell r="A6114" t="str">
            <v>P6212130010</v>
          </cell>
          <cell r="B6114" t="str">
            <v>FLOW_OTH</v>
          </cell>
          <cell r="C6114" t="str">
            <v>L</v>
          </cell>
          <cell r="F6114">
            <v>-166737584.11000001</v>
          </cell>
          <cell r="G6114">
            <v>-166737584.11000001</v>
          </cell>
        </row>
        <row r="6115">
          <cell r="A6115" t="str">
            <v>P6212130010</v>
          </cell>
          <cell r="B6115" t="str">
            <v>FLOW_OTH</v>
          </cell>
          <cell r="C6115" t="str">
            <v>N</v>
          </cell>
          <cell r="F6115">
            <v>-34133140.560000002</v>
          </cell>
          <cell r="G6115">
            <v>-34133140.560000002</v>
          </cell>
        </row>
        <row r="6116">
          <cell r="A6116" t="str">
            <v>P6212130020</v>
          </cell>
          <cell r="B6116" t="str">
            <v>FLOW_OTH</v>
          </cell>
          <cell r="C6116" t="str">
            <v>L</v>
          </cell>
          <cell r="F6116">
            <v>27452403.98</v>
          </cell>
          <cell r="G6116">
            <v>27452403.98</v>
          </cell>
        </row>
        <row r="6117">
          <cell r="A6117" t="str">
            <v>P6212130020</v>
          </cell>
          <cell r="B6117" t="str">
            <v>FLOW_OTH</v>
          </cell>
          <cell r="C6117" t="str">
            <v>N</v>
          </cell>
          <cell r="F6117">
            <v>11788103.17</v>
          </cell>
          <cell r="G6117">
            <v>11788103.17</v>
          </cell>
        </row>
        <row r="6118">
          <cell r="A6118" t="str">
            <v>P6212130030</v>
          </cell>
          <cell r="B6118" t="str">
            <v>FLOW_OTH</v>
          </cell>
          <cell r="C6118" t="str">
            <v>L</v>
          </cell>
          <cell r="F6118">
            <v>-270804265.44999999</v>
          </cell>
          <cell r="G6118">
            <v>-270804265.44999999</v>
          </cell>
        </row>
        <row r="6119">
          <cell r="A6119" t="str">
            <v>P6212130030</v>
          </cell>
          <cell r="B6119" t="str">
            <v>FLOW_OTH</v>
          </cell>
          <cell r="C6119" t="str">
            <v>N</v>
          </cell>
          <cell r="F6119">
            <v>-45392768.439999998</v>
          </cell>
          <cell r="G6119">
            <v>-45392768.439999998</v>
          </cell>
        </row>
        <row r="6120">
          <cell r="A6120" t="str">
            <v>P6212130040</v>
          </cell>
          <cell r="B6120" t="str">
            <v>FLOW_OTH</v>
          </cell>
          <cell r="C6120" t="str">
            <v>L</v>
          </cell>
          <cell r="F6120">
            <v>360347079.52999997</v>
          </cell>
          <cell r="G6120">
            <v>360347079.52999997</v>
          </cell>
        </row>
        <row r="6121">
          <cell r="A6121" t="str">
            <v>P6212130040</v>
          </cell>
          <cell r="B6121" t="str">
            <v>FLOW_OTH</v>
          </cell>
          <cell r="C6121" t="str">
            <v>N</v>
          </cell>
          <cell r="F6121">
            <v>68706745.950000003</v>
          </cell>
          <cell r="G6121">
            <v>68706745.950000003</v>
          </cell>
        </row>
        <row r="6122">
          <cell r="A6122" t="str">
            <v>P6212130070</v>
          </cell>
          <cell r="B6122" t="str">
            <v>FLOW_OTH</v>
          </cell>
          <cell r="C6122" t="str">
            <v>L</v>
          </cell>
          <cell r="F6122">
            <v>-134968039.27000001</v>
          </cell>
          <cell r="G6122">
            <v>-134968039.27000001</v>
          </cell>
        </row>
        <row r="6123">
          <cell r="A6123" t="str">
            <v>P6212130070</v>
          </cell>
          <cell r="B6123" t="str">
            <v>FLOW_OTH</v>
          </cell>
          <cell r="C6123" t="str">
            <v>N</v>
          </cell>
          <cell r="F6123">
            <v>-52435883.060000002</v>
          </cell>
          <cell r="G6123">
            <v>-52435883.060000002</v>
          </cell>
        </row>
        <row r="6124">
          <cell r="A6124" t="str">
            <v>P6212130080</v>
          </cell>
          <cell r="B6124" t="str">
            <v>FLOW_OTH</v>
          </cell>
          <cell r="C6124" t="str">
            <v>N</v>
          </cell>
          <cell r="F6124">
            <v>4313103.84</v>
          </cell>
          <cell r="G6124">
            <v>4313103.84</v>
          </cell>
        </row>
        <row r="6125">
          <cell r="A6125" t="str">
            <v>P6212130000</v>
          </cell>
          <cell r="B6125" t="str">
            <v>FLOW_OTH</v>
          </cell>
          <cell r="C6125" t="str">
            <v>L</v>
          </cell>
          <cell r="F6125">
            <v>-184710405.31999999</v>
          </cell>
          <cell r="G6125">
            <v>-184710405.31999999</v>
          </cell>
        </row>
        <row r="6126">
          <cell r="A6126" t="str">
            <v>P6212130000</v>
          </cell>
          <cell r="B6126" t="str">
            <v>FLOW_OTH</v>
          </cell>
          <cell r="C6126" t="str">
            <v>N</v>
          </cell>
          <cell r="F6126">
            <v>-47153839.100000001</v>
          </cell>
          <cell r="G6126">
            <v>-47153839.100000001</v>
          </cell>
        </row>
        <row r="6127">
          <cell r="A6127" t="str">
            <v>P6212100000</v>
          </cell>
          <cell r="B6127" t="str">
            <v>FLOW_OTH</v>
          </cell>
          <cell r="C6127" t="str">
            <v>CUSTOM2_OTH</v>
          </cell>
          <cell r="F6127">
            <v>-0.61</v>
          </cell>
          <cell r="G6127">
            <v>0.09</v>
          </cell>
          <cell r="I6127">
            <v>-0.7</v>
          </cell>
        </row>
        <row r="6128">
          <cell r="A6128" t="str">
            <v>P6212100000</v>
          </cell>
          <cell r="B6128" t="str">
            <v>FLOW_OTH</v>
          </cell>
          <cell r="C6128" t="str">
            <v>L</v>
          </cell>
          <cell r="F6128">
            <v>-391054637.48000002</v>
          </cell>
          <cell r="G6128">
            <v>-380820156.36000001</v>
          </cell>
          <cell r="I6128">
            <v>-10234481.119999999</v>
          </cell>
        </row>
        <row r="6129">
          <cell r="A6129" t="str">
            <v>P6212100000</v>
          </cell>
          <cell r="B6129" t="str">
            <v>FLOW_OTH</v>
          </cell>
          <cell r="C6129" t="str">
            <v>N</v>
          </cell>
          <cell r="F6129">
            <v>-98170618.689999998</v>
          </cell>
          <cell r="G6129">
            <v>-90874508.489999995</v>
          </cell>
          <cell r="I6129">
            <v>-7296110.2000000002</v>
          </cell>
        </row>
        <row r="6130">
          <cell r="A6130" t="str">
            <v>P6212310010</v>
          </cell>
          <cell r="B6130" t="str">
            <v>FLOW_OTH</v>
          </cell>
          <cell r="C6130" t="str">
            <v>L</v>
          </cell>
          <cell r="F6130">
            <v>-1341818.6000000001</v>
          </cell>
          <cell r="G6130">
            <v>-1341818.6000000001</v>
          </cell>
        </row>
        <row r="6131">
          <cell r="A6131" t="str">
            <v>P6212310010</v>
          </cell>
          <cell r="B6131" t="str">
            <v>FLOW_OTH</v>
          </cell>
          <cell r="C6131" t="str">
            <v>N</v>
          </cell>
          <cell r="F6131">
            <v>-8378573.54</v>
          </cell>
          <cell r="G6131">
            <v>-8378573.54</v>
          </cell>
        </row>
        <row r="6132">
          <cell r="A6132" t="str">
            <v>P6212311000</v>
          </cell>
          <cell r="B6132" t="str">
            <v>FLOW_OTH</v>
          </cell>
          <cell r="C6132" t="str">
            <v>L</v>
          </cell>
          <cell r="F6132">
            <v>-1341818.6000000001</v>
          </cell>
          <cell r="G6132">
            <v>-1341818.6000000001</v>
          </cell>
        </row>
        <row r="6133">
          <cell r="A6133" t="str">
            <v>P6212311000</v>
          </cell>
          <cell r="B6133" t="str">
            <v>FLOW_OTH</v>
          </cell>
          <cell r="C6133" t="str">
            <v>N</v>
          </cell>
          <cell r="F6133">
            <v>-8378573.54</v>
          </cell>
          <cell r="G6133">
            <v>-8378573.54</v>
          </cell>
        </row>
        <row r="6134">
          <cell r="A6134" t="str">
            <v>P6212310000</v>
          </cell>
          <cell r="B6134" t="str">
            <v>FLOW_OTH</v>
          </cell>
          <cell r="C6134" t="str">
            <v>L</v>
          </cell>
          <cell r="F6134">
            <v>-1341818.6000000001</v>
          </cell>
          <cell r="G6134">
            <v>-1341818.6000000001</v>
          </cell>
        </row>
        <row r="6135">
          <cell r="A6135" t="str">
            <v>P6212310000</v>
          </cell>
          <cell r="B6135" t="str">
            <v>FLOW_OTH</v>
          </cell>
          <cell r="C6135" t="str">
            <v>N</v>
          </cell>
          <cell r="F6135">
            <v>-8378573.54</v>
          </cell>
          <cell r="G6135">
            <v>-8378573.54</v>
          </cell>
        </row>
        <row r="6136">
          <cell r="A6136" t="str">
            <v>P6212320010</v>
          </cell>
          <cell r="B6136" t="str">
            <v>FLOW_OTH</v>
          </cell>
          <cell r="C6136" t="str">
            <v>L</v>
          </cell>
          <cell r="F6136">
            <v>21337.83</v>
          </cell>
          <cell r="G6136">
            <v>21337.83</v>
          </cell>
        </row>
        <row r="6137">
          <cell r="A6137" t="str">
            <v>P6212320010</v>
          </cell>
          <cell r="B6137" t="str">
            <v>FLOW_OTH</v>
          </cell>
          <cell r="C6137" t="str">
            <v>N</v>
          </cell>
          <cell r="F6137">
            <v>1150180.7</v>
          </cell>
          <cell r="G6137">
            <v>60952.3</v>
          </cell>
          <cell r="I6137">
            <v>1089228.3999999999</v>
          </cell>
        </row>
        <row r="6138">
          <cell r="A6138" t="str">
            <v>P6212321000</v>
          </cell>
          <cell r="B6138" t="str">
            <v>FLOW_OTH</v>
          </cell>
          <cell r="C6138" t="str">
            <v>L</v>
          </cell>
          <cell r="F6138">
            <v>21337.83</v>
          </cell>
          <cell r="G6138">
            <v>21337.83</v>
          </cell>
        </row>
        <row r="6139">
          <cell r="A6139" t="str">
            <v>P6212321000</v>
          </cell>
          <cell r="B6139" t="str">
            <v>FLOW_OTH</v>
          </cell>
          <cell r="C6139" t="str">
            <v>N</v>
          </cell>
          <cell r="F6139">
            <v>1150180.7</v>
          </cell>
          <cell r="G6139">
            <v>60952.3</v>
          </cell>
          <cell r="I6139">
            <v>1089228.3999999999</v>
          </cell>
        </row>
        <row r="6140">
          <cell r="A6140" t="str">
            <v>P6212320000</v>
          </cell>
          <cell r="B6140" t="str">
            <v>FLOW_OTH</v>
          </cell>
          <cell r="C6140" t="str">
            <v>L</v>
          </cell>
          <cell r="F6140">
            <v>21337.83</v>
          </cell>
          <cell r="G6140">
            <v>21337.83</v>
          </cell>
        </row>
        <row r="6141">
          <cell r="A6141" t="str">
            <v>P6212320000</v>
          </cell>
          <cell r="B6141" t="str">
            <v>FLOW_OTH</v>
          </cell>
          <cell r="C6141" t="str">
            <v>N</v>
          </cell>
          <cell r="F6141">
            <v>1150180.7</v>
          </cell>
          <cell r="G6141">
            <v>60952.3</v>
          </cell>
          <cell r="I6141">
            <v>1089228.3999999999</v>
          </cell>
        </row>
        <row r="6142">
          <cell r="A6142" t="str">
            <v>P6212300000</v>
          </cell>
          <cell r="B6142" t="str">
            <v>FLOW_OTH</v>
          </cell>
          <cell r="C6142" t="str">
            <v>L</v>
          </cell>
          <cell r="F6142">
            <v>-1320480.77</v>
          </cell>
          <cell r="G6142">
            <v>-1320480.77</v>
          </cell>
        </row>
        <row r="6143">
          <cell r="A6143" t="str">
            <v>P6212300000</v>
          </cell>
          <cell r="B6143" t="str">
            <v>FLOW_OTH</v>
          </cell>
          <cell r="C6143" t="str">
            <v>N</v>
          </cell>
          <cell r="F6143">
            <v>-7228392.8399999999</v>
          </cell>
          <cell r="G6143">
            <v>-8317621.2400000002</v>
          </cell>
          <cell r="I6143">
            <v>1089228.3999999999</v>
          </cell>
        </row>
        <row r="6144">
          <cell r="A6144" t="str">
            <v>P6212000000</v>
          </cell>
          <cell r="B6144" t="str">
            <v>FLOW_OTH</v>
          </cell>
          <cell r="C6144" t="str">
            <v>CUSTOM2_OTH</v>
          </cell>
          <cell r="F6144">
            <v>-0.61</v>
          </cell>
          <cell r="G6144">
            <v>0.09</v>
          </cell>
          <cell r="I6144">
            <v>-0.7</v>
          </cell>
        </row>
        <row r="6145">
          <cell r="A6145" t="str">
            <v>P6212000000</v>
          </cell>
          <cell r="B6145" t="str">
            <v>FLOW_OTH</v>
          </cell>
          <cell r="C6145" t="str">
            <v>L</v>
          </cell>
          <cell r="F6145">
            <v>-392375118.25</v>
          </cell>
          <cell r="G6145">
            <v>-382140637.13</v>
          </cell>
          <cell r="I6145">
            <v>-10234481.119999999</v>
          </cell>
        </row>
        <row r="6146">
          <cell r="A6146" t="str">
            <v>P6212000000</v>
          </cell>
          <cell r="B6146" t="str">
            <v>FLOW_OTH</v>
          </cell>
          <cell r="C6146" t="str">
            <v>N</v>
          </cell>
          <cell r="F6146">
            <v>-105399011.53</v>
          </cell>
          <cell r="G6146">
            <v>-99192129.730000004</v>
          </cell>
          <cell r="I6146">
            <v>-6206881.7999999998</v>
          </cell>
        </row>
        <row r="6147">
          <cell r="A6147" t="str">
            <v>P6213110010</v>
          </cell>
          <cell r="B6147" t="str">
            <v>FLOW_OTH</v>
          </cell>
          <cell r="C6147" t="str">
            <v>CUSTOM2_OTH</v>
          </cell>
          <cell r="F6147">
            <v>0.56000000000000005</v>
          </cell>
          <cell r="G6147">
            <v>0.81</v>
          </cell>
          <cell r="I6147">
            <v>-0.25</v>
          </cell>
        </row>
        <row r="6148">
          <cell r="A6148" t="str">
            <v>P6213110010</v>
          </cell>
          <cell r="B6148" t="str">
            <v>FLOW_OTH</v>
          </cell>
          <cell r="C6148" t="str">
            <v>L</v>
          </cell>
          <cell r="F6148">
            <v>-6626080.9000000004</v>
          </cell>
          <cell r="G6148">
            <v>-5327225.5</v>
          </cell>
          <cell r="I6148">
            <v>-1298855.3999999999</v>
          </cell>
        </row>
        <row r="6149">
          <cell r="A6149" t="str">
            <v>P6213110010</v>
          </cell>
          <cell r="B6149" t="str">
            <v>FLOW_OTH</v>
          </cell>
          <cell r="C6149" t="str">
            <v>N</v>
          </cell>
          <cell r="F6149">
            <v>-2998508.15</v>
          </cell>
          <cell r="G6149">
            <v>-2413601.4</v>
          </cell>
          <cell r="I6149">
            <v>-584906.75</v>
          </cell>
        </row>
        <row r="6150">
          <cell r="A6150" t="str">
            <v>P6213110020</v>
          </cell>
          <cell r="B6150" t="str">
            <v>FLOW_OTH</v>
          </cell>
          <cell r="C6150" t="str">
            <v>CUSTOM2_OTH</v>
          </cell>
          <cell r="F6150">
            <v>0.05</v>
          </cell>
          <cell r="I6150">
            <v>0.05</v>
          </cell>
        </row>
        <row r="6151">
          <cell r="A6151" t="str">
            <v>P6213110020</v>
          </cell>
          <cell r="B6151" t="str">
            <v>FLOW_OTH</v>
          </cell>
          <cell r="C6151" t="str">
            <v>L</v>
          </cell>
          <cell r="F6151">
            <v>-49005960.990000002</v>
          </cell>
          <cell r="G6151">
            <v>-28466757.359999999</v>
          </cell>
          <cell r="I6151">
            <v>-20539203.629999999</v>
          </cell>
        </row>
        <row r="6152">
          <cell r="A6152" t="str">
            <v>P6213110020</v>
          </cell>
          <cell r="B6152" t="str">
            <v>FLOW_OTH</v>
          </cell>
          <cell r="C6152" t="str">
            <v>N</v>
          </cell>
          <cell r="F6152">
            <v>-30657972.350000001</v>
          </cell>
          <cell r="G6152">
            <v>-19249705.57</v>
          </cell>
          <cell r="I6152">
            <v>-11408266.779999999</v>
          </cell>
        </row>
        <row r="6153">
          <cell r="A6153" t="str">
            <v>P6213110030</v>
          </cell>
          <cell r="B6153" t="str">
            <v>FLOW_OTH</v>
          </cell>
          <cell r="C6153" t="str">
            <v>L</v>
          </cell>
          <cell r="F6153">
            <v>-835591.56</v>
          </cell>
          <cell r="G6153">
            <v>-531221.31000000006</v>
          </cell>
          <cell r="I6153">
            <v>-304370.25</v>
          </cell>
        </row>
        <row r="6154">
          <cell r="A6154" t="str">
            <v>P6213110030</v>
          </cell>
          <cell r="B6154" t="str">
            <v>FLOW_OTH</v>
          </cell>
          <cell r="C6154" t="str">
            <v>N</v>
          </cell>
          <cell r="F6154">
            <v>-673876.26</v>
          </cell>
          <cell r="G6154">
            <v>-469556.8</v>
          </cell>
          <cell r="I6154">
            <v>-204319.46</v>
          </cell>
        </row>
        <row r="6155">
          <cell r="A6155" t="str">
            <v>P6213111000</v>
          </cell>
          <cell r="B6155" t="str">
            <v>FLOW_OTH</v>
          </cell>
          <cell r="C6155" t="str">
            <v>CUSTOM2_OTH</v>
          </cell>
          <cell r="F6155">
            <v>0.61</v>
          </cell>
          <cell r="G6155">
            <v>0.81</v>
          </cell>
          <cell r="I6155">
            <v>-0.2</v>
          </cell>
        </row>
        <row r="6156">
          <cell r="A6156" t="str">
            <v>P6213111000</v>
          </cell>
          <cell r="B6156" t="str">
            <v>FLOW_OTH</v>
          </cell>
          <cell r="C6156" t="str">
            <v>L</v>
          </cell>
          <cell r="F6156">
            <v>-56467633.450000003</v>
          </cell>
          <cell r="G6156">
            <v>-34325204.170000002</v>
          </cell>
          <cell r="I6156">
            <v>-22142429.280000001</v>
          </cell>
        </row>
        <row r="6157">
          <cell r="A6157" t="str">
            <v>P6213111000</v>
          </cell>
          <cell r="B6157" t="str">
            <v>FLOW_OTH</v>
          </cell>
          <cell r="C6157" t="str">
            <v>N</v>
          </cell>
          <cell r="F6157">
            <v>-34330356.759999998</v>
          </cell>
          <cell r="G6157">
            <v>-22132863.77</v>
          </cell>
          <cell r="I6157">
            <v>-12197492.99</v>
          </cell>
        </row>
        <row r="6158">
          <cell r="A6158" t="str">
            <v>P6213110080</v>
          </cell>
          <cell r="B6158" t="str">
            <v>FLOW_OTH</v>
          </cell>
          <cell r="C6158" t="str">
            <v>L</v>
          </cell>
          <cell r="F6158">
            <v>-65104.94</v>
          </cell>
          <cell r="G6158">
            <v>-65104.94</v>
          </cell>
        </row>
        <row r="6159">
          <cell r="A6159" t="str">
            <v>P6213112000</v>
          </cell>
          <cell r="B6159" t="str">
            <v>FLOW_OTH</v>
          </cell>
          <cell r="C6159" t="str">
            <v>L</v>
          </cell>
          <cell r="F6159">
            <v>-65104.94</v>
          </cell>
          <cell r="G6159">
            <v>-65104.94</v>
          </cell>
        </row>
        <row r="6160">
          <cell r="A6160" t="str">
            <v>P6213110000</v>
          </cell>
          <cell r="B6160" t="str">
            <v>FLOW_OTH</v>
          </cell>
          <cell r="C6160" t="str">
            <v>CUSTOM2_OTH</v>
          </cell>
          <cell r="F6160">
            <v>0.61</v>
          </cell>
          <cell r="G6160">
            <v>0.81</v>
          </cell>
          <cell r="I6160">
            <v>-0.2</v>
          </cell>
        </row>
        <row r="6161">
          <cell r="A6161" t="str">
            <v>P6213110000</v>
          </cell>
          <cell r="B6161" t="str">
            <v>FLOW_OTH</v>
          </cell>
          <cell r="C6161" t="str">
            <v>L</v>
          </cell>
          <cell r="F6161">
            <v>-56532738.390000001</v>
          </cell>
          <cell r="G6161">
            <v>-34390309.109999999</v>
          </cell>
          <cell r="I6161">
            <v>-22142429.280000001</v>
          </cell>
        </row>
        <row r="6162">
          <cell r="A6162" t="str">
            <v>P6213110000</v>
          </cell>
          <cell r="B6162" t="str">
            <v>FLOW_OTH</v>
          </cell>
          <cell r="C6162" t="str">
            <v>N</v>
          </cell>
          <cell r="F6162">
            <v>-34330356.759999998</v>
          </cell>
          <cell r="G6162">
            <v>-22132863.77</v>
          </cell>
          <cell r="I6162">
            <v>-12197492.99</v>
          </cell>
        </row>
        <row r="6163">
          <cell r="A6163" t="str">
            <v>P6213120010</v>
          </cell>
          <cell r="B6163" t="str">
            <v>FLOW_OTH</v>
          </cell>
          <cell r="C6163" t="str">
            <v>CUSTOM2_OTH</v>
          </cell>
          <cell r="F6163">
            <v>-0.01</v>
          </cell>
          <cell r="I6163">
            <v>-0.01</v>
          </cell>
        </row>
        <row r="6164">
          <cell r="A6164" t="str">
            <v>P6213120010</v>
          </cell>
          <cell r="B6164" t="str">
            <v>FLOW_OTH</v>
          </cell>
          <cell r="C6164" t="str">
            <v>L</v>
          </cell>
          <cell r="F6164">
            <v>178296</v>
          </cell>
          <cell r="G6164">
            <v>163363.57999999999</v>
          </cell>
          <cell r="I6164">
            <v>14932.42</v>
          </cell>
        </row>
        <row r="6165">
          <cell r="A6165" t="str">
            <v>P6213120010</v>
          </cell>
          <cell r="B6165" t="str">
            <v>FLOW_OTH</v>
          </cell>
          <cell r="C6165" t="str">
            <v>N</v>
          </cell>
          <cell r="F6165">
            <v>27752056.940000001</v>
          </cell>
          <cell r="G6165">
            <v>27752072.629999999</v>
          </cell>
          <cell r="I6165">
            <v>-15.69</v>
          </cell>
        </row>
        <row r="6166">
          <cell r="A6166" t="str">
            <v>P6213120020</v>
          </cell>
          <cell r="B6166" t="str">
            <v>FLOW_OTH</v>
          </cell>
          <cell r="C6166" t="str">
            <v>L</v>
          </cell>
          <cell r="F6166">
            <v>279090.2</v>
          </cell>
          <cell r="G6166">
            <v>258171.9</v>
          </cell>
          <cell r="I6166">
            <v>20918.3</v>
          </cell>
        </row>
        <row r="6167">
          <cell r="A6167" t="str">
            <v>P6213120020</v>
          </cell>
          <cell r="B6167" t="str">
            <v>FLOW_OTH</v>
          </cell>
          <cell r="C6167" t="str">
            <v>N</v>
          </cell>
          <cell r="F6167">
            <v>329277.27</v>
          </cell>
          <cell r="G6167">
            <v>314246.86</v>
          </cell>
          <cell r="I6167">
            <v>15030.41</v>
          </cell>
        </row>
        <row r="6168">
          <cell r="A6168" t="str">
            <v>P6213120030</v>
          </cell>
          <cell r="B6168" t="str">
            <v>FLOW_OTH</v>
          </cell>
          <cell r="C6168" t="str">
            <v>L</v>
          </cell>
          <cell r="F6168">
            <v>-7.98</v>
          </cell>
          <cell r="I6168">
            <v>-7.98</v>
          </cell>
        </row>
        <row r="6169">
          <cell r="A6169" t="str">
            <v>P6213120030</v>
          </cell>
          <cell r="B6169" t="str">
            <v>FLOW_OTH</v>
          </cell>
          <cell r="C6169" t="str">
            <v>N</v>
          </cell>
          <cell r="F6169">
            <v>100722.76</v>
          </cell>
          <cell r="G6169">
            <v>100730.45</v>
          </cell>
          <cell r="I6169">
            <v>-7.69</v>
          </cell>
        </row>
        <row r="6170">
          <cell r="A6170" t="str">
            <v>P6213121000</v>
          </cell>
          <cell r="B6170" t="str">
            <v>FLOW_OTH</v>
          </cell>
          <cell r="C6170" t="str">
            <v>CUSTOM2_OTH</v>
          </cell>
          <cell r="F6170">
            <v>-0.01</v>
          </cell>
          <cell r="I6170">
            <v>-0.01</v>
          </cell>
        </row>
        <row r="6171">
          <cell r="A6171" t="str">
            <v>P6213121000</v>
          </cell>
          <cell r="B6171" t="str">
            <v>FLOW_OTH</v>
          </cell>
          <cell r="C6171" t="str">
            <v>L</v>
          </cell>
          <cell r="F6171">
            <v>457378.22</v>
          </cell>
          <cell r="G6171">
            <v>421535.48</v>
          </cell>
          <cell r="I6171">
            <v>35842.74</v>
          </cell>
        </row>
        <row r="6172">
          <cell r="A6172" t="str">
            <v>P6213121000</v>
          </cell>
          <cell r="B6172" t="str">
            <v>FLOW_OTH</v>
          </cell>
          <cell r="C6172" t="str">
            <v>N</v>
          </cell>
          <cell r="F6172">
            <v>28182056.969999999</v>
          </cell>
          <cell r="G6172">
            <v>28167049.940000001</v>
          </cell>
          <cell r="I6172">
            <v>15007.03</v>
          </cell>
        </row>
        <row r="6173">
          <cell r="A6173" t="str">
            <v>P6213120080</v>
          </cell>
          <cell r="B6173" t="str">
            <v>FLOW_OTH</v>
          </cell>
          <cell r="C6173" t="str">
            <v>L</v>
          </cell>
          <cell r="F6173">
            <v>2074.4699999999998</v>
          </cell>
          <cell r="G6173">
            <v>2074.4699999999998</v>
          </cell>
        </row>
        <row r="6174">
          <cell r="A6174" t="str">
            <v>P6213120080</v>
          </cell>
          <cell r="B6174" t="str">
            <v>FLOW_OTH</v>
          </cell>
          <cell r="C6174" t="str">
            <v>N</v>
          </cell>
          <cell r="F6174">
            <v>4444.1899999999996</v>
          </cell>
          <cell r="G6174">
            <v>4444.1899999999996</v>
          </cell>
        </row>
        <row r="6175">
          <cell r="A6175" t="str">
            <v>P6213122000</v>
          </cell>
          <cell r="B6175" t="str">
            <v>FLOW_OTH</v>
          </cell>
          <cell r="C6175" t="str">
            <v>L</v>
          </cell>
          <cell r="F6175">
            <v>2074.4699999999998</v>
          </cell>
          <cell r="G6175">
            <v>2074.4699999999998</v>
          </cell>
        </row>
        <row r="6176">
          <cell r="A6176" t="str">
            <v>P6213122000</v>
          </cell>
          <cell r="B6176" t="str">
            <v>FLOW_OTH</v>
          </cell>
          <cell r="C6176" t="str">
            <v>N</v>
          </cell>
          <cell r="F6176">
            <v>4444.1899999999996</v>
          </cell>
          <cell r="G6176">
            <v>4444.1899999999996</v>
          </cell>
        </row>
        <row r="6177">
          <cell r="A6177" t="str">
            <v>P6213120000</v>
          </cell>
          <cell r="B6177" t="str">
            <v>FLOW_OTH</v>
          </cell>
          <cell r="C6177" t="str">
            <v>CUSTOM2_OTH</v>
          </cell>
          <cell r="F6177">
            <v>-0.01</v>
          </cell>
          <cell r="I6177">
            <v>-0.01</v>
          </cell>
        </row>
        <row r="6178">
          <cell r="A6178" t="str">
            <v>P6213120000</v>
          </cell>
          <cell r="B6178" t="str">
            <v>FLOW_OTH</v>
          </cell>
          <cell r="C6178" t="str">
            <v>L</v>
          </cell>
          <cell r="F6178">
            <v>459452.69</v>
          </cell>
          <cell r="G6178">
            <v>423609.95</v>
          </cell>
          <cell r="I6178">
            <v>35842.74</v>
          </cell>
        </row>
        <row r="6179">
          <cell r="A6179" t="str">
            <v>P6213120000</v>
          </cell>
          <cell r="B6179" t="str">
            <v>FLOW_OTH</v>
          </cell>
          <cell r="C6179" t="str">
            <v>N</v>
          </cell>
          <cell r="F6179">
            <v>28186501.16</v>
          </cell>
          <cell r="G6179">
            <v>28171494.129999999</v>
          </cell>
          <cell r="I6179">
            <v>15007.03</v>
          </cell>
        </row>
        <row r="6180">
          <cell r="A6180" t="str">
            <v>P6213100000</v>
          </cell>
          <cell r="B6180" t="str">
            <v>FLOW_OTH</v>
          </cell>
          <cell r="C6180" t="str">
            <v>CUSTOM2_OTH</v>
          </cell>
          <cell r="F6180">
            <v>0.6</v>
          </cell>
          <cell r="G6180">
            <v>0.81</v>
          </cell>
          <cell r="I6180">
            <v>-0.21</v>
          </cell>
        </row>
        <row r="6181">
          <cell r="A6181" t="str">
            <v>P6213100000</v>
          </cell>
          <cell r="B6181" t="str">
            <v>FLOW_OTH</v>
          </cell>
          <cell r="C6181" t="str">
            <v>L</v>
          </cell>
          <cell r="F6181">
            <v>-56073285.700000003</v>
          </cell>
          <cell r="G6181">
            <v>-33966699.159999996</v>
          </cell>
          <cell r="I6181">
            <v>-22106586.539999999</v>
          </cell>
        </row>
        <row r="6182">
          <cell r="A6182" t="str">
            <v>P6213100000</v>
          </cell>
          <cell r="B6182" t="str">
            <v>FLOW_OTH</v>
          </cell>
          <cell r="C6182" t="str">
            <v>N</v>
          </cell>
          <cell r="F6182">
            <v>-6143855.5999999996</v>
          </cell>
          <cell r="G6182">
            <v>6038630.3600000003</v>
          </cell>
          <cell r="I6182">
            <v>-12182485.960000001</v>
          </cell>
        </row>
        <row r="6183">
          <cell r="A6183" t="str">
            <v>P6213210070</v>
          </cell>
          <cell r="B6183" t="str">
            <v>FLOW_OTH</v>
          </cell>
          <cell r="C6183" t="str">
            <v>CUSTOM2_OTH</v>
          </cell>
          <cell r="F6183">
            <v>0.63</v>
          </cell>
          <cell r="G6183">
            <v>0.63</v>
          </cell>
        </row>
        <row r="6184">
          <cell r="A6184" t="str">
            <v>P6213210070</v>
          </cell>
          <cell r="B6184" t="str">
            <v>FLOW_OTH</v>
          </cell>
          <cell r="C6184" t="str">
            <v>L</v>
          </cell>
          <cell r="F6184">
            <v>-79.28</v>
          </cell>
          <cell r="G6184">
            <v>-79.28</v>
          </cell>
        </row>
        <row r="6185">
          <cell r="A6185" t="str">
            <v>P6213210070</v>
          </cell>
          <cell r="B6185" t="str">
            <v>FLOW_OTH</v>
          </cell>
          <cell r="C6185" t="str">
            <v>N</v>
          </cell>
          <cell r="F6185">
            <v>-1352.7</v>
          </cell>
          <cell r="G6185">
            <v>-1352.7</v>
          </cell>
        </row>
        <row r="6186">
          <cell r="A6186" t="str">
            <v>P6213212000</v>
          </cell>
          <cell r="B6186" t="str">
            <v>FLOW_OTH</v>
          </cell>
          <cell r="C6186" t="str">
            <v>CUSTOM2_OTH</v>
          </cell>
          <cell r="F6186">
            <v>0.63</v>
          </cell>
          <cell r="G6186">
            <v>0.63</v>
          </cell>
        </row>
        <row r="6187">
          <cell r="A6187" t="str">
            <v>P6213212000</v>
          </cell>
          <cell r="B6187" t="str">
            <v>FLOW_OTH</v>
          </cell>
          <cell r="C6187" t="str">
            <v>L</v>
          </cell>
          <cell r="F6187">
            <v>-79.28</v>
          </cell>
          <cell r="G6187">
            <v>-79.28</v>
          </cell>
        </row>
        <row r="6188">
          <cell r="A6188" t="str">
            <v>P6213212000</v>
          </cell>
          <cell r="B6188" t="str">
            <v>FLOW_OTH</v>
          </cell>
          <cell r="C6188" t="str">
            <v>N</v>
          </cell>
          <cell r="F6188">
            <v>-1352.7</v>
          </cell>
          <cell r="G6188">
            <v>-1352.7</v>
          </cell>
        </row>
        <row r="6189">
          <cell r="A6189" t="str">
            <v>P6213210000</v>
          </cell>
          <cell r="B6189" t="str">
            <v>FLOW_OTH</v>
          </cell>
          <cell r="C6189" t="str">
            <v>CUSTOM2_OTH</v>
          </cell>
          <cell r="F6189">
            <v>0.63</v>
          </cell>
          <cell r="G6189">
            <v>0.63</v>
          </cell>
        </row>
        <row r="6190">
          <cell r="A6190" t="str">
            <v>P6213210000</v>
          </cell>
          <cell r="B6190" t="str">
            <v>FLOW_OTH</v>
          </cell>
          <cell r="C6190" t="str">
            <v>L</v>
          </cell>
          <cell r="F6190">
            <v>-79.28</v>
          </cell>
          <cell r="G6190">
            <v>-79.28</v>
          </cell>
        </row>
        <row r="6191">
          <cell r="A6191" t="str">
            <v>P6213210000</v>
          </cell>
          <cell r="B6191" t="str">
            <v>FLOW_OTH</v>
          </cell>
          <cell r="C6191" t="str">
            <v>N</v>
          </cell>
          <cell r="F6191">
            <v>-1352.7</v>
          </cell>
          <cell r="G6191">
            <v>-1352.7</v>
          </cell>
        </row>
        <row r="6192">
          <cell r="A6192" t="str">
            <v>P6213200000</v>
          </cell>
          <cell r="B6192" t="str">
            <v>FLOW_OTH</v>
          </cell>
          <cell r="C6192" t="str">
            <v>CUSTOM2_OTH</v>
          </cell>
          <cell r="F6192">
            <v>0.63</v>
          </cell>
          <cell r="G6192">
            <v>0.63</v>
          </cell>
        </row>
        <row r="6193">
          <cell r="A6193" t="str">
            <v>P6213200000</v>
          </cell>
          <cell r="B6193" t="str">
            <v>FLOW_OTH</v>
          </cell>
          <cell r="C6193" t="str">
            <v>L</v>
          </cell>
          <cell r="F6193">
            <v>-79.28</v>
          </cell>
          <cell r="G6193">
            <v>-79.28</v>
          </cell>
        </row>
        <row r="6194">
          <cell r="A6194" t="str">
            <v>P6213200000</v>
          </cell>
          <cell r="B6194" t="str">
            <v>FLOW_OTH</v>
          </cell>
          <cell r="C6194" t="str">
            <v>N</v>
          </cell>
          <cell r="F6194">
            <v>-1352.7</v>
          </cell>
          <cell r="G6194">
            <v>-1352.7</v>
          </cell>
        </row>
        <row r="6195">
          <cell r="A6195" t="str">
            <v>P6213310020</v>
          </cell>
          <cell r="B6195" t="str">
            <v>FLOW_OTH</v>
          </cell>
          <cell r="C6195" t="str">
            <v>N</v>
          </cell>
          <cell r="F6195">
            <v>-552677.06999999995</v>
          </cell>
          <cell r="G6195">
            <v>-552677.06999999995</v>
          </cell>
        </row>
        <row r="6196">
          <cell r="A6196" t="str">
            <v>P6213310030</v>
          </cell>
          <cell r="B6196" t="str">
            <v>FLOW_OTH</v>
          </cell>
          <cell r="C6196" t="str">
            <v>N</v>
          </cell>
          <cell r="F6196">
            <v>-1194664.6000000001</v>
          </cell>
          <cell r="G6196">
            <v>-1194664.6000000001</v>
          </cell>
        </row>
        <row r="6197">
          <cell r="A6197" t="str">
            <v>P6213310050</v>
          </cell>
          <cell r="B6197" t="str">
            <v>FLOW_OTH</v>
          </cell>
          <cell r="C6197" t="str">
            <v>L</v>
          </cell>
          <cell r="F6197">
            <v>-152.4</v>
          </cell>
          <cell r="G6197">
            <v>-152.4</v>
          </cell>
        </row>
        <row r="6198">
          <cell r="A6198" t="str">
            <v>P6213310050</v>
          </cell>
          <cell r="B6198" t="str">
            <v>FLOW_OTH</v>
          </cell>
          <cell r="C6198" t="str">
            <v>N</v>
          </cell>
          <cell r="F6198">
            <v>-435.35</v>
          </cell>
          <cell r="G6198">
            <v>-435.35</v>
          </cell>
        </row>
        <row r="6199">
          <cell r="A6199" t="str">
            <v>P6213310090</v>
          </cell>
          <cell r="B6199" t="str">
            <v>FLOW_OTH</v>
          </cell>
          <cell r="C6199" t="str">
            <v>L</v>
          </cell>
          <cell r="F6199">
            <v>-27265.35</v>
          </cell>
          <cell r="G6199">
            <v>-27265.35</v>
          </cell>
        </row>
        <row r="6200">
          <cell r="A6200" t="str">
            <v>P6213310090</v>
          </cell>
          <cell r="B6200" t="str">
            <v>FLOW_OTH</v>
          </cell>
          <cell r="C6200" t="str">
            <v>N</v>
          </cell>
          <cell r="F6200">
            <v>-77884.460000000006</v>
          </cell>
          <cell r="G6200">
            <v>-77884.460000000006</v>
          </cell>
        </row>
        <row r="6201">
          <cell r="A6201" t="str">
            <v>P6213310100</v>
          </cell>
          <cell r="B6201" t="str">
            <v>FLOW_OTH</v>
          </cell>
          <cell r="C6201" t="str">
            <v>L</v>
          </cell>
          <cell r="F6201">
            <v>-5782976.1500000004</v>
          </cell>
          <cell r="G6201">
            <v>-4652711.5</v>
          </cell>
          <cell r="I6201">
            <v>-1130264.6499999999</v>
          </cell>
        </row>
        <row r="6202">
          <cell r="A6202" t="str">
            <v>P6213310100</v>
          </cell>
          <cell r="B6202" t="str">
            <v>FLOW_OTH</v>
          </cell>
          <cell r="C6202" t="str">
            <v>N</v>
          </cell>
          <cell r="F6202">
            <v>-3210611.86</v>
          </cell>
          <cell r="G6202">
            <v>-2768334.1</v>
          </cell>
          <cell r="I6202">
            <v>-442277.76</v>
          </cell>
        </row>
        <row r="6203">
          <cell r="A6203" t="str">
            <v>P6213310150</v>
          </cell>
          <cell r="B6203" t="str">
            <v>FLOW_OTH</v>
          </cell>
          <cell r="C6203" t="str">
            <v>L</v>
          </cell>
          <cell r="F6203">
            <v>-1617226.48</v>
          </cell>
          <cell r="G6203">
            <v>-1258288.45</v>
          </cell>
          <cell r="I6203">
            <v>-358938.03</v>
          </cell>
        </row>
        <row r="6204">
          <cell r="A6204" t="str">
            <v>P6213310150</v>
          </cell>
          <cell r="B6204" t="str">
            <v>FLOW_OTH</v>
          </cell>
          <cell r="C6204" t="str">
            <v>N</v>
          </cell>
          <cell r="F6204">
            <v>-4033049.35</v>
          </cell>
          <cell r="G6204">
            <v>-3594347.31</v>
          </cell>
          <cell r="I6204">
            <v>-438702.04</v>
          </cell>
        </row>
        <row r="6205">
          <cell r="A6205" t="str">
            <v>P6213310000</v>
          </cell>
          <cell r="B6205" t="str">
            <v>FLOW_OTH</v>
          </cell>
          <cell r="C6205" t="str">
            <v>L</v>
          </cell>
          <cell r="F6205">
            <v>-7427620.3799999999</v>
          </cell>
          <cell r="G6205">
            <v>-5938417.7000000002</v>
          </cell>
          <cell r="I6205">
            <v>-1489202.68</v>
          </cell>
        </row>
        <row r="6206">
          <cell r="A6206" t="str">
            <v>P6213310000</v>
          </cell>
          <cell r="B6206" t="str">
            <v>FLOW_OTH</v>
          </cell>
          <cell r="C6206" t="str">
            <v>N</v>
          </cell>
          <cell r="F6206">
            <v>-9069322.6899999995</v>
          </cell>
          <cell r="G6206">
            <v>-8188342.8899999997</v>
          </cell>
          <cell r="I6206">
            <v>-880979.8</v>
          </cell>
        </row>
        <row r="6207">
          <cell r="A6207" t="str">
            <v>P6213320020</v>
          </cell>
          <cell r="B6207" t="str">
            <v>FLOW_OTH</v>
          </cell>
          <cell r="C6207" t="str">
            <v>N</v>
          </cell>
          <cell r="F6207">
            <v>5130885.54</v>
          </cell>
          <cell r="G6207">
            <v>5130885.54</v>
          </cell>
        </row>
        <row r="6208">
          <cell r="A6208" t="str">
            <v>P6213320030</v>
          </cell>
          <cell r="B6208" t="str">
            <v>FLOW_OTH</v>
          </cell>
          <cell r="C6208" t="str">
            <v>N</v>
          </cell>
          <cell r="F6208">
            <v>400955.21</v>
          </cell>
          <cell r="G6208">
            <v>400955.21</v>
          </cell>
        </row>
        <row r="6209">
          <cell r="A6209" t="str">
            <v>P6213320050</v>
          </cell>
          <cell r="B6209" t="str">
            <v>FLOW_OTH</v>
          </cell>
          <cell r="C6209" t="str">
            <v>L</v>
          </cell>
          <cell r="F6209">
            <v>2641.58</v>
          </cell>
          <cell r="G6209">
            <v>2641.58</v>
          </cell>
        </row>
        <row r="6210">
          <cell r="A6210" t="str">
            <v>P6213320050</v>
          </cell>
          <cell r="B6210" t="str">
            <v>FLOW_OTH</v>
          </cell>
          <cell r="C6210" t="str">
            <v>N</v>
          </cell>
          <cell r="F6210">
            <v>7545.76</v>
          </cell>
          <cell r="G6210">
            <v>7545.76</v>
          </cell>
        </row>
        <row r="6211">
          <cell r="A6211" t="str">
            <v>P6213320090</v>
          </cell>
          <cell r="B6211" t="str">
            <v>FLOW_OTH</v>
          </cell>
          <cell r="C6211" t="str">
            <v>L</v>
          </cell>
          <cell r="F6211">
            <v>629.01</v>
          </cell>
          <cell r="G6211">
            <v>629.01</v>
          </cell>
        </row>
        <row r="6212">
          <cell r="A6212" t="str">
            <v>P6213320090</v>
          </cell>
          <cell r="B6212" t="str">
            <v>FLOW_OTH</v>
          </cell>
          <cell r="C6212" t="str">
            <v>N</v>
          </cell>
          <cell r="F6212">
            <v>1796.8</v>
          </cell>
          <cell r="G6212">
            <v>1796.8</v>
          </cell>
        </row>
        <row r="6213">
          <cell r="A6213" t="str">
            <v>P6213320100</v>
          </cell>
          <cell r="B6213" t="str">
            <v>FLOW_OTH</v>
          </cell>
          <cell r="C6213" t="str">
            <v>L</v>
          </cell>
          <cell r="F6213">
            <v>7561955.6699999999</v>
          </cell>
          <cell r="G6213">
            <v>6654150.96</v>
          </cell>
          <cell r="I6213">
            <v>907804.71</v>
          </cell>
        </row>
        <row r="6214">
          <cell r="A6214" t="str">
            <v>P6213320100</v>
          </cell>
          <cell r="B6214" t="str">
            <v>FLOW_OTH</v>
          </cell>
          <cell r="C6214" t="str">
            <v>N</v>
          </cell>
          <cell r="F6214">
            <v>7719136.1299999999</v>
          </cell>
          <cell r="G6214">
            <v>7121190.3899999997</v>
          </cell>
          <cell r="I6214">
            <v>597945.74</v>
          </cell>
        </row>
        <row r="6215">
          <cell r="A6215" t="str">
            <v>P6213320150</v>
          </cell>
          <cell r="B6215" t="str">
            <v>FLOW_OTH</v>
          </cell>
          <cell r="C6215" t="str">
            <v>L</v>
          </cell>
          <cell r="F6215">
            <v>61581.42</v>
          </cell>
          <cell r="G6215">
            <v>61581.42</v>
          </cell>
        </row>
        <row r="6216">
          <cell r="A6216" t="str">
            <v>P6213320150</v>
          </cell>
          <cell r="B6216" t="str">
            <v>FLOW_OTH</v>
          </cell>
          <cell r="C6216" t="str">
            <v>N</v>
          </cell>
          <cell r="F6216">
            <v>3158317.49</v>
          </cell>
          <cell r="G6216">
            <v>3158317.49</v>
          </cell>
        </row>
        <row r="6217">
          <cell r="A6217" t="str">
            <v>P6213320000</v>
          </cell>
          <cell r="B6217" t="str">
            <v>FLOW_OTH</v>
          </cell>
          <cell r="C6217" t="str">
            <v>L</v>
          </cell>
          <cell r="F6217">
            <v>7626807.6799999997</v>
          </cell>
          <cell r="G6217">
            <v>6719002.9699999997</v>
          </cell>
          <cell r="I6217">
            <v>907804.71</v>
          </cell>
        </row>
        <row r="6218">
          <cell r="A6218" t="str">
            <v>P6213320000</v>
          </cell>
          <cell r="B6218" t="str">
            <v>FLOW_OTH</v>
          </cell>
          <cell r="C6218" t="str">
            <v>N</v>
          </cell>
          <cell r="F6218">
            <v>16418636.93</v>
          </cell>
          <cell r="G6218">
            <v>15820691.189999999</v>
          </cell>
          <cell r="I6218">
            <v>597945.74</v>
          </cell>
        </row>
        <row r="6219">
          <cell r="A6219" t="str">
            <v>P6213300000</v>
          </cell>
          <cell r="B6219" t="str">
            <v>FLOW_OTH</v>
          </cell>
          <cell r="C6219" t="str">
            <v>L</v>
          </cell>
          <cell r="F6219">
            <v>199187.3</v>
          </cell>
          <cell r="G6219">
            <v>780585.27</v>
          </cell>
          <cell r="I6219">
            <v>-581397.97</v>
          </cell>
        </row>
        <row r="6220">
          <cell r="A6220" t="str">
            <v>P6213300000</v>
          </cell>
          <cell r="B6220" t="str">
            <v>FLOW_OTH</v>
          </cell>
          <cell r="C6220" t="str">
            <v>N</v>
          </cell>
          <cell r="F6220">
            <v>7349314.2400000002</v>
          </cell>
          <cell r="G6220">
            <v>7632348.2999999998</v>
          </cell>
          <cell r="I6220">
            <v>-283034.06</v>
          </cell>
        </row>
        <row r="6221">
          <cell r="A6221" t="str">
            <v>P6213510010</v>
          </cell>
          <cell r="B6221" t="str">
            <v>FLOW_OTH</v>
          </cell>
          <cell r="C6221" t="str">
            <v>L</v>
          </cell>
          <cell r="F6221">
            <v>-1548464.24</v>
          </cell>
          <cell r="G6221">
            <v>-1548464.24</v>
          </cell>
        </row>
        <row r="6222">
          <cell r="A6222" t="str">
            <v>P6213510010</v>
          </cell>
          <cell r="B6222" t="str">
            <v>FLOW_OTH</v>
          </cell>
          <cell r="C6222" t="str">
            <v>N</v>
          </cell>
          <cell r="F6222">
            <v>-1081441.42</v>
          </cell>
          <cell r="G6222">
            <v>-1081441.42</v>
          </cell>
        </row>
        <row r="6223">
          <cell r="A6223" t="str">
            <v>P6213511000</v>
          </cell>
          <cell r="B6223" t="str">
            <v>FLOW_OTH</v>
          </cell>
          <cell r="C6223" t="str">
            <v>L</v>
          </cell>
          <cell r="F6223">
            <v>-1548464.24</v>
          </cell>
          <cell r="G6223">
            <v>-1548464.24</v>
          </cell>
        </row>
        <row r="6224">
          <cell r="A6224" t="str">
            <v>P6213511000</v>
          </cell>
          <cell r="B6224" t="str">
            <v>FLOW_OTH</v>
          </cell>
          <cell r="C6224" t="str">
            <v>N</v>
          </cell>
          <cell r="F6224">
            <v>-1081441.42</v>
          </cell>
          <cell r="G6224">
            <v>-1081441.42</v>
          </cell>
        </row>
        <row r="6225">
          <cell r="A6225" t="str">
            <v>P6213510000</v>
          </cell>
          <cell r="B6225" t="str">
            <v>FLOW_OTH</v>
          </cell>
          <cell r="C6225" t="str">
            <v>L</v>
          </cell>
          <cell r="F6225">
            <v>-1548464.24</v>
          </cell>
          <cell r="G6225">
            <v>-1548464.24</v>
          </cell>
        </row>
        <row r="6226">
          <cell r="A6226" t="str">
            <v>P6213510000</v>
          </cell>
          <cell r="B6226" t="str">
            <v>FLOW_OTH</v>
          </cell>
          <cell r="C6226" t="str">
            <v>N</v>
          </cell>
          <cell r="F6226">
            <v>-1081441.42</v>
          </cell>
          <cell r="G6226">
            <v>-1081441.42</v>
          </cell>
        </row>
        <row r="6227">
          <cell r="A6227" t="str">
            <v>P6213520010</v>
          </cell>
          <cell r="B6227" t="str">
            <v>FLOW_OTH</v>
          </cell>
          <cell r="C6227" t="str">
            <v>L</v>
          </cell>
          <cell r="F6227">
            <v>268915.46999999997</v>
          </cell>
          <cell r="G6227">
            <v>268915.46999999997</v>
          </cell>
        </row>
        <row r="6228">
          <cell r="A6228" t="str">
            <v>P6213521000</v>
          </cell>
          <cell r="B6228" t="str">
            <v>FLOW_OTH</v>
          </cell>
          <cell r="C6228" t="str">
            <v>L</v>
          </cell>
          <cell r="F6228">
            <v>268915.46999999997</v>
          </cell>
          <cell r="G6228">
            <v>268915.46999999997</v>
          </cell>
        </row>
        <row r="6229">
          <cell r="A6229" t="str">
            <v>P6213520000</v>
          </cell>
          <cell r="B6229" t="str">
            <v>FLOW_OTH</v>
          </cell>
          <cell r="C6229" t="str">
            <v>L</v>
          </cell>
          <cell r="F6229">
            <v>268915.46999999997</v>
          </cell>
          <cell r="G6229">
            <v>268915.46999999997</v>
          </cell>
        </row>
        <row r="6230">
          <cell r="A6230" t="str">
            <v>P6213500000</v>
          </cell>
          <cell r="B6230" t="str">
            <v>FLOW_OTH</v>
          </cell>
          <cell r="C6230" t="str">
            <v>L</v>
          </cell>
          <cell r="F6230">
            <v>-1279548.77</v>
          </cell>
          <cell r="G6230">
            <v>-1279548.77</v>
          </cell>
        </row>
        <row r="6231">
          <cell r="A6231" t="str">
            <v>P6213500000</v>
          </cell>
          <cell r="B6231" t="str">
            <v>FLOW_OTH</v>
          </cell>
          <cell r="C6231" t="str">
            <v>N</v>
          </cell>
          <cell r="F6231">
            <v>-1081441.42</v>
          </cell>
          <cell r="G6231">
            <v>-1081441.42</v>
          </cell>
        </row>
        <row r="6232">
          <cell r="A6232" t="str">
            <v>P6213000000</v>
          </cell>
          <cell r="B6232" t="str">
            <v>FLOW_OTH</v>
          </cell>
          <cell r="C6232" t="str">
            <v>CUSTOM2_OTH</v>
          </cell>
          <cell r="F6232">
            <v>1.23</v>
          </cell>
          <cell r="G6232">
            <v>1.44</v>
          </cell>
          <cell r="I6232">
            <v>-0.21</v>
          </cell>
        </row>
        <row r="6233">
          <cell r="A6233" t="str">
            <v>P6213000000</v>
          </cell>
          <cell r="B6233" t="str">
            <v>FLOW_OTH</v>
          </cell>
          <cell r="C6233" t="str">
            <v>L</v>
          </cell>
          <cell r="F6233">
            <v>-57153726.450000003</v>
          </cell>
          <cell r="G6233">
            <v>-34465741.939999998</v>
          </cell>
          <cell r="I6233">
            <v>-22687984.510000002</v>
          </cell>
        </row>
        <row r="6234">
          <cell r="A6234" t="str">
            <v>P6213000000</v>
          </cell>
          <cell r="B6234" t="str">
            <v>FLOW_OTH</v>
          </cell>
          <cell r="C6234" t="str">
            <v>N</v>
          </cell>
          <cell r="F6234">
            <v>122664.52</v>
          </cell>
          <cell r="G6234">
            <v>12588184.539999999</v>
          </cell>
          <cell r="I6234">
            <v>-12465520.02</v>
          </cell>
        </row>
        <row r="6235">
          <cell r="A6235" t="str">
            <v>P6214110010</v>
          </cell>
          <cell r="B6235" t="str">
            <v>FLOW_OTH</v>
          </cell>
          <cell r="C6235" t="str">
            <v>L</v>
          </cell>
          <cell r="F6235">
            <v>-44297936.390000001</v>
          </cell>
          <cell r="G6235">
            <v>-44297936.390000001</v>
          </cell>
        </row>
        <row r="6236">
          <cell r="A6236" t="str">
            <v>P6214110020</v>
          </cell>
          <cell r="B6236" t="str">
            <v>FLOW_OTH</v>
          </cell>
          <cell r="C6236" t="str">
            <v>CUSTOM2_OTH</v>
          </cell>
          <cell r="F6236">
            <v>-0.01</v>
          </cell>
          <cell r="I6236">
            <v>-0.01</v>
          </cell>
        </row>
        <row r="6237">
          <cell r="A6237" t="str">
            <v>P6214110020</v>
          </cell>
          <cell r="B6237" t="str">
            <v>FLOW_OTH</v>
          </cell>
          <cell r="C6237" t="str">
            <v>L</v>
          </cell>
          <cell r="F6237">
            <v>-12749066.890000001</v>
          </cell>
          <cell r="G6237">
            <v>-12729052.58</v>
          </cell>
          <cell r="I6237">
            <v>-20014.310000000001</v>
          </cell>
        </row>
        <row r="6238">
          <cell r="A6238" t="str">
            <v>P6214110000</v>
          </cell>
          <cell r="B6238" t="str">
            <v>FLOW_OTH</v>
          </cell>
          <cell r="C6238" t="str">
            <v>CUSTOM2_OTH</v>
          </cell>
          <cell r="F6238">
            <v>-0.01</v>
          </cell>
          <cell r="I6238">
            <v>-0.01</v>
          </cell>
        </row>
        <row r="6239">
          <cell r="A6239" t="str">
            <v>P6214110000</v>
          </cell>
          <cell r="B6239" t="str">
            <v>FLOW_OTH</v>
          </cell>
          <cell r="C6239" t="str">
            <v>L</v>
          </cell>
          <cell r="F6239">
            <v>-57047003.280000001</v>
          </cell>
          <cell r="G6239">
            <v>-57026988.969999999</v>
          </cell>
          <cell r="I6239">
            <v>-20014.310000000001</v>
          </cell>
        </row>
        <row r="6240">
          <cell r="A6240" t="str">
            <v>P6214120020</v>
          </cell>
          <cell r="B6240" t="str">
            <v>FLOW_OTH</v>
          </cell>
          <cell r="C6240" t="str">
            <v>L</v>
          </cell>
          <cell r="F6240">
            <v>-106969508.84999999</v>
          </cell>
          <cell r="G6240">
            <v>-106969508.84999999</v>
          </cell>
        </row>
        <row r="6241">
          <cell r="A6241" t="str">
            <v>P6214120030</v>
          </cell>
          <cell r="B6241" t="str">
            <v>FLOW_OTH</v>
          </cell>
          <cell r="C6241" t="str">
            <v>L</v>
          </cell>
          <cell r="F6241">
            <v>-15332590.449999999</v>
          </cell>
          <cell r="G6241">
            <v>-15199826.65</v>
          </cell>
          <cell r="I6241">
            <v>-132763.79999999999</v>
          </cell>
        </row>
        <row r="6242">
          <cell r="A6242" t="str">
            <v>P6214120000</v>
          </cell>
          <cell r="B6242" t="str">
            <v>FLOW_OTH</v>
          </cell>
          <cell r="C6242" t="str">
            <v>L</v>
          </cell>
          <cell r="F6242">
            <v>-122302099.3</v>
          </cell>
          <cell r="G6242">
            <v>-122169335.5</v>
          </cell>
          <cell r="I6242">
            <v>-132763.79999999999</v>
          </cell>
        </row>
        <row r="6243">
          <cell r="A6243" t="str">
            <v>P6214140020</v>
          </cell>
          <cell r="B6243" t="str">
            <v>FLOW_OTH</v>
          </cell>
          <cell r="C6243" t="str">
            <v>L</v>
          </cell>
          <cell r="F6243">
            <v>-220639347.43000001</v>
          </cell>
          <cell r="G6243">
            <v>-220639347.43000001</v>
          </cell>
        </row>
        <row r="6244">
          <cell r="A6244" t="str">
            <v>P6214140030</v>
          </cell>
          <cell r="B6244" t="str">
            <v>FLOW_OTH</v>
          </cell>
          <cell r="C6244" t="str">
            <v>L</v>
          </cell>
          <cell r="F6244">
            <v>-29119866.989999998</v>
          </cell>
          <cell r="G6244">
            <v>-29119866.989999998</v>
          </cell>
        </row>
        <row r="6245">
          <cell r="A6245" t="str">
            <v>P6214140040</v>
          </cell>
          <cell r="B6245" t="str">
            <v>FLOW_OTH</v>
          </cell>
          <cell r="C6245" t="str">
            <v>CUSTOM2_OTH</v>
          </cell>
          <cell r="F6245">
            <v>1.1000000000000001</v>
          </cell>
          <cell r="G6245">
            <v>0.09</v>
          </cell>
          <cell r="I6245">
            <v>1.01</v>
          </cell>
        </row>
        <row r="6246">
          <cell r="A6246" t="str">
            <v>P6214140040</v>
          </cell>
          <cell r="B6246" t="str">
            <v>FLOW_OTH</v>
          </cell>
          <cell r="C6246" t="str">
            <v>L</v>
          </cell>
          <cell r="F6246">
            <v>-1133760639.24</v>
          </cell>
          <cell r="G6246">
            <v>-993744440.54999995</v>
          </cell>
          <cell r="I6246">
            <v>-140016198.69</v>
          </cell>
        </row>
        <row r="6247">
          <cell r="A6247" t="str">
            <v>P6214140050</v>
          </cell>
          <cell r="B6247" t="str">
            <v>FLOW_OTH</v>
          </cell>
          <cell r="C6247" t="str">
            <v>L</v>
          </cell>
          <cell r="F6247">
            <v>-8587301.6600000001</v>
          </cell>
          <cell r="G6247">
            <v>-8587301.6600000001</v>
          </cell>
        </row>
        <row r="6248">
          <cell r="A6248" t="str">
            <v>P6214140000</v>
          </cell>
          <cell r="B6248" t="str">
            <v>FLOW_OTH</v>
          </cell>
          <cell r="C6248" t="str">
            <v>CUSTOM2_OTH</v>
          </cell>
          <cell r="F6248">
            <v>1.1000000000000001</v>
          </cell>
          <cell r="G6248">
            <v>0.09</v>
          </cell>
          <cell r="I6248">
            <v>1.01</v>
          </cell>
        </row>
        <row r="6249">
          <cell r="A6249" t="str">
            <v>P6214140000</v>
          </cell>
          <cell r="B6249" t="str">
            <v>FLOW_OTH</v>
          </cell>
          <cell r="C6249" t="str">
            <v>L</v>
          </cell>
          <cell r="F6249">
            <v>-1392107155.3199999</v>
          </cell>
          <cell r="G6249">
            <v>-1252090956.6300001</v>
          </cell>
          <cell r="I6249">
            <v>-140016198.69</v>
          </cell>
        </row>
        <row r="6250">
          <cell r="A6250" t="str">
            <v>P6214150020</v>
          </cell>
          <cell r="B6250" t="str">
            <v>FLOW_OTH</v>
          </cell>
          <cell r="C6250" t="str">
            <v>L</v>
          </cell>
          <cell r="F6250">
            <v>37909098.490000002</v>
          </cell>
          <cell r="G6250">
            <v>37909098.490000002</v>
          </cell>
        </row>
        <row r="6251">
          <cell r="A6251" t="str">
            <v>P6214150030</v>
          </cell>
          <cell r="B6251" t="str">
            <v>FLOW_OTH</v>
          </cell>
          <cell r="C6251" t="str">
            <v>L</v>
          </cell>
          <cell r="F6251">
            <v>22223781.940000001</v>
          </cell>
          <cell r="G6251">
            <v>22223781.940000001</v>
          </cell>
        </row>
        <row r="6252">
          <cell r="A6252" t="str">
            <v>P6214150040</v>
          </cell>
          <cell r="B6252" t="str">
            <v>FLOW_OTH</v>
          </cell>
          <cell r="C6252" t="str">
            <v>CUSTOM2_OTH</v>
          </cell>
          <cell r="F6252">
            <v>-0.56000000000000005</v>
          </cell>
          <cell r="G6252">
            <v>-0.63</v>
          </cell>
          <cell r="I6252">
            <v>7.0000000000000007E-2</v>
          </cell>
        </row>
        <row r="6253">
          <cell r="A6253" t="str">
            <v>P6214150040</v>
          </cell>
          <cell r="B6253" t="str">
            <v>FLOW_OTH</v>
          </cell>
          <cell r="C6253" t="str">
            <v>L</v>
          </cell>
          <cell r="F6253">
            <v>66418889.75</v>
          </cell>
          <cell r="G6253">
            <v>50398550.810000002</v>
          </cell>
          <cell r="I6253">
            <v>16020338.939999999</v>
          </cell>
        </row>
        <row r="6254">
          <cell r="A6254" t="str">
            <v>P6214150050</v>
          </cell>
          <cell r="B6254" t="str">
            <v>FLOW_OTH</v>
          </cell>
          <cell r="C6254" t="str">
            <v>L</v>
          </cell>
          <cell r="F6254">
            <v>80490193.670000002</v>
          </cell>
          <cell r="G6254">
            <v>80490193.670000002</v>
          </cell>
        </row>
        <row r="6255">
          <cell r="A6255" t="str">
            <v>P6214150000</v>
          </cell>
          <cell r="B6255" t="str">
            <v>FLOW_OTH</v>
          </cell>
          <cell r="C6255" t="str">
            <v>CUSTOM2_OTH</v>
          </cell>
          <cell r="F6255">
            <v>-0.56000000000000005</v>
          </cell>
          <cell r="G6255">
            <v>-0.63</v>
          </cell>
          <cell r="I6255">
            <v>7.0000000000000007E-2</v>
          </cell>
        </row>
        <row r="6256">
          <cell r="A6256" t="str">
            <v>P6214150000</v>
          </cell>
          <cell r="B6256" t="str">
            <v>FLOW_OTH</v>
          </cell>
          <cell r="C6256" t="str">
            <v>L</v>
          </cell>
          <cell r="F6256">
            <v>207041963.84999999</v>
          </cell>
          <cell r="G6256">
            <v>191021624.91</v>
          </cell>
          <cell r="I6256">
            <v>16020338.939999999</v>
          </cell>
        </row>
        <row r="6257">
          <cell r="A6257" t="str">
            <v>P6214160020</v>
          </cell>
          <cell r="B6257" t="str">
            <v>FLOW_OTH</v>
          </cell>
          <cell r="C6257" t="str">
            <v>L</v>
          </cell>
          <cell r="F6257">
            <v>-60347266.450000003</v>
          </cell>
          <cell r="G6257">
            <v>-60347266.450000003</v>
          </cell>
        </row>
        <row r="6258">
          <cell r="A6258" t="str">
            <v>P6214160030</v>
          </cell>
          <cell r="B6258" t="str">
            <v>FLOW_OTH</v>
          </cell>
          <cell r="C6258" t="str">
            <v>L</v>
          </cell>
          <cell r="F6258">
            <v>-14590458.130000001</v>
          </cell>
          <cell r="G6258">
            <v>-14590458.130000001</v>
          </cell>
        </row>
        <row r="6259">
          <cell r="A6259" t="str">
            <v>P6214160040</v>
          </cell>
          <cell r="B6259" t="str">
            <v>FLOW_OTH</v>
          </cell>
          <cell r="C6259" t="str">
            <v>CUSTOM2_OTH</v>
          </cell>
          <cell r="F6259">
            <v>-0.05</v>
          </cell>
          <cell r="I6259">
            <v>-0.05</v>
          </cell>
        </row>
        <row r="6260">
          <cell r="A6260" t="str">
            <v>P6214160040</v>
          </cell>
          <cell r="B6260" t="str">
            <v>FLOW_OTH</v>
          </cell>
          <cell r="C6260" t="str">
            <v>L</v>
          </cell>
          <cell r="F6260">
            <v>-130516076.53</v>
          </cell>
          <cell r="G6260">
            <v>-123831423.87</v>
          </cell>
          <cell r="I6260">
            <v>-6684652.6600000001</v>
          </cell>
        </row>
        <row r="6261">
          <cell r="A6261" t="str">
            <v>P6214160050</v>
          </cell>
          <cell r="B6261" t="str">
            <v>FLOW_OTH</v>
          </cell>
          <cell r="C6261" t="str">
            <v>L</v>
          </cell>
          <cell r="F6261">
            <v>-189994791.78</v>
          </cell>
          <cell r="G6261">
            <v>-189994791.78</v>
          </cell>
        </row>
        <row r="6262">
          <cell r="A6262" t="str">
            <v>P6214160000</v>
          </cell>
          <cell r="B6262" t="str">
            <v>FLOW_OTH</v>
          </cell>
          <cell r="C6262" t="str">
            <v>CUSTOM2_OTH</v>
          </cell>
          <cell r="F6262">
            <v>-0.05</v>
          </cell>
          <cell r="I6262">
            <v>-0.05</v>
          </cell>
        </row>
        <row r="6263">
          <cell r="A6263" t="str">
            <v>P6214160000</v>
          </cell>
          <cell r="B6263" t="str">
            <v>FLOW_OTH</v>
          </cell>
          <cell r="C6263" t="str">
            <v>L</v>
          </cell>
          <cell r="F6263">
            <v>-395448592.88999999</v>
          </cell>
          <cell r="G6263">
            <v>-388763940.23000002</v>
          </cell>
          <cell r="I6263">
            <v>-6684652.6600000001</v>
          </cell>
        </row>
        <row r="6264">
          <cell r="A6264" t="str">
            <v>P6214170020</v>
          </cell>
          <cell r="B6264" t="str">
            <v>FLOW_OTH</v>
          </cell>
          <cell r="C6264" t="str">
            <v>L</v>
          </cell>
          <cell r="F6264">
            <v>313259.74</v>
          </cell>
          <cell r="G6264">
            <v>313259.74</v>
          </cell>
        </row>
        <row r="6265">
          <cell r="A6265" t="str">
            <v>P6214170030</v>
          </cell>
          <cell r="B6265" t="str">
            <v>FLOW_OTH</v>
          </cell>
          <cell r="C6265" t="str">
            <v>L</v>
          </cell>
          <cell r="F6265">
            <v>1358310.86</v>
          </cell>
          <cell r="G6265">
            <v>1358310.86</v>
          </cell>
        </row>
        <row r="6266">
          <cell r="A6266" t="str">
            <v>P6214170040</v>
          </cell>
          <cell r="B6266" t="str">
            <v>FLOW_OTH</v>
          </cell>
          <cell r="C6266" t="str">
            <v>CUSTOM2_OTH</v>
          </cell>
          <cell r="F6266">
            <v>-1.24</v>
          </cell>
          <cell r="G6266">
            <v>-1.26</v>
          </cell>
          <cell r="I6266">
            <v>0.02</v>
          </cell>
        </row>
        <row r="6267">
          <cell r="A6267" t="str">
            <v>P6214170040</v>
          </cell>
          <cell r="B6267" t="str">
            <v>FLOW_OTH</v>
          </cell>
          <cell r="C6267" t="str">
            <v>L</v>
          </cell>
          <cell r="F6267">
            <v>9671515.4499999993</v>
          </cell>
          <cell r="G6267">
            <v>9282165.6799999997</v>
          </cell>
          <cell r="I6267">
            <v>389349.77</v>
          </cell>
        </row>
        <row r="6268">
          <cell r="A6268" t="str">
            <v>P6214170050</v>
          </cell>
          <cell r="B6268" t="str">
            <v>FLOW_OTH</v>
          </cell>
          <cell r="C6268" t="str">
            <v>L</v>
          </cell>
          <cell r="F6268">
            <v>142211743.34</v>
          </cell>
          <cell r="G6268">
            <v>142211743.34</v>
          </cell>
        </row>
        <row r="6269">
          <cell r="A6269" t="str">
            <v>P6214170000</v>
          </cell>
          <cell r="B6269" t="str">
            <v>FLOW_OTH</v>
          </cell>
          <cell r="C6269" t="str">
            <v>CUSTOM2_OTH</v>
          </cell>
          <cell r="F6269">
            <v>-1.24</v>
          </cell>
          <cell r="G6269">
            <v>-1.26</v>
          </cell>
          <cell r="I6269">
            <v>0.02</v>
          </cell>
        </row>
        <row r="6270">
          <cell r="A6270" t="str">
            <v>P6214170000</v>
          </cell>
          <cell r="B6270" t="str">
            <v>FLOW_OTH</v>
          </cell>
          <cell r="C6270" t="str">
            <v>L</v>
          </cell>
          <cell r="F6270">
            <v>153554829.38999999</v>
          </cell>
          <cell r="G6270">
            <v>153165479.62</v>
          </cell>
          <cell r="I6270">
            <v>389349.77</v>
          </cell>
        </row>
        <row r="6271">
          <cell r="A6271" t="str">
            <v>P6214180010</v>
          </cell>
          <cell r="B6271" t="str">
            <v>FLOW_OTH</v>
          </cell>
          <cell r="C6271" t="str">
            <v>L</v>
          </cell>
          <cell r="F6271">
            <v>30958.799999999999</v>
          </cell>
          <cell r="G6271">
            <v>30958.799999999999</v>
          </cell>
        </row>
        <row r="6272">
          <cell r="A6272" t="str">
            <v>P6214180000</v>
          </cell>
          <cell r="B6272" t="str">
            <v>FLOW_OTH</v>
          </cell>
          <cell r="C6272" t="str">
            <v>L</v>
          </cell>
          <cell r="F6272">
            <v>30958.799999999999</v>
          </cell>
          <cell r="G6272">
            <v>30958.799999999999</v>
          </cell>
        </row>
        <row r="6273">
          <cell r="A6273" t="str">
            <v>P6214100000</v>
          </cell>
          <cell r="B6273" t="str">
            <v>FLOW_OTH</v>
          </cell>
          <cell r="C6273" t="str">
            <v>CUSTOM2_OTH</v>
          </cell>
          <cell r="F6273">
            <v>-0.76</v>
          </cell>
          <cell r="G6273">
            <v>-1.8</v>
          </cell>
          <cell r="I6273">
            <v>1.04</v>
          </cell>
        </row>
        <row r="6274">
          <cell r="A6274" t="str">
            <v>P6214100000</v>
          </cell>
          <cell r="B6274" t="str">
            <v>FLOW_OTH</v>
          </cell>
          <cell r="C6274" t="str">
            <v>L</v>
          </cell>
          <cell r="F6274">
            <v>-1606277098.75</v>
          </cell>
          <cell r="G6274">
            <v>-1475833158</v>
          </cell>
          <cell r="I6274">
            <v>-130443940.75</v>
          </cell>
        </row>
        <row r="6275">
          <cell r="A6275" t="str">
            <v>P6214410080</v>
          </cell>
          <cell r="B6275" t="str">
            <v>FLOW_OTH</v>
          </cell>
          <cell r="C6275" t="str">
            <v>N</v>
          </cell>
          <cell r="F6275">
            <v>-4979440.6500000004</v>
          </cell>
          <cell r="G6275">
            <v>-4979440.6500000004</v>
          </cell>
        </row>
        <row r="6276">
          <cell r="A6276" t="str">
            <v>P6214412000</v>
          </cell>
          <cell r="B6276" t="str">
            <v>FLOW_OTH</v>
          </cell>
          <cell r="C6276" t="str">
            <v>N</v>
          </cell>
          <cell r="F6276">
            <v>-4979440.6500000004</v>
          </cell>
          <cell r="G6276">
            <v>-4979440.6500000004</v>
          </cell>
        </row>
        <row r="6277">
          <cell r="A6277" t="str">
            <v>P6214410100</v>
          </cell>
          <cell r="B6277" t="str">
            <v>FLOW_OTH</v>
          </cell>
          <cell r="C6277" t="str">
            <v>CUSTOM2_OTH</v>
          </cell>
          <cell r="F6277">
            <v>0.63</v>
          </cell>
          <cell r="G6277">
            <v>0.63</v>
          </cell>
        </row>
        <row r="6278">
          <cell r="A6278" t="str">
            <v>P6214410100</v>
          </cell>
          <cell r="B6278" t="str">
            <v>FLOW_OTH</v>
          </cell>
          <cell r="C6278" t="str">
            <v>L</v>
          </cell>
          <cell r="F6278">
            <v>-6795419.7000000002</v>
          </cell>
          <cell r="G6278">
            <v>-6795419.7000000002</v>
          </cell>
        </row>
        <row r="6279">
          <cell r="A6279" t="str">
            <v>P6214410100</v>
          </cell>
          <cell r="B6279" t="str">
            <v>FLOW_OTH</v>
          </cell>
          <cell r="C6279" t="str">
            <v>N</v>
          </cell>
          <cell r="F6279">
            <v>-2335564.39</v>
          </cell>
          <cell r="G6279">
            <v>-2335564.39</v>
          </cell>
        </row>
        <row r="6280">
          <cell r="A6280" t="str">
            <v>P6214413000</v>
          </cell>
          <cell r="B6280" t="str">
            <v>FLOW_OTH</v>
          </cell>
          <cell r="C6280" t="str">
            <v>CUSTOM2_OTH</v>
          </cell>
          <cell r="F6280">
            <v>0.63</v>
          </cell>
          <cell r="G6280">
            <v>0.63</v>
          </cell>
        </row>
        <row r="6281">
          <cell r="A6281" t="str">
            <v>P6214413000</v>
          </cell>
          <cell r="B6281" t="str">
            <v>FLOW_OTH</v>
          </cell>
          <cell r="C6281" t="str">
            <v>L</v>
          </cell>
          <cell r="F6281">
            <v>-6795419.7000000002</v>
          </cell>
          <cell r="G6281">
            <v>-6795419.7000000002</v>
          </cell>
        </row>
        <row r="6282">
          <cell r="A6282" t="str">
            <v>P6214413000</v>
          </cell>
          <cell r="B6282" t="str">
            <v>FLOW_OTH</v>
          </cell>
          <cell r="C6282" t="str">
            <v>N</v>
          </cell>
          <cell r="F6282">
            <v>-2335564.39</v>
          </cell>
          <cell r="G6282">
            <v>-2335564.39</v>
          </cell>
        </row>
        <row r="6283">
          <cell r="A6283" t="str">
            <v>P6214410160</v>
          </cell>
          <cell r="B6283" t="str">
            <v>FLOW_OTH</v>
          </cell>
          <cell r="C6283" t="str">
            <v>CUSTOM2_OTH</v>
          </cell>
          <cell r="F6283">
            <v>0.09</v>
          </cell>
          <cell r="G6283">
            <v>0.09</v>
          </cell>
        </row>
        <row r="6284">
          <cell r="A6284" t="str">
            <v>P6214410160</v>
          </cell>
          <cell r="B6284" t="str">
            <v>FLOW_OTH</v>
          </cell>
          <cell r="C6284" t="str">
            <v>L</v>
          </cell>
          <cell r="F6284">
            <v>-13029153.48</v>
          </cell>
          <cell r="G6284">
            <v>-13029153.48</v>
          </cell>
        </row>
        <row r="6285">
          <cell r="A6285" t="str">
            <v>P6214410160</v>
          </cell>
          <cell r="B6285" t="str">
            <v>FLOW_OTH</v>
          </cell>
          <cell r="C6285" t="str">
            <v>N</v>
          </cell>
          <cell r="F6285">
            <v>-14443247.1</v>
          </cell>
          <cell r="G6285">
            <v>-14443247.1</v>
          </cell>
        </row>
        <row r="6286">
          <cell r="A6286" t="str">
            <v>P6214415000</v>
          </cell>
          <cell r="B6286" t="str">
            <v>FLOW_OTH</v>
          </cell>
          <cell r="C6286" t="str">
            <v>CUSTOM2_OTH</v>
          </cell>
          <cell r="F6286">
            <v>0.09</v>
          </cell>
          <cell r="G6286">
            <v>0.09</v>
          </cell>
        </row>
        <row r="6287">
          <cell r="A6287" t="str">
            <v>P6214415000</v>
          </cell>
          <cell r="B6287" t="str">
            <v>FLOW_OTH</v>
          </cell>
          <cell r="C6287" t="str">
            <v>L</v>
          </cell>
          <cell r="F6287">
            <v>-13029153.48</v>
          </cell>
          <cell r="G6287">
            <v>-13029153.48</v>
          </cell>
        </row>
        <row r="6288">
          <cell r="A6288" t="str">
            <v>P6214415000</v>
          </cell>
          <cell r="B6288" t="str">
            <v>FLOW_OTH</v>
          </cell>
          <cell r="C6288" t="str">
            <v>N</v>
          </cell>
          <cell r="F6288">
            <v>-14443247.1</v>
          </cell>
          <cell r="G6288">
            <v>-14443247.1</v>
          </cell>
        </row>
        <row r="6289">
          <cell r="A6289" t="str">
            <v>P6214410000</v>
          </cell>
          <cell r="B6289" t="str">
            <v>FLOW_OTH</v>
          </cell>
          <cell r="C6289" t="str">
            <v>CUSTOM2_OTH</v>
          </cell>
          <cell r="F6289">
            <v>0.72</v>
          </cell>
          <cell r="G6289">
            <v>0.72</v>
          </cell>
        </row>
        <row r="6290">
          <cell r="A6290" t="str">
            <v>P6214410000</v>
          </cell>
          <cell r="B6290" t="str">
            <v>FLOW_OTH</v>
          </cell>
          <cell r="C6290" t="str">
            <v>L</v>
          </cell>
          <cell r="F6290">
            <v>-19824573.18</v>
          </cell>
          <cell r="G6290">
            <v>-19824573.18</v>
          </cell>
        </row>
        <row r="6291">
          <cell r="A6291" t="str">
            <v>P6214410000</v>
          </cell>
          <cell r="B6291" t="str">
            <v>FLOW_OTH</v>
          </cell>
          <cell r="C6291" t="str">
            <v>N</v>
          </cell>
          <cell r="F6291">
            <v>-21758252.140000001</v>
          </cell>
          <cell r="G6291">
            <v>-21758252.140000001</v>
          </cell>
        </row>
        <row r="6292">
          <cell r="A6292" t="str">
            <v>P6214430050</v>
          </cell>
          <cell r="B6292" t="str">
            <v>FLOW_OTH</v>
          </cell>
          <cell r="C6292" t="str">
            <v>N</v>
          </cell>
          <cell r="F6292">
            <v>-254751381.69</v>
          </cell>
          <cell r="G6292">
            <v>-254751381.69</v>
          </cell>
        </row>
        <row r="6293">
          <cell r="A6293" t="str">
            <v>P6214432000</v>
          </cell>
          <cell r="B6293" t="str">
            <v>FLOW_OTH</v>
          </cell>
          <cell r="C6293" t="str">
            <v>N</v>
          </cell>
          <cell r="F6293">
            <v>-254751381.69</v>
          </cell>
          <cell r="G6293">
            <v>-254751381.69</v>
          </cell>
        </row>
        <row r="6294">
          <cell r="A6294" t="str">
            <v>P6214430060</v>
          </cell>
          <cell r="B6294" t="str">
            <v>FLOW_OTH</v>
          </cell>
          <cell r="C6294" t="str">
            <v>CUSTOM2_OTH</v>
          </cell>
          <cell r="F6294">
            <v>0.09</v>
          </cell>
          <cell r="G6294">
            <v>0.09</v>
          </cell>
        </row>
        <row r="6295">
          <cell r="A6295" t="str">
            <v>P6214430060</v>
          </cell>
          <cell r="B6295" t="str">
            <v>FLOW_OTH</v>
          </cell>
          <cell r="C6295" t="str">
            <v>L</v>
          </cell>
          <cell r="F6295">
            <v>-96871947.400000006</v>
          </cell>
          <cell r="G6295">
            <v>-96871947.400000006</v>
          </cell>
        </row>
        <row r="6296">
          <cell r="A6296" t="str">
            <v>P6214430060</v>
          </cell>
          <cell r="B6296" t="str">
            <v>FLOW_OTH</v>
          </cell>
          <cell r="C6296" t="str">
            <v>N</v>
          </cell>
          <cell r="F6296">
            <v>-38520761.990000002</v>
          </cell>
          <cell r="G6296">
            <v>-38520761.990000002</v>
          </cell>
        </row>
        <row r="6297">
          <cell r="A6297" t="str">
            <v>P6214433000</v>
          </cell>
          <cell r="B6297" t="str">
            <v>FLOW_OTH</v>
          </cell>
          <cell r="C6297" t="str">
            <v>CUSTOM2_OTH</v>
          </cell>
          <cell r="F6297">
            <v>0.09</v>
          </cell>
          <cell r="G6297">
            <v>0.09</v>
          </cell>
        </row>
        <row r="6298">
          <cell r="A6298" t="str">
            <v>P6214433000</v>
          </cell>
          <cell r="B6298" t="str">
            <v>FLOW_OTH</v>
          </cell>
          <cell r="C6298" t="str">
            <v>L</v>
          </cell>
          <cell r="F6298">
            <v>-96871947.400000006</v>
          </cell>
          <cell r="G6298">
            <v>-96871947.400000006</v>
          </cell>
        </row>
        <row r="6299">
          <cell r="A6299" t="str">
            <v>P6214433000</v>
          </cell>
          <cell r="B6299" t="str">
            <v>FLOW_OTH</v>
          </cell>
          <cell r="C6299" t="str">
            <v>N</v>
          </cell>
          <cell r="F6299">
            <v>-38520761.990000002</v>
          </cell>
          <cell r="G6299">
            <v>-38520761.990000002</v>
          </cell>
        </row>
        <row r="6300">
          <cell r="A6300" t="str">
            <v>P6214430120</v>
          </cell>
          <cell r="B6300" t="str">
            <v>FLOW_OTH</v>
          </cell>
          <cell r="C6300" t="str">
            <v>CUSTOM2_OTH</v>
          </cell>
          <cell r="F6300">
            <v>-0.05</v>
          </cell>
          <cell r="G6300">
            <v>-0.05</v>
          </cell>
        </row>
        <row r="6301">
          <cell r="A6301" t="str">
            <v>P6214430120</v>
          </cell>
          <cell r="B6301" t="str">
            <v>FLOW_OTH</v>
          </cell>
          <cell r="C6301" t="str">
            <v>L</v>
          </cell>
          <cell r="F6301">
            <v>-244178821.41</v>
          </cell>
          <cell r="G6301">
            <v>-244178821.41</v>
          </cell>
        </row>
        <row r="6302">
          <cell r="A6302" t="str">
            <v>P6214430120</v>
          </cell>
          <cell r="B6302" t="str">
            <v>FLOW_OTH</v>
          </cell>
          <cell r="C6302" t="str">
            <v>N</v>
          </cell>
          <cell r="F6302">
            <v>-687685184.19000006</v>
          </cell>
          <cell r="G6302">
            <v>-687685184.19000006</v>
          </cell>
        </row>
        <row r="6303">
          <cell r="A6303" t="str">
            <v>P6214434000</v>
          </cell>
          <cell r="B6303" t="str">
            <v>FLOW_OTH</v>
          </cell>
          <cell r="C6303" t="str">
            <v>CUSTOM2_OTH</v>
          </cell>
          <cell r="F6303">
            <v>-0.05</v>
          </cell>
          <cell r="G6303">
            <v>-0.05</v>
          </cell>
        </row>
        <row r="6304">
          <cell r="A6304" t="str">
            <v>P6214434000</v>
          </cell>
          <cell r="B6304" t="str">
            <v>FLOW_OTH</v>
          </cell>
          <cell r="C6304" t="str">
            <v>L</v>
          </cell>
          <cell r="F6304">
            <v>-244178821.41</v>
          </cell>
          <cell r="G6304">
            <v>-244178821.41</v>
          </cell>
        </row>
        <row r="6305">
          <cell r="A6305" t="str">
            <v>P6214434000</v>
          </cell>
          <cell r="B6305" t="str">
            <v>FLOW_OTH</v>
          </cell>
          <cell r="C6305" t="str">
            <v>N</v>
          </cell>
          <cell r="F6305">
            <v>-687685184.19000006</v>
          </cell>
          <cell r="G6305">
            <v>-687685184.19000006</v>
          </cell>
        </row>
        <row r="6306">
          <cell r="A6306" t="str">
            <v>P6214430000</v>
          </cell>
          <cell r="B6306" t="str">
            <v>FLOW_OTH</v>
          </cell>
          <cell r="C6306" t="str">
            <v>CUSTOM2_OTH</v>
          </cell>
          <cell r="F6306">
            <v>0.04</v>
          </cell>
          <cell r="G6306">
            <v>0.04</v>
          </cell>
        </row>
        <row r="6307">
          <cell r="A6307" t="str">
            <v>P6214430000</v>
          </cell>
          <cell r="B6307" t="str">
            <v>FLOW_OTH</v>
          </cell>
          <cell r="C6307" t="str">
            <v>L</v>
          </cell>
          <cell r="F6307">
            <v>-341050768.81</v>
          </cell>
          <cell r="G6307">
            <v>-341050768.81</v>
          </cell>
        </row>
        <row r="6308">
          <cell r="A6308" t="str">
            <v>P6214430000</v>
          </cell>
          <cell r="B6308" t="str">
            <v>FLOW_OTH</v>
          </cell>
          <cell r="C6308" t="str">
            <v>N</v>
          </cell>
          <cell r="F6308">
            <v>-980957327.87</v>
          </cell>
          <cell r="G6308">
            <v>-980957327.87</v>
          </cell>
        </row>
        <row r="6309">
          <cell r="A6309" t="str">
            <v>P6214440050</v>
          </cell>
          <cell r="B6309" t="str">
            <v>FLOW_OTH</v>
          </cell>
          <cell r="C6309" t="str">
            <v>N</v>
          </cell>
          <cell r="F6309">
            <v>252239954.27000001</v>
          </cell>
          <cell r="G6309">
            <v>252239954.27000001</v>
          </cell>
        </row>
        <row r="6310">
          <cell r="A6310" t="str">
            <v>P6214442000</v>
          </cell>
          <cell r="B6310" t="str">
            <v>FLOW_OTH</v>
          </cell>
          <cell r="C6310" t="str">
            <v>N</v>
          </cell>
          <cell r="F6310">
            <v>252239954.27000001</v>
          </cell>
          <cell r="G6310">
            <v>252239954.27000001</v>
          </cell>
        </row>
        <row r="6311">
          <cell r="A6311" t="str">
            <v>P6214440060</v>
          </cell>
          <cell r="B6311" t="str">
            <v>FLOW_OTH</v>
          </cell>
          <cell r="C6311" t="str">
            <v>L</v>
          </cell>
          <cell r="F6311">
            <v>1617747.3</v>
          </cell>
          <cell r="G6311">
            <v>1617747.3</v>
          </cell>
        </row>
        <row r="6312">
          <cell r="A6312" t="str">
            <v>P6214440060</v>
          </cell>
          <cell r="B6312" t="str">
            <v>FLOW_OTH</v>
          </cell>
          <cell r="C6312" t="str">
            <v>N</v>
          </cell>
          <cell r="F6312">
            <v>721596.2</v>
          </cell>
          <cell r="G6312">
            <v>721596.2</v>
          </cell>
        </row>
        <row r="6313">
          <cell r="A6313" t="str">
            <v>P6214443000</v>
          </cell>
          <cell r="B6313" t="str">
            <v>FLOW_OTH</v>
          </cell>
          <cell r="C6313" t="str">
            <v>L</v>
          </cell>
          <cell r="F6313">
            <v>1617747.3</v>
          </cell>
          <cell r="G6313">
            <v>1617747.3</v>
          </cell>
        </row>
        <row r="6314">
          <cell r="A6314" t="str">
            <v>P6214443000</v>
          </cell>
          <cell r="B6314" t="str">
            <v>FLOW_OTH</v>
          </cell>
          <cell r="C6314" t="str">
            <v>N</v>
          </cell>
          <cell r="F6314">
            <v>721596.2</v>
          </cell>
          <cell r="G6314">
            <v>721596.2</v>
          </cell>
        </row>
        <row r="6315">
          <cell r="A6315" t="str">
            <v>P6214440120</v>
          </cell>
          <cell r="B6315" t="str">
            <v>FLOW_OTH</v>
          </cell>
          <cell r="C6315" t="str">
            <v>CUSTOM2_OTH</v>
          </cell>
          <cell r="F6315">
            <v>0.01</v>
          </cell>
          <cell r="G6315">
            <v>0.01</v>
          </cell>
        </row>
        <row r="6316">
          <cell r="A6316" t="str">
            <v>P6214440120</v>
          </cell>
          <cell r="B6316" t="str">
            <v>FLOW_OTH</v>
          </cell>
          <cell r="C6316" t="str">
            <v>L</v>
          </cell>
          <cell r="F6316">
            <v>270780634.76999998</v>
          </cell>
          <cell r="G6316">
            <v>270780634.76999998</v>
          </cell>
        </row>
        <row r="6317">
          <cell r="A6317" t="str">
            <v>P6214440120</v>
          </cell>
          <cell r="B6317" t="str">
            <v>FLOW_OTH</v>
          </cell>
          <cell r="C6317" t="str">
            <v>N</v>
          </cell>
          <cell r="F6317">
            <v>724537526.84000003</v>
          </cell>
          <cell r="G6317">
            <v>724537526.84000003</v>
          </cell>
        </row>
        <row r="6318">
          <cell r="A6318" t="str">
            <v>P6214445000</v>
          </cell>
          <cell r="B6318" t="str">
            <v>FLOW_OTH</v>
          </cell>
          <cell r="C6318" t="str">
            <v>CUSTOM2_OTH</v>
          </cell>
          <cell r="F6318">
            <v>0.01</v>
          </cell>
          <cell r="G6318">
            <v>0.01</v>
          </cell>
        </row>
        <row r="6319">
          <cell r="A6319" t="str">
            <v>P6214445000</v>
          </cell>
          <cell r="B6319" t="str">
            <v>FLOW_OTH</v>
          </cell>
          <cell r="C6319" t="str">
            <v>L</v>
          </cell>
          <cell r="F6319">
            <v>270780634.76999998</v>
          </cell>
          <cell r="G6319">
            <v>270780634.76999998</v>
          </cell>
        </row>
        <row r="6320">
          <cell r="A6320" t="str">
            <v>P6214445000</v>
          </cell>
          <cell r="B6320" t="str">
            <v>FLOW_OTH</v>
          </cell>
          <cell r="C6320" t="str">
            <v>N</v>
          </cell>
          <cell r="F6320">
            <v>724537526.84000003</v>
          </cell>
          <cell r="G6320">
            <v>724537526.84000003</v>
          </cell>
        </row>
        <row r="6321">
          <cell r="A6321" t="str">
            <v>P6214440000</v>
          </cell>
          <cell r="B6321" t="str">
            <v>FLOW_OTH</v>
          </cell>
          <cell r="C6321" t="str">
            <v>CUSTOM2_OTH</v>
          </cell>
          <cell r="F6321">
            <v>0.01</v>
          </cell>
          <cell r="G6321">
            <v>0.01</v>
          </cell>
        </row>
        <row r="6322">
          <cell r="A6322" t="str">
            <v>P6214440000</v>
          </cell>
          <cell r="B6322" t="str">
            <v>FLOW_OTH</v>
          </cell>
          <cell r="C6322" t="str">
            <v>L</v>
          </cell>
          <cell r="F6322">
            <v>272398382.06999999</v>
          </cell>
          <cell r="G6322">
            <v>272398382.06999999</v>
          </cell>
        </row>
        <row r="6323">
          <cell r="A6323" t="str">
            <v>P6214440000</v>
          </cell>
          <cell r="B6323" t="str">
            <v>FLOW_OTH</v>
          </cell>
          <cell r="C6323" t="str">
            <v>N</v>
          </cell>
          <cell r="F6323">
            <v>977499077.30999994</v>
          </cell>
          <cell r="G6323">
            <v>977499077.30999994</v>
          </cell>
        </row>
        <row r="6324">
          <cell r="A6324" t="str">
            <v>P6214450060</v>
          </cell>
          <cell r="B6324" t="str">
            <v>FLOW_OTH</v>
          </cell>
          <cell r="C6324" t="str">
            <v>L</v>
          </cell>
          <cell r="F6324">
            <v>-16225.41</v>
          </cell>
          <cell r="G6324">
            <v>-16225.41</v>
          </cell>
        </row>
        <row r="6325">
          <cell r="A6325" t="str">
            <v>P6214450060</v>
          </cell>
          <cell r="B6325" t="str">
            <v>FLOW_OTH</v>
          </cell>
          <cell r="C6325" t="str">
            <v>N</v>
          </cell>
          <cell r="F6325">
            <v>-6703.44</v>
          </cell>
          <cell r="G6325">
            <v>-6703.44</v>
          </cell>
        </row>
        <row r="6326">
          <cell r="A6326" t="str">
            <v>P6214453000</v>
          </cell>
          <cell r="B6326" t="str">
            <v>FLOW_OTH</v>
          </cell>
          <cell r="C6326" t="str">
            <v>L</v>
          </cell>
          <cell r="F6326">
            <v>-16225.41</v>
          </cell>
          <cell r="G6326">
            <v>-16225.41</v>
          </cell>
        </row>
        <row r="6327">
          <cell r="A6327" t="str">
            <v>P6214453000</v>
          </cell>
          <cell r="B6327" t="str">
            <v>FLOW_OTH</v>
          </cell>
          <cell r="C6327" t="str">
            <v>N</v>
          </cell>
          <cell r="F6327">
            <v>-6703.44</v>
          </cell>
          <cell r="G6327">
            <v>-6703.44</v>
          </cell>
        </row>
        <row r="6328">
          <cell r="A6328" t="str">
            <v>P6214450000</v>
          </cell>
          <cell r="B6328" t="str">
            <v>FLOW_OTH</v>
          </cell>
          <cell r="C6328" t="str">
            <v>L</v>
          </cell>
          <cell r="F6328">
            <v>-16225.41</v>
          </cell>
          <cell r="G6328">
            <v>-16225.41</v>
          </cell>
        </row>
        <row r="6329">
          <cell r="A6329" t="str">
            <v>P6214450000</v>
          </cell>
          <cell r="B6329" t="str">
            <v>FLOW_OTH</v>
          </cell>
          <cell r="C6329" t="str">
            <v>N</v>
          </cell>
          <cell r="F6329">
            <v>-6703.44</v>
          </cell>
          <cell r="G6329">
            <v>-6703.44</v>
          </cell>
        </row>
        <row r="6330">
          <cell r="A6330" t="str">
            <v>P6214400000</v>
          </cell>
          <cell r="B6330" t="str">
            <v>FLOW_OTH</v>
          </cell>
          <cell r="C6330" t="str">
            <v>CUSTOM2_OTH</v>
          </cell>
          <cell r="F6330">
            <v>0.77</v>
          </cell>
          <cell r="G6330">
            <v>0.77</v>
          </cell>
        </row>
        <row r="6331">
          <cell r="A6331" t="str">
            <v>P6214400000</v>
          </cell>
          <cell r="B6331" t="str">
            <v>FLOW_OTH</v>
          </cell>
          <cell r="C6331" t="str">
            <v>L</v>
          </cell>
          <cell r="F6331">
            <v>-88493185.329999998</v>
          </cell>
          <cell r="G6331">
            <v>-88493185.329999998</v>
          </cell>
        </row>
        <row r="6332">
          <cell r="A6332" t="str">
            <v>P6214400000</v>
          </cell>
          <cell r="B6332" t="str">
            <v>FLOW_OTH</v>
          </cell>
          <cell r="C6332" t="str">
            <v>N</v>
          </cell>
          <cell r="F6332">
            <v>-25223206.140000001</v>
          </cell>
          <cell r="G6332">
            <v>-25223206.140000001</v>
          </cell>
        </row>
        <row r="6333">
          <cell r="A6333" t="str">
            <v>P6214710060</v>
          </cell>
          <cell r="B6333" t="str">
            <v>FLOW_OTH</v>
          </cell>
          <cell r="C6333" t="str">
            <v>L</v>
          </cell>
          <cell r="F6333">
            <v>568049.32999999996</v>
          </cell>
          <cell r="G6333">
            <v>568049.32999999996</v>
          </cell>
        </row>
        <row r="6334">
          <cell r="A6334" t="str">
            <v>P6214710000</v>
          </cell>
          <cell r="B6334" t="str">
            <v>FLOW_OTH</v>
          </cell>
          <cell r="C6334" t="str">
            <v>L</v>
          </cell>
          <cell r="F6334">
            <v>568049.32999999996</v>
          </cell>
          <cell r="G6334">
            <v>568049.32999999996</v>
          </cell>
        </row>
        <row r="6335">
          <cell r="A6335" t="str">
            <v>P6214720010</v>
          </cell>
          <cell r="B6335" t="str">
            <v>FLOW_OTH</v>
          </cell>
          <cell r="C6335" t="str">
            <v>L</v>
          </cell>
          <cell r="F6335">
            <v>-203015498.13999999</v>
          </cell>
          <cell r="G6335">
            <v>-203015498.13999999</v>
          </cell>
        </row>
        <row r="6336">
          <cell r="A6336" t="str">
            <v>P6214720010</v>
          </cell>
          <cell r="B6336" t="str">
            <v>FLOW_OTH</v>
          </cell>
          <cell r="C6336" t="str">
            <v>N</v>
          </cell>
          <cell r="F6336">
            <v>-28789690.219999999</v>
          </cell>
          <cell r="G6336">
            <v>-28789690.219999999</v>
          </cell>
        </row>
        <row r="6337">
          <cell r="A6337" t="str">
            <v>P6214720020</v>
          </cell>
          <cell r="B6337" t="str">
            <v>FLOW_OTH</v>
          </cell>
          <cell r="C6337" t="str">
            <v>L</v>
          </cell>
          <cell r="F6337">
            <v>-25941104.899999999</v>
          </cell>
          <cell r="G6337">
            <v>-25941104.899999999</v>
          </cell>
        </row>
        <row r="6338">
          <cell r="A6338" t="str">
            <v>P6214720020</v>
          </cell>
          <cell r="B6338" t="str">
            <v>FLOW_OTH</v>
          </cell>
          <cell r="C6338" t="str">
            <v>N</v>
          </cell>
          <cell r="F6338">
            <v>-5309378.25</v>
          </cell>
          <cell r="G6338">
            <v>-5309378.25</v>
          </cell>
        </row>
        <row r="6339">
          <cell r="A6339" t="str">
            <v>P6214720030</v>
          </cell>
          <cell r="B6339" t="str">
            <v>FLOW_OTH</v>
          </cell>
          <cell r="C6339" t="str">
            <v>CUSTOM2_OTH</v>
          </cell>
          <cell r="F6339">
            <v>-0.54</v>
          </cell>
          <cell r="G6339">
            <v>-0.54</v>
          </cell>
        </row>
        <row r="6340">
          <cell r="A6340" t="str">
            <v>P6214720030</v>
          </cell>
          <cell r="B6340" t="str">
            <v>FLOW_OTH</v>
          </cell>
          <cell r="C6340" t="str">
            <v>L</v>
          </cell>
          <cell r="F6340">
            <v>82019697.430000007</v>
          </cell>
          <cell r="G6340">
            <v>82019697.430000007</v>
          </cell>
        </row>
        <row r="6341">
          <cell r="A6341" t="str">
            <v>P6214720030</v>
          </cell>
          <cell r="B6341" t="str">
            <v>FLOW_OTH</v>
          </cell>
          <cell r="C6341" t="str">
            <v>N</v>
          </cell>
          <cell r="F6341">
            <v>468172.6</v>
          </cell>
          <cell r="G6341">
            <v>468172.6</v>
          </cell>
        </row>
        <row r="6342">
          <cell r="A6342" t="str">
            <v>P6214720040</v>
          </cell>
          <cell r="B6342" t="str">
            <v>FLOW_OTH</v>
          </cell>
          <cell r="C6342" t="str">
            <v>L</v>
          </cell>
          <cell r="F6342">
            <v>150621927.22</v>
          </cell>
          <cell r="G6342">
            <v>150621927.22</v>
          </cell>
        </row>
        <row r="6343">
          <cell r="A6343" t="str">
            <v>P6214720040</v>
          </cell>
          <cell r="B6343" t="str">
            <v>FLOW_OTH</v>
          </cell>
          <cell r="C6343" t="str">
            <v>N</v>
          </cell>
          <cell r="F6343">
            <v>33790943.170000002</v>
          </cell>
          <cell r="G6343">
            <v>33790943.170000002</v>
          </cell>
        </row>
        <row r="6344">
          <cell r="A6344" t="str">
            <v>P6214720050</v>
          </cell>
          <cell r="B6344" t="str">
            <v>FLOW_OTH</v>
          </cell>
          <cell r="C6344" t="str">
            <v>CUSTOM2_OTH</v>
          </cell>
          <cell r="F6344">
            <v>0.69</v>
          </cell>
          <cell r="I6344">
            <v>0.69</v>
          </cell>
        </row>
        <row r="6345">
          <cell r="A6345" t="str">
            <v>P6214720050</v>
          </cell>
          <cell r="B6345" t="str">
            <v>FLOW_OTH</v>
          </cell>
          <cell r="C6345" t="str">
            <v>L</v>
          </cell>
          <cell r="F6345">
            <v>-90656977.379999995</v>
          </cell>
          <cell r="G6345">
            <v>-90334170.579999998</v>
          </cell>
          <cell r="I6345">
            <v>-322806.8</v>
          </cell>
        </row>
        <row r="6346">
          <cell r="A6346" t="str">
            <v>P6214720050</v>
          </cell>
          <cell r="B6346" t="str">
            <v>FLOW_OTH</v>
          </cell>
          <cell r="C6346" t="str">
            <v>N</v>
          </cell>
          <cell r="F6346">
            <v>-25518785.059999999</v>
          </cell>
          <cell r="G6346">
            <v>-25518785.059999999</v>
          </cell>
        </row>
        <row r="6347">
          <cell r="A6347" t="str">
            <v>P6214720060</v>
          </cell>
          <cell r="B6347" t="str">
            <v>FLOW_OTH</v>
          </cell>
          <cell r="C6347" t="str">
            <v>L</v>
          </cell>
          <cell r="F6347">
            <v>274099642.22000003</v>
          </cell>
          <cell r="G6347">
            <v>270150943.82999998</v>
          </cell>
          <cell r="I6347">
            <v>3948698.39</v>
          </cell>
        </row>
        <row r="6348">
          <cell r="A6348" t="str">
            <v>P6214720060</v>
          </cell>
          <cell r="B6348" t="str">
            <v>FLOW_OTH</v>
          </cell>
          <cell r="C6348" t="str">
            <v>N</v>
          </cell>
          <cell r="F6348">
            <v>426527113.06999999</v>
          </cell>
          <cell r="G6348">
            <v>308840458.08999997</v>
          </cell>
          <cell r="I6348">
            <v>117686654.98</v>
          </cell>
        </row>
        <row r="6349">
          <cell r="A6349" t="str">
            <v>P6214720070</v>
          </cell>
          <cell r="B6349" t="str">
            <v>FLOW_OTH</v>
          </cell>
          <cell r="C6349" t="str">
            <v>CUSTOM2_OTH</v>
          </cell>
          <cell r="F6349">
            <v>0.02</v>
          </cell>
          <cell r="I6349">
            <v>0.02</v>
          </cell>
        </row>
        <row r="6350">
          <cell r="A6350" t="str">
            <v>P6214720070</v>
          </cell>
          <cell r="B6350" t="str">
            <v>FLOW_OTH</v>
          </cell>
          <cell r="C6350" t="str">
            <v>L</v>
          </cell>
          <cell r="F6350">
            <v>-456762921.80000001</v>
          </cell>
          <cell r="G6350">
            <v>-446934338.44999999</v>
          </cell>
          <cell r="I6350">
            <v>-9828583.3499999996</v>
          </cell>
        </row>
        <row r="6351">
          <cell r="A6351" t="str">
            <v>P6214720070</v>
          </cell>
          <cell r="B6351" t="str">
            <v>FLOW_OTH</v>
          </cell>
          <cell r="C6351" t="str">
            <v>N</v>
          </cell>
          <cell r="F6351">
            <v>-687202396.04999995</v>
          </cell>
          <cell r="G6351">
            <v>-478172398.63</v>
          </cell>
          <cell r="I6351">
            <v>-209029997.41999999</v>
          </cell>
        </row>
        <row r="6352">
          <cell r="A6352" t="str">
            <v>P6214720080</v>
          </cell>
          <cell r="B6352" t="str">
            <v>FLOW_OTH</v>
          </cell>
          <cell r="C6352" t="str">
            <v>CUSTOM2_OTH</v>
          </cell>
          <cell r="F6352">
            <v>0.02</v>
          </cell>
          <cell r="I6352">
            <v>0.02</v>
          </cell>
        </row>
        <row r="6353">
          <cell r="A6353" t="str">
            <v>P6214720080</v>
          </cell>
          <cell r="B6353" t="str">
            <v>FLOW_OTH</v>
          </cell>
          <cell r="C6353" t="str">
            <v>L</v>
          </cell>
          <cell r="F6353">
            <v>139473868.74000001</v>
          </cell>
          <cell r="G6353">
            <v>137690893.31999999</v>
          </cell>
          <cell r="I6353">
            <v>1782975.42</v>
          </cell>
        </row>
        <row r="6354">
          <cell r="A6354" t="str">
            <v>P6214720080</v>
          </cell>
          <cell r="B6354" t="str">
            <v>FLOW_OTH</v>
          </cell>
          <cell r="C6354" t="str">
            <v>N</v>
          </cell>
          <cell r="F6354">
            <v>38825647.170000002</v>
          </cell>
          <cell r="G6354">
            <v>34148769.450000003</v>
          </cell>
          <cell r="I6354">
            <v>4676877.72</v>
          </cell>
        </row>
        <row r="6355">
          <cell r="A6355" t="str">
            <v>P6214720090</v>
          </cell>
          <cell r="B6355" t="str">
            <v>FLOW_OTH</v>
          </cell>
          <cell r="C6355" t="str">
            <v>L</v>
          </cell>
          <cell r="F6355">
            <v>-248413436.00999999</v>
          </cell>
          <cell r="G6355">
            <v>-247704594.16</v>
          </cell>
          <cell r="I6355">
            <v>-708841.85</v>
          </cell>
        </row>
        <row r="6356">
          <cell r="A6356" t="str">
            <v>P6214720090</v>
          </cell>
          <cell r="B6356" t="str">
            <v>FLOW_OTH</v>
          </cell>
          <cell r="C6356" t="str">
            <v>N</v>
          </cell>
          <cell r="F6356">
            <v>-52102863.170000002</v>
          </cell>
          <cell r="G6356">
            <v>-9693859.5500000007</v>
          </cell>
          <cell r="I6356">
            <v>-42409003.619999997</v>
          </cell>
        </row>
        <row r="6357">
          <cell r="A6357" t="str">
            <v>P6214720100</v>
          </cell>
          <cell r="B6357" t="str">
            <v>FLOW_OTH</v>
          </cell>
          <cell r="C6357" t="str">
            <v>CUSTOM2_OTH</v>
          </cell>
          <cell r="F6357">
            <v>-1.26</v>
          </cell>
          <cell r="G6357">
            <v>-0.72</v>
          </cell>
          <cell r="I6357">
            <v>-0.54</v>
          </cell>
        </row>
        <row r="6358">
          <cell r="A6358" t="str">
            <v>P6214720100</v>
          </cell>
          <cell r="B6358" t="str">
            <v>FLOW_OTH</v>
          </cell>
          <cell r="C6358" t="str">
            <v>L</v>
          </cell>
          <cell r="F6358">
            <v>107659433.69</v>
          </cell>
          <cell r="G6358">
            <v>105202140.8</v>
          </cell>
          <cell r="I6358">
            <v>2457292.89</v>
          </cell>
        </row>
        <row r="6359">
          <cell r="A6359" t="str">
            <v>P6214720100</v>
          </cell>
          <cell r="B6359" t="str">
            <v>FLOW_OTH</v>
          </cell>
          <cell r="C6359" t="str">
            <v>N</v>
          </cell>
          <cell r="F6359">
            <v>143892015.37</v>
          </cell>
          <cell r="G6359">
            <v>112069541.77</v>
          </cell>
          <cell r="I6359">
            <v>31822473.600000001</v>
          </cell>
        </row>
        <row r="6360">
          <cell r="A6360" t="str">
            <v>P6214720110</v>
          </cell>
          <cell r="B6360" t="str">
            <v>FLOW_OTH</v>
          </cell>
          <cell r="C6360" t="str">
            <v>L</v>
          </cell>
          <cell r="F6360">
            <v>-44411254.670000002</v>
          </cell>
          <cell r="G6360">
            <v>-44165412.689999998</v>
          </cell>
          <cell r="I6360">
            <v>-245841.98</v>
          </cell>
        </row>
        <row r="6361">
          <cell r="A6361" t="str">
            <v>P6214720110</v>
          </cell>
          <cell r="B6361" t="str">
            <v>FLOW_OTH</v>
          </cell>
          <cell r="C6361" t="str">
            <v>N</v>
          </cell>
          <cell r="F6361">
            <v>-74052424.189999998</v>
          </cell>
          <cell r="G6361">
            <v>-50641708.950000003</v>
          </cell>
          <cell r="I6361">
            <v>-23410715.239999998</v>
          </cell>
        </row>
        <row r="6362">
          <cell r="A6362" t="str">
            <v>P6214720120</v>
          </cell>
          <cell r="B6362" t="str">
            <v>FLOW_OTH</v>
          </cell>
          <cell r="C6362" t="str">
            <v>CUSTOM2_OTH</v>
          </cell>
          <cell r="F6362">
            <v>-0.81</v>
          </cell>
          <cell r="I6362">
            <v>-0.81</v>
          </cell>
        </row>
        <row r="6363">
          <cell r="A6363" t="str">
            <v>P6214720120</v>
          </cell>
          <cell r="B6363" t="str">
            <v>FLOW_OTH</v>
          </cell>
          <cell r="C6363" t="str">
            <v>L</v>
          </cell>
          <cell r="F6363">
            <v>126244591.59999999</v>
          </cell>
          <cell r="G6363">
            <v>122026404.88</v>
          </cell>
          <cell r="I6363">
            <v>4218186.72</v>
          </cell>
        </row>
        <row r="6364">
          <cell r="A6364" t="str">
            <v>P6214720120</v>
          </cell>
          <cell r="B6364" t="str">
            <v>FLOW_OTH</v>
          </cell>
          <cell r="C6364" t="str">
            <v>N</v>
          </cell>
          <cell r="F6364">
            <v>129794213.34</v>
          </cell>
          <cell r="G6364">
            <v>43983727.439999998</v>
          </cell>
          <cell r="I6364">
            <v>85810485.900000006</v>
          </cell>
        </row>
        <row r="6365">
          <cell r="A6365" t="str">
            <v>P6214720000</v>
          </cell>
          <cell r="B6365" t="str">
            <v>FLOW_OTH</v>
          </cell>
          <cell r="C6365" t="str">
            <v>CUSTOM2_OTH</v>
          </cell>
          <cell r="F6365">
            <v>-1.88</v>
          </cell>
          <cell r="G6365">
            <v>-1.26</v>
          </cell>
          <cell r="I6365">
            <v>-0.62</v>
          </cell>
        </row>
        <row r="6366">
          <cell r="A6366" t="str">
            <v>P6214720000</v>
          </cell>
          <cell r="B6366" t="str">
            <v>FLOW_OTH</v>
          </cell>
          <cell r="C6366" t="str">
            <v>L</v>
          </cell>
          <cell r="F6366">
            <v>-189082032</v>
          </cell>
          <cell r="G6366">
            <v>-190383111.44</v>
          </cell>
          <cell r="I6366">
            <v>1301079.44</v>
          </cell>
        </row>
        <row r="6367">
          <cell r="A6367" t="str">
            <v>P6214720000</v>
          </cell>
          <cell r="B6367" t="str">
            <v>FLOW_OTH</v>
          </cell>
          <cell r="C6367" t="str">
            <v>N</v>
          </cell>
          <cell r="F6367">
            <v>-99677432.219999999</v>
          </cell>
          <cell r="G6367">
            <v>-64824208.140000001</v>
          </cell>
          <cell r="I6367">
            <v>-34853224.079999998</v>
          </cell>
        </row>
        <row r="6368">
          <cell r="A6368" t="str">
            <v>P6214700000</v>
          </cell>
          <cell r="B6368" t="str">
            <v>FLOW_OTH</v>
          </cell>
          <cell r="C6368" t="str">
            <v>CUSTOM2_OTH</v>
          </cell>
          <cell r="F6368">
            <v>-1.88</v>
          </cell>
          <cell r="G6368">
            <v>-1.26</v>
          </cell>
          <cell r="I6368">
            <v>-0.62</v>
          </cell>
        </row>
        <row r="6369">
          <cell r="A6369" t="str">
            <v>P6214700000</v>
          </cell>
          <cell r="B6369" t="str">
            <v>FLOW_OTH</v>
          </cell>
          <cell r="C6369" t="str">
            <v>L</v>
          </cell>
          <cell r="F6369">
            <v>-188513982.66999999</v>
          </cell>
          <cell r="G6369">
            <v>-189815062.11000001</v>
          </cell>
          <cell r="I6369">
            <v>1301079.44</v>
          </cell>
        </row>
        <row r="6370">
          <cell r="A6370" t="str">
            <v>P6214700000</v>
          </cell>
          <cell r="B6370" t="str">
            <v>FLOW_OTH</v>
          </cell>
          <cell r="C6370" t="str">
            <v>N</v>
          </cell>
          <cell r="F6370">
            <v>-99677432.219999999</v>
          </cell>
          <cell r="G6370">
            <v>-64824208.140000001</v>
          </cell>
          <cell r="I6370">
            <v>-34853224.079999998</v>
          </cell>
        </row>
        <row r="6371">
          <cell r="A6371" t="str">
            <v>P6214000000</v>
          </cell>
          <cell r="B6371" t="str">
            <v>FLOW_OTH</v>
          </cell>
          <cell r="C6371" t="str">
            <v>CUSTOM2_OTH</v>
          </cell>
          <cell r="F6371">
            <v>-1.87</v>
          </cell>
          <cell r="G6371">
            <v>-2.29</v>
          </cell>
          <cell r="I6371">
            <v>0.42</v>
          </cell>
        </row>
        <row r="6372">
          <cell r="A6372" t="str">
            <v>P6214000000</v>
          </cell>
          <cell r="B6372" t="str">
            <v>FLOW_OTH</v>
          </cell>
          <cell r="C6372" t="str">
            <v>L</v>
          </cell>
          <cell r="F6372">
            <v>-1883284266.75</v>
          </cell>
          <cell r="G6372">
            <v>-1754141405.4400001</v>
          </cell>
          <cell r="I6372">
            <v>-129142861.31</v>
          </cell>
        </row>
        <row r="6373">
          <cell r="A6373" t="str">
            <v>P6214000000</v>
          </cell>
          <cell r="B6373" t="str">
            <v>FLOW_OTH</v>
          </cell>
          <cell r="C6373" t="str">
            <v>N</v>
          </cell>
          <cell r="F6373">
            <v>-124900638.36</v>
          </cell>
          <cell r="G6373">
            <v>-90047414.280000001</v>
          </cell>
          <cell r="I6373">
            <v>-34853224.079999998</v>
          </cell>
        </row>
        <row r="6374">
          <cell r="A6374" t="str">
            <v>P6216110010</v>
          </cell>
          <cell r="B6374" t="str">
            <v>FLOW_OTH</v>
          </cell>
          <cell r="C6374" t="str">
            <v>L</v>
          </cell>
          <cell r="F6374">
            <v>-1101000000</v>
          </cell>
          <cell r="G6374">
            <v>-1101000000</v>
          </cell>
        </row>
        <row r="6375">
          <cell r="A6375" t="str">
            <v>P6216110040</v>
          </cell>
          <cell r="B6375" t="str">
            <v>FLOW_OTH</v>
          </cell>
          <cell r="C6375" t="str">
            <v>N</v>
          </cell>
          <cell r="F6375">
            <v>-2500000</v>
          </cell>
          <cell r="G6375">
            <v>-2500000</v>
          </cell>
        </row>
        <row r="6376">
          <cell r="A6376" t="str">
            <v>P6216110110</v>
          </cell>
          <cell r="B6376" t="str">
            <v>FLOW_OTH</v>
          </cell>
          <cell r="C6376" t="str">
            <v>L</v>
          </cell>
          <cell r="F6376">
            <v>-53743800</v>
          </cell>
          <cell r="G6376">
            <v>-53743800</v>
          </cell>
        </row>
        <row r="6377">
          <cell r="A6377" t="str">
            <v>P6216110140</v>
          </cell>
          <cell r="B6377" t="str">
            <v>FLOW_OTH</v>
          </cell>
          <cell r="C6377" t="str">
            <v>L</v>
          </cell>
          <cell r="F6377">
            <v>-2643171.81</v>
          </cell>
          <cell r="G6377">
            <v>-2643171.81</v>
          </cell>
        </row>
        <row r="6378">
          <cell r="A6378" t="str">
            <v>P6216110140</v>
          </cell>
          <cell r="B6378" t="str">
            <v>FLOW_OTH</v>
          </cell>
          <cell r="C6378" t="str">
            <v>N</v>
          </cell>
          <cell r="F6378">
            <v>-4440528.63</v>
          </cell>
          <cell r="G6378">
            <v>-4440528.63</v>
          </cell>
        </row>
        <row r="6379">
          <cell r="A6379" t="str">
            <v>P6216111000</v>
          </cell>
          <cell r="B6379" t="str">
            <v>FLOW_OTH</v>
          </cell>
          <cell r="C6379" t="str">
            <v>L</v>
          </cell>
          <cell r="F6379">
            <v>-1157386971.8099999</v>
          </cell>
          <cell r="G6379">
            <v>-1157386971.8099999</v>
          </cell>
        </row>
        <row r="6380">
          <cell r="A6380" t="str">
            <v>P6216111000</v>
          </cell>
          <cell r="B6380" t="str">
            <v>FLOW_OTH</v>
          </cell>
          <cell r="C6380" t="str">
            <v>N</v>
          </cell>
          <cell r="F6380">
            <v>-6940528.6299999999</v>
          </cell>
          <cell r="G6380">
            <v>-6940528.6299999999</v>
          </cell>
        </row>
        <row r="6381">
          <cell r="A6381" t="str">
            <v>P6216110000</v>
          </cell>
          <cell r="B6381" t="str">
            <v>FLOW_OTH</v>
          </cell>
          <cell r="C6381" t="str">
            <v>L</v>
          </cell>
          <cell r="F6381">
            <v>-1157386971.8099999</v>
          </cell>
          <cell r="G6381">
            <v>-1157386971.8099999</v>
          </cell>
        </row>
        <row r="6382">
          <cell r="A6382" t="str">
            <v>P6216110000</v>
          </cell>
          <cell r="B6382" t="str">
            <v>FLOW_OTH</v>
          </cell>
          <cell r="C6382" t="str">
            <v>N</v>
          </cell>
          <cell r="F6382">
            <v>-6940528.6299999999</v>
          </cell>
          <cell r="G6382">
            <v>-6940528.6299999999</v>
          </cell>
        </row>
        <row r="6383">
          <cell r="A6383" t="str">
            <v>P6216140060</v>
          </cell>
          <cell r="B6383" t="str">
            <v>FLOW_OTH</v>
          </cell>
          <cell r="C6383" t="str">
            <v>L</v>
          </cell>
          <cell r="F6383">
            <v>-4570854.5599999996</v>
          </cell>
          <cell r="G6383">
            <v>-4570854.5599999996</v>
          </cell>
        </row>
        <row r="6384">
          <cell r="A6384" t="str">
            <v>P6216140000</v>
          </cell>
          <cell r="B6384" t="str">
            <v>FLOW_OTH</v>
          </cell>
          <cell r="C6384" t="str">
            <v>L</v>
          </cell>
          <cell r="F6384">
            <v>-4570854.5599999996</v>
          </cell>
          <cell r="G6384">
            <v>-4570854.5599999996</v>
          </cell>
        </row>
        <row r="6385">
          <cell r="A6385" t="str">
            <v>P6216100000</v>
          </cell>
          <cell r="B6385" t="str">
            <v>FLOW_OTH</v>
          </cell>
          <cell r="C6385" t="str">
            <v>L</v>
          </cell>
          <cell r="F6385">
            <v>-1161957826.3699999</v>
          </cell>
          <cell r="G6385">
            <v>-1161957826.3699999</v>
          </cell>
        </row>
        <row r="6386">
          <cell r="A6386" t="str">
            <v>P6216100000</v>
          </cell>
          <cell r="B6386" t="str">
            <v>FLOW_OTH</v>
          </cell>
          <cell r="C6386" t="str">
            <v>N</v>
          </cell>
          <cell r="F6386">
            <v>-6940528.6299999999</v>
          </cell>
          <cell r="G6386">
            <v>-6940528.6299999999</v>
          </cell>
        </row>
        <row r="6387">
          <cell r="A6387" t="str">
            <v>P6216000000</v>
          </cell>
          <cell r="B6387" t="str">
            <v>FLOW_OTH</v>
          </cell>
          <cell r="C6387" t="str">
            <v>L</v>
          </cell>
          <cell r="F6387">
            <v>-1161957826.3699999</v>
          </cell>
          <cell r="G6387">
            <v>-1161957826.3699999</v>
          </cell>
        </row>
        <row r="6388">
          <cell r="A6388" t="str">
            <v>P6216000000</v>
          </cell>
          <cell r="B6388" t="str">
            <v>FLOW_OTH</v>
          </cell>
          <cell r="C6388" t="str">
            <v>N</v>
          </cell>
          <cell r="F6388">
            <v>-6940528.6299999999</v>
          </cell>
          <cell r="G6388">
            <v>-6940528.6299999999</v>
          </cell>
        </row>
        <row r="6389">
          <cell r="A6389" t="str">
            <v>P6217100010</v>
          </cell>
          <cell r="B6389" t="str">
            <v>FLOW_OTH</v>
          </cell>
          <cell r="C6389" t="str">
            <v>CUSTOM2_OTH</v>
          </cell>
          <cell r="F6389">
            <v>0.03</v>
          </cell>
          <cell r="I6389">
            <v>0.03</v>
          </cell>
        </row>
        <row r="6390">
          <cell r="A6390" t="str">
            <v>P6217100010</v>
          </cell>
          <cell r="B6390" t="str">
            <v>FLOW_OTH</v>
          </cell>
          <cell r="C6390" t="str">
            <v>N</v>
          </cell>
          <cell r="F6390">
            <v>89057716.810000002</v>
          </cell>
          <cell r="G6390">
            <v>87739699.430000007</v>
          </cell>
          <cell r="I6390">
            <v>1318017.3799999999</v>
          </cell>
        </row>
        <row r="6391">
          <cell r="A6391" t="str">
            <v>P6217100020</v>
          </cell>
          <cell r="B6391" t="str">
            <v>FLOW_OTH</v>
          </cell>
          <cell r="C6391" t="str">
            <v>N</v>
          </cell>
          <cell r="F6391">
            <v>384326.46</v>
          </cell>
          <cell r="G6391">
            <v>384326.46</v>
          </cell>
        </row>
        <row r="6392">
          <cell r="A6392" t="str">
            <v>P6217100000</v>
          </cell>
          <cell r="B6392" t="str">
            <v>FLOW_OTH</v>
          </cell>
          <cell r="C6392" t="str">
            <v>CUSTOM2_OTH</v>
          </cell>
          <cell r="F6392">
            <v>0.03</v>
          </cell>
          <cell r="I6392">
            <v>0.03</v>
          </cell>
        </row>
        <row r="6393">
          <cell r="A6393" t="str">
            <v>P6217100000</v>
          </cell>
          <cell r="B6393" t="str">
            <v>FLOW_OTH</v>
          </cell>
          <cell r="C6393" t="str">
            <v>N</v>
          </cell>
          <cell r="F6393">
            <v>89442043.269999996</v>
          </cell>
          <cell r="G6393">
            <v>88124025.890000001</v>
          </cell>
          <cell r="I6393">
            <v>1318017.3799999999</v>
          </cell>
        </row>
        <row r="6394">
          <cell r="A6394" t="str">
            <v>P6217200010</v>
          </cell>
          <cell r="B6394" t="str">
            <v>FLOW_OTH</v>
          </cell>
          <cell r="C6394" t="str">
            <v>CUSTOM2_OTH</v>
          </cell>
          <cell r="F6394">
            <v>0.1</v>
          </cell>
          <cell r="I6394">
            <v>0.1</v>
          </cell>
        </row>
        <row r="6395">
          <cell r="A6395" t="str">
            <v>P6217200010</v>
          </cell>
          <cell r="B6395" t="str">
            <v>FLOW_OTH</v>
          </cell>
          <cell r="C6395" t="str">
            <v>L</v>
          </cell>
          <cell r="F6395">
            <v>503486666.94</v>
          </cell>
          <cell r="G6395">
            <v>501942540.02999997</v>
          </cell>
          <cell r="I6395">
            <v>1544126.91</v>
          </cell>
        </row>
        <row r="6396">
          <cell r="A6396" t="str">
            <v>P6217200010</v>
          </cell>
          <cell r="B6396" t="str">
            <v>FLOW_OTH</v>
          </cell>
          <cell r="C6396" t="str">
            <v>N</v>
          </cell>
          <cell r="F6396">
            <v>170029162</v>
          </cell>
          <cell r="G6396">
            <v>167264530.88</v>
          </cell>
          <cell r="I6396">
            <v>2764631.12</v>
          </cell>
        </row>
        <row r="6397">
          <cell r="A6397" t="str">
            <v>P6217200015</v>
          </cell>
          <cell r="B6397" t="str">
            <v>FLOW_OTH</v>
          </cell>
          <cell r="C6397" t="str">
            <v>CUSTOM2_OTH</v>
          </cell>
          <cell r="F6397">
            <v>-0.52</v>
          </cell>
          <cell r="G6397">
            <v>-0.54</v>
          </cell>
          <cell r="I6397">
            <v>0.02</v>
          </cell>
        </row>
        <row r="6398">
          <cell r="A6398" t="str">
            <v>P6217200015</v>
          </cell>
          <cell r="B6398" t="str">
            <v>FLOW_OTH</v>
          </cell>
          <cell r="C6398" t="str">
            <v>L</v>
          </cell>
          <cell r="F6398">
            <v>4134281.78</v>
          </cell>
          <cell r="G6398">
            <v>3846083.27</v>
          </cell>
          <cell r="I6398">
            <v>288198.51</v>
          </cell>
        </row>
        <row r="6399">
          <cell r="A6399" t="str">
            <v>P6217200015</v>
          </cell>
          <cell r="B6399" t="str">
            <v>FLOW_OTH</v>
          </cell>
          <cell r="C6399" t="str">
            <v>N</v>
          </cell>
          <cell r="F6399">
            <v>3281451.68</v>
          </cell>
          <cell r="G6399">
            <v>3092835.18</v>
          </cell>
          <cell r="I6399">
            <v>188616.5</v>
          </cell>
        </row>
        <row r="6400">
          <cell r="A6400" t="str">
            <v>P6217200020</v>
          </cell>
          <cell r="B6400" t="str">
            <v>FLOW_OTH</v>
          </cell>
          <cell r="C6400" t="str">
            <v>CUSTOM2_OTH</v>
          </cell>
          <cell r="F6400">
            <v>0.77</v>
          </cell>
          <cell r="I6400">
            <v>0.77</v>
          </cell>
        </row>
        <row r="6401">
          <cell r="A6401" t="str">
            <v>P6217200020</v>
          </cell>
          <cell r="B6401" t="str">
            <v>FLOW_OTH</v>
          </cell>
          <cell r="C6401" t="str">
            <v>L</v>
          </cell>
          <cell r="F6401">
            <v>-520971150.58999997</v>
          </cell>
          <cell r="G6401">
            <v>-519404258.52999997</v>
          </cell>
          <cell r="I6401">
            <v>-1566892.06</v>
          </cell>
        </row>
        <row r="6402">
          <cell r="A6402" t="str">
            <v>P6217200020</v>
          </cell>
          <cell r="B6402" t="str">
            <v>FLOW_OTH</v>
          </cell>
          <cell r="C6402" t="str">
            <v>N</v>
          </cell>
          <cell r="F6402">
            <v>-202793995.80000001</v>
          </cell>
          <cell r="G6402">
            <v>-200014933.50999999</v>
          </cell>
          <cell r="I6402">
            <v>-2779062.29</v>
          </cell>
        </row>
        <row r="6403">
          <cell r="A6403" t="str">
            <v>P6217200025</v>
          </cell>
          <cell r="B6403" t="str">
            <v>FLOW_OTH</v>
          </cell>
          <cell r="C6403" t="str">
            <v>CUSTOM2_OTH</v>
          </cell>
          <cell r="F6403">
            <v>0.13</v>
          </cell>
          <cell r="G6403">
            <v>0.18</v>
          </cell>
          <cell r="I6403">
            <v>-0.05</v>
          </cell>
        </row>
        <row r="6404">
          <cell r="A6404" t="str">
            <v>P6217200025</v>
          </cell>
          <cell r="B6404" t="str">
            <v>FLOW_OTH</v>
          </cell>
          <cell r="C6404" t="str">
            <v>L</v>
          </cell>
          <cell r="F6404">
            <v>-711.45</v>
          </cell>
          <cell r="I6404">
            <v>-711.45</v>
          </cell>
        </row>
        <row r="6405">
          <cell r="A6405" t="str">
            <v>P6217200025</v>
          </cell>
          <cell r="B6405" t="str">
            <v>FLOW_OTH</v>
          </cell>
          <cell r="C6405" t="str">
            <v>N</v>
          </cell>
          <cell r="F6405">
            <v>-430.05</v>
          </cell>
          <cell r="G6405">
            <v>-0.2</v>
          </cell>
          <cell r="I6405">
            <v>-429.85</v>
          </cell>
        </row>
        <row r="6406">
          <cell r="A6406" t="str">
            <v>P6217200000</v>
          </cell>
          <cell r="B6406" t="str">
            <v>FLOW_OTH</v>
          </cell>
          <cell r="C6406" t="str">
            <v>CUSTOM2_OTH</v>
          </cell>
          <cell r="F6406">
            <v>0.48</v>
          </cell>
          <cell r="G6406">
            <v>-0.36</v>
          </cell>
          <cell r="I6406">
            <v>0.84</v>
          </cell>
        </row>
        <row r="6407">
          <cell r="A6407" t="str">
            <v>P6217200000</v>
          </cell>
          <cell r="B6407" t="str">
            <v>FLOW_OTH</v>
          </cell>
          <cell r="C6407" t="str">
            <v>L</v>
          </cell>
          <cell r="F6407">
            <v>-13350913.32</v>
          </cell>
          <cell r="G6407">
            <v>-13615635.23</v>
          </cell>
          <cell r="I6407">
            <v>264721.90999999997</v>
          </cell>
        </row>
        <row r="6408">
          <cell r="A6408" t="str">
            <v>P6217200000</v>
          </cell>
          <cell r="B6408" t="str">
            <v>FLOW_OTH</v>
          </cell>
          <cell r="C6408" t="str">
            <v>N</v>
          </cell>
          <cell r="F6408">
            <v>-29483812.170000002</v>
          </cell>
          <cell r="G6408">
            <v>-29657567.649999999</v>
          </cell>
          <cell r="I6408">
            <v>173755.48</v>
          </cell>
        </row>
        <row r="6409">
          <cell r="A6409" t="str">
            <v>P6217000000</v>
          </cell>
          <cell r="B6409" t="str">
            <v>FLOW_OTH</v>
          </cell>
          <cell r="C6409" t="str">
            <v>CUSTOM2_OTH</v>
          </cell>
          <cell r="F6409">
            <v>0.51</v>
          </cell>
          <cell r="G6409">
            <v>-0.36</v>
          </cell>
          <cell r="I6409">
            <v>0.87</v>
          </cell>
        </row>
        <row r="6410">
          <cell r="A6410" t="str">
            <v>P6217000000</v>
          </cell>
          <cell r="B6410" t="str">
            <v>FLOW_OTH</v>
          </cell>
          <cell r="C6410" t="str">
            <v>L</v>
          </cell>
          <cell r="F6410">
            <v>-13350913.32</v>
          </cell>
          <cell r="G6410">
            <v>-13615635.23</v>
          </cell>
          <cell r="I6410">
            <v>264721.90999999997</v>
          </cell>
        </row>
        <row r="6411">
          <cell r="A6411" t="str">
            <v>P6217000000</v>
          </cell>
          <cell r="B6411" t="str">
            <v>FLOW_OTH</v>
          </cell>
          <cell r="C6411" t="str">
            <v>N</v>
          </cell>
          <cell r="F6411">
            <v>59958231.100000001</v>
          </cell>
          <cell r="G6411">
            <v>58466458.240000002</v>
          </cell>
          <cell r="I6411">
            <v>1491772.86</v>
          </cell>
        </row>
        <row r="6412">
          <cell r="A6412" t="str">
            <v>P6218100010</v>
          </cell>
          <cell r="B6412" t="str">
            <v>FLOW_OTH</v>
          </cell>
          <cell r="C6412" t="str">
            <v>L</v>
          </cell>
          <cell r="F6412">
            <v>-14441512</v>
          </cell>
          <cell r="G6412">
            <v>-14441512</v>
          </cell>
        </row>
        <row r="6413">
          <cell r="A6413" t="str">
            <v>P6218100010</v>
          </cell>
          <cell r="B6413" t="str">
            <v>FLOW_OTH</v>
          </cell>
          <cell r="C6413" t="str">
            <v>N</v>
          </cell>
          <cell r="F6413">
            <v>-5266787.6100000003</v>
          </cell>
          <cell r="G6413">
            <v>-4235592</v>
          </cell>
          <cell r="I6413">
            <v>-1031195.61</v>
          </cell>
        </row>
        <row r="6414">
          <cell r="A6414" t="str">
            <v>P6218100000</v>
          </cell>
          <cell r="B6414" t="str">
            <v>FLOW_OTH</v>
          </cell>
          <cell r="C6414" t="str">
            <v>L</v>
          </cell>
          <cell r="F6414">
            <v>-14441512</v>
          </cell>
          <cell r="G6414">
            <v>-14441512</v>
          </cell>
        </row>
        <row r="6415">
          <cell r="A6415" t="str">
            <v>P6218100000</v>
          </cell>
          <cell r="B6415" t="str">
            <v>FLOW_OTH</v>
          </cell>
          <cell r="C6415" t="str">
            <v>N</v>
          </cell>
          <cell r="F6415">
            <v>-5266787.6100000003</v>
          </cell>
          <cell r="G6415">
            <v>-4235592</v>
          </cell>
          <cell r="I6415">
            <v>-1031195.61</v>
          </cell>
        </row>
        <row r="6416">
          <cell r="A6416" t="str">
            <v>P6218000000</v>
          </cell>
          <cell r="B6416" t="str">
            <v>FLOW_OTH</v>
          </cell>
          <cell r="C6416" t="str">
            <v>L</v>
          </cell>
          <cell r="F6416">
            <v>-14441512</v>
          </cell>
          <cell r="G6416">
            <v>-14441512</v>
          </cell>
        </row>
        <row r="6417">
          <cell r="A6417" t="str">
            <v>P6218000000</v>
          </cell>
          <cell r="B6417" t="str">
            <v>FLOW_OTH</v>
          </cell>
          <cell r="C6417" t="str">
            <v>N</v>
          </cell>
          <cell r="F6417">
            <v>-5266787.6100000003</v>
          </cell>
          <cell r="G6417">
            <v>-4235592</v>
          </cell>
          <cell r="I6417">
            <v>-1031195.61</v>
          </cell>
        </row>
        <row r="6418">
          <cell r="A6418" t="str">
            <v>P6219200010</v>
          </cell>
          <cell r="B6418" t="str">
            <v>FLOW_OTH</v>
          </cell>
          <cell r="C6418" t="str">
            <v>L</v>
          </cell>
          <cell r="F6418">
            <v>-174644990.94</v>
          </cell>
          <cell r="G6418">
            <v>-174644990.94</v>
          </cell>
        </row>
        <row r="6419">
          <cell r="A6419" t="str">
            <v>P6219200000</v>
          </cell>
          <cell r="B6419" t="str">
            <v>FLOW_OTH</v>
          </cell>
          <cell r="C6419" t="str">
            <v>L</v>
          </cell>
          <cell r="F6419">
            <v>-174644990.94</v>
          </cell>
          <cell r="G6419">
            <v>-174644990.94</v>
          </cell>
        </row>
        <row r="6420">
          <cell r="A6420" t="str">
            <v>P6219000000</v>
          </cell>
          <cell r="B6420" t="str">
            <v>FLOW_OTH</v>
          </cell>
          <cell r="C6420" t="str">
            <v>L</v>
          </cell>
          <cell r="F6420">
            <v>-174644990.94</v>
          </cell>
          <cell r="G6420">
            <v>-174644990.94</v>
          </cell>
        </row>
        <row r="6421">
          <cell r="A6421" t="str">
            <v>P6210000000</v>
          </cell>
          <cell r="B6421" t="str">
            <v>FLOW_OTH</v>
          </cell>
          <cell r="C6421" t="str">
            <v>CUSTOM2_OTH</v>
          </cell>
          <cell r="F6421">
            <v>0.67</v>
          </cell>
          <cell r="G6421">
            <v>-0.4</v>
          </cell>
          <cell r="I6421">
            <v>1.07</v>
          </cell>
        </row>
        <row r="6422">
          <cell r="A6422" t="str">
            <v>P6210000000</v>
          </cell>
          <cell r="B6422" t="str">
            <v>FLOW_OTH</v>
          </cell>
          <cell r="C6422" t="str">
            <v>L</v>
          </cell>
          <cell r="F6422">
            <v>-4461214121.5</v>
          </cell>
          <cell r="G6422">
            <v>-4286314379.3200002</v>
          </cell>
          <cell r="I6422">
            <v>-174899742.18000001</v>
          </cell>
        </row>
        <row r="6423">
          <cell r="A6423" t="str">
            <v>P6210000000</v>
          </cell>
          <cell r="B6423" t="str">
            <v>FLOW_OTH</v>
          </cell>
          <cell r="C6423" t="str">
            <v>N</v>
          </cell>
          <cell r="F6423">
            <v>-585742955.58000004</v>
          </cell>
          <cell r="G6423">
            <v>-523107082.43000001</v>
          </cell>
          <cell r="I6423">
            <v>-62635873.149999999</v>
          </cell>
        </row>
        <row r="6424">
          <cell r="A6424" t="str">
            <v>P6221110005</v>
          </cell>
          <cell r="B6424" t="str">
            <v>FLOW_OTH</v>
          </cell>
          <cell r="C6424" t="str">
            <v>L</v>
          </cell>
          <cell r="F6424">
            <v>374490019.73000002</v>
          </cell>
          <cell r="G6424">
            <v>409174257.69</v>
          </cell>
          <cell r="I6424">
            <v>-34684237.960000001</v>
          </cell>
        </row>
        <row r="6425">
          <cell r="A6425" t="str">
            <v>P6221110015</v>
          </cell>
          <cell r="B6425" t="str">
            <v>FLOW_OTH</v>
          </cell>
          <cell r="C6425" t="str">
            <v>L</v>
          </cell>
          <cell r="F6425">
            <v>278337.56</v>
          </cell>
          <cell r="G6425">
            <v>278337.56</v>
          </cell>
        </row>
        <row r="6426">
          <cell r="A6426" t="str">
            <v>P6221110030</v>
          </cell>
          <cell r="B6426" t="str">
            <v>FLOW_OTH</v>
          </cell>
          <cell r="C6426" t="str">
            <v>L</v>
          </cell>
          <cell r="F6426">
            <v>53468813.039999999</v>
          </cell>
          <cell r="G6426">
            <v>37165964.969999999</v>
          </cell>
          <cell r="I6426">
            <v>16302848.07</v>
          </cell>
        </row>
        <row r="6427">
          <cell r="A6427" t="str">
            <v>P6221110035</v>
          </cell>
          <cell r="B6427" t="str">
            <v>FLOW_OTH</v>
          </cell>
          <cell r="C6427" t="str">
            <v>L</v>
          </cell>
          <cell r="F6427">
            <v>8072.21</v>
          </cell>
          <cell r="G6427">
            <v>8072.21</v>
          </cell>
        </row>
        <row r="6428">
          <cell r="A6428" t="str">
            <v>P6221110040</v>
          </cell>
          <cell r="B6428" t="str">
            <v>FLOW_OTH</v>
          </cell>
          <cell r="C6428" t="str">
            <v>CUSTOM2_OTH</v>
          </cell>
          <cell r="F6428">
            <v>-0.22</v>
          </cell>
          <cell r="G6428">
            <v>0.02</v>
          </cell>
          <cell r="I6428">
            <v>-0.24</v>
          </cell>
        </row>
        <row r="6429">
          <cell r="A6429" t="str">
            <v>P6221110040</v>
          </cell>
          <cell r="B6429" t="str">
            <v>FLOW_OTH</v>
          </cell>
          <cell r="C6429" t="str">
            <v>L</v>
          </cell>
          <cell r="F6429">
            <v>404895193.62</v>
          </cell>
          <cell r="G6429">
            <v>369201132.00999999</v>
          </cell>
          <cell r="I6429">
            <v>35694061.609999999</v>
          </cell>
        </row>
        <row r="6430">
          <cell r="A6430" t="str">
            <v>P6221110050</v>
          </cell>
          <cell r="B6430" t="str">
            <v>FLOW_OTH</v>
          </cell>
          <cell r="C6430" t="str">
            <v>L</v>
          </cell>
          <cell r="F6430">
            <v>645355966.32000005</v>
          </cell>
          <cell r="G6430">
            <v>624363704.39999998</v>
          </cell>
          <cell r="I6430">
            <v>20992261.920000002</v>
          </cell>
        </row>
        <row r="6431">
          <cell r="A6431" t="str">
            <v>P6221110065</v>
          </cell>
          <cell r="B6431" t="str">
            <v>FLOW_OTH</v>
          </cell>
          <cell r="C6431" t="str">
            <v>CUSTOM2_OTH</v>
          </cell>
          <cell r="F6431">
            <v>1.48</v>
          </cell>
          <cell r="I6431">
            <v>1.48</v>
          </cell>
        </row>
        <row r="6432">
          <cell r="A6432" t="str">
            <v>P6221110065</v>
          </cell>
          <cell r="B6432" t="str">
            <v>FLOW_OTH</v>
          </cell>
          <cell r="C6432" t="str">
            <v>L</v>
          </cell>
          <cell r="F6432">
            <v>734384708.47000003</v>
          </cell>
          <cell r="G6432">
            <v>634141666.64999998</v>
          </cell>
          <cell r="I6432">
            <v>100243041.81999999</v>
          </cell>
        </row>
        <row r="6433">
          <cell r="A6433" t="str">
            <v>P6221110090</v>
          </cell>
          <cell r="B6433" t="str">
            <v>FLOW_OTH</v>
          </cell>
          <cell r="C6433" t="str">
            <v>L</v>
          </cell>
          <cell r="F6433">
            <v>25878616.010000002</v>
          </cell>
          <cell r="G6433">
            <v>24463054.600000001</v>
          </cell>
          <cell r="I6433">
            <v>1415561.41</v>
          </cell>
        </row>
        <row r="6434">
          <cell r="A6434" t="str">
            <v>P6221110090</v>
          </cell>
          <cell r="B6434" t="str">
            <v>FLOW_OTH</v>
          </cell>
          <cell r="C6434" t="str">
            <v>N</v>
          </cell>
          <cell r="F6434">
            <v>333553618.18000001</v>
          </cell>
          <cell r="G6434">
            <v>328204042.22000003</v>
          </cell>
          <cell r="I6434">
            <v>5349575.96</v>
          </cell>
        </row>
        <row r="6435">
          <cell r="A6435" t="str">
            <v>P6221110100</v>
          </cell>
          <cell r="B6435" t="str">
            <v>FLOW_OTH</v>
          </cell>
          <cell r="C6435" t="str">
            <v>L</v>
          </cell>
          <cell r="F6435">
            <v>4178653.84</v>
          </cell>
          <cell r="G6435">
            <v>3916964.27</v>
          </cell>
          <cell r="I6435">
            <v>261689.57</v>
          </cell>
        </row>
        <row r="6436">
          <cell r="A6436" t="str">
            <v>P6221110100</v>
          </cell>
          <cell r="B6436" t="str">
            <v>FLOW_OTH</v>
          </cell>
          <cell r="C6436" t="str">
            <v>N</v>
          </cell>
          <cell r="F6436">
            <v>30203107.300000001</v>
          </cell>
          <cell r="G6436">
            <v>29090980.34</v>
          </cell>
          <cell r="I6436">
            <v>1112126.96</v>
          </cell>
        </row>
        <row r="6437">
          <cell r="A6437" t="str">
            <v>P6221110110</v>
          </cell>
          <cell r="B6437" t="str">
            <v>FLOW_OTH</v>
          </cell>
          <cell r="C6437" t="str">
            <v>L</v>
          </cell>
          <cell r="F6437">
            <v>-4512.38</v>
          </cell>
          <cell r="G6437">
            <v>6006.61</v>
          </cell>
          <cell r="I6437">
            <v>-10518.99</v>
          </cell>
        </row>
        <row r="6438">
          <cell r="A6438" t="str">
            <v>P6221110130</v>
          </cell>
          <cell r="B6438" t="str">
            <v>FLOW_OTH</v>
          </cell>
          <cell r="C6438" t="str">
            <v>CUSTOM2_OTH</v>
          </cell>
          <cell r="F6438">
            <v>-1.89</v>
          </cell>
          <cell r="G6438">
            <v>0.02</v>
          </cell>
          <cell r="I6438">
            <v>-1.91</v>
          </cell>
        </row>
        <row r="6439">
          <cell r="A6439" t="str">
            <v>P6221110130</v>
          </cell>
          <cell r="B6439" t="str">
            <v>FLOW_OTH</v>
          </cell>
          <cell r="C6439" t="str">
            <v>L</v>
          </cell>
          <cell r="F6439">
            <v>-56383.24</v>
          </cell>
          <cell r="G6439">
            <v>-56384.5</v>
          </cell>
          <cell r="I6439">
            <v>1.26</v>
          </cell>
        </row>
        <row r="6440">
          <cell r="A6440" t="str">
            <v>P6221110130</v>
          </cell>
          <cell r="B6440" t="str">
            <v>FLOW_OTH</v>
          </cell>
          <cell r="C6440" t="str">
            <v>N</v>
          </cell>
          <cell r="F6440">
            <v>23267228.739999998</v>
          </cell>
          <cell r="G6440">
            <v>23267228.739999998</v>
          </cell>
        </row>
        <row r="6441">
          <cell r="A6441" t="str">
            <v>P6221110160</v>
          </cell>
          <cell r="B6441" t="str">
            <v>FLOW_OTH</v>
          </cell>
          <cell r="C6441" t="str">
            <v>L</v>
          </cell>
          <cell r="F6441">
            <v>94133.58</v>
          </cell>
          <cell r="G6441">
            <v>611579.52</v>
          </cell>
          <cell r="I6441">
            <v>-517445.94</v>
          </cell>
        </row>
        <row r="6442">
          <cell r="A6442" t="str">
            <v>P6221110160</v>
          </cell>
          <cell r="B6442" t="str">
            <v>FLOW_OTH</v>
          </cell>
          <cell r="C6442" t="str">
            <v>N</v>
          </cell>
          <cell r="F6442">
            <v>37002450.43</v>
          </cell>
          <cell r="G6442">
            <v>17282302.16</v>
          </cell>
          <cell r="I6442">
            <v>19720148.27</v>
          </cell>
        </row>
        <row r="6443">
          <cell r="A6443" t="str">
            <v>P6221110000</v>
          </cell>
          <cell r="B6443" t="str">
            <v>FLOW_OTH</v>
          </cell>
          <cell r="C6443" t="str">
            <v>CUSTOM2_OTH</v>
          </cell>
          <cell r="F6443">
            <v>-0.63</v>
          </cell>
          <cell r="G6443">
            <v>0.04</v>
          </cell>
          <cell r="I6443">
            <v>-0.67</v>
          </cell>
        </row>
        <row r="6444">
          <cell r="A6444" t="str">
            <v>P6221110000</v>
          </cell>
          <cell r="B6444" t="str">
            <v>FLOW_OTH</v>
          </cell>
          <cell r="C6444" t="str">
            <v>L</v>
          </cell>
          <cell r="F6444">
            <v>2242971618.7600002</v>
          </cell>
          <cell r="G6444">
            <v>2103274355.99</v>
          </cell>
          <cell r="I6444">
            <v>139697262.77000001</v>
          </cell>
        </row>
        <row r="6445">
          <cell r="A6445" t="str">
            <v>P6221110000</v>
          </cell>
          <cell r="B6445" t="str">
            <v>FLOW_OTH</v>
          </cell>
          <cell r="C6445" t="str">
            <v>N</v>
          </cell>
          <cell r="F6445">
            <v>424026404.64999998</v>
          </cell>
          <cell r="G6445">
            <v>397844553.45999998</v>
          </cell>
          <cell r="I6445">
            <v>26181851.190000001</v>
          </cell>
        </row>
        <row r="6446">
          <cell r="A6446" t="str">
            <v>P6221120070</v>
          </cell>
          <cell r="B6446" t="str">
            <v>FLOW_OTH</v>
          </cell>
          <cell r="C6446" t="str">
            <v>N</v>
          </cell>
          <cell r="F6446">
            <v>23393679.07</v>
          </cell>
          <cell r="G6446">
            <v>23010580.52</v>
          </cell>
          <cell r="I6446">
            <v>383098.55</v>
          </cell>
        </row>
        <row r="6447">
          <cell r="A6447" t="str">
            <v>P6221120080</v>
          </cell>
          <cell r="B6447" t="str">
            <v>FLOW_OTH</v>
          </cell>
          <cell r="C6447" t="str">
            <v>N</v>
          </cell>
          <cell r="F6447">
            <v>4728050.4800000004</v>
          </cell>
          <cell r="G6447">
            <v>4527203.37</v>
          </cell>
          <cell r="I6447">
            <v>200847.11</v>
          </cell>
        </row>
        <row r="6448">
          <cell r="A6448" t="str">
            <v>P6221120110</v>
          </cell>
          <cell r="B6448" t="str">
            <v>FLOW_OTH</v>
          </cell>
          <cell r="C6448" t="str">
            <v>L</v>
          </cell>
          <cell r="F6448">
            <v>401825.48</v>
          </cell>
          <cell r="G6448">
            <v>401825.48</v>
          </cell>
        </row>
        <row r="6449">
          <cell r="A6449" t="str">
            <v>P6221120110</v>
          </cell>
          <cell r="B6449" t="str">
            <v>FLOW_OTH</v>
          </cell>
          <cell r="C6449" t="str">
            <v>N</v>
          </cell>
          <cell r="F6449">
            <v>-9197823.0899999999</v>
          </cell>
          <cell r="G6449">
            <v>-9197823.0899999999</v>
          </cell>
        </row>
        <row r="6450">
          <cell r="A6450" t="str">
            <v>P6221120140</v>
          </cell>
          <cell r="B6450" t="str">
            <v>FLOW_OTH</v>
          </cell>
          <cell r="C6450" t="str">
            <v>N</v>
          </cell>
          <cell r="F6450">
            <v>-2263644.4</v>
          </cell>
          <cell r="G6450">
            <v>4521068.22</v>
          </cell>
          <cell r="I6450">
            <v>-6784712.6200000001</v>
          </cell>
        </row>
        <row r="6451">
          <cell r="A6451" t="str">
            <v>P6221120000</v>
          </cell>
          <cell r="B6451" t="str">
            <v>FLOW_OTH</v>
          </cell>
          <cell r="C6451" t="str">
            <v>L</v>
          </cell>
          <cell r="F6451">
            <v>401825.48</v>
          </cell>
          <cell r="G6451">
            <v>401825.48</v>
          </cell>
        </row>
        <row r="6452">
          <cell r="A6452" t="str">
            <v>P6221120000</v>
          </cell>
          <cell r="B6452" t="str">
            <v>FLOW_OTH</v>
          </cell>
          <cell r="C6452" t="str">
            <v>N</v>
          </cell>
          <cell r="F6452">
            <v>16660262.060000001</v>
          </cell>
          <cell r="G6452">
            <v>22861029.02</v>
          </cell>
          <cell r="I6452">
            <v>-6200766.96</v>
          </cell>
        </row>
        <row r="6453">
          <cell r="A6453" t="str">
            <v>P6221100000</v>
          </cell>
          <cell r="B6453" t="str">
            <v>FLOW_OTH</v>
          </cell>
          <cell r="C6453" t="str">
            <v>CUSTOM2_OTH</v>
          </cell>
          <cell r="F6453">
            <v>-0.63</v>
          </cell>
          <cell r="G6453">
            <v>0.04</v>
          </cell>
          <cell r="I6453">
            <v>-0.67</v>
          </cell>
        </row>
        <row r="6454">
          <cell r="A6454" t="str">
            <v>P6221100000</v>
          </cell>
          <cell r="B6454" t="str">
            <v>FLOW_OTH</v>
          </cell>
          <cell r="C6454" t="str">
            <v>L</v>
          </cell>
          <cell r="F6454">
            <v>2243373444.2399998</v>
          </cell>
          <cell r="G6454">
            <v>2103676181.47</v>
          </cell>
          <cell r="I6454">
            <v>139697262.77000001</v>
          </cell>
        </row>
        <row r="6455">
          <cell r="A6455" t="str">
            <v>P6221100000</v>
          </cell>
          <cell r="B6455" t="str">
            <v>FLOW_OTH</v>
          </cell>
          <cell r="C6455" t="str">
            <v>N</v>
          </cell>
          <cell r="F6455">
            <v>440686666.70999998</v>
          </cell>
          <cell r="G6455">
            <v>420705582.48000002</v>
          </cell>
          <cell r="I6455">
            <v>19981084.23</v>
          </cell>
        </row>
        <row r="6456">
          <cell r="A6456" t="str">
            <v>P6221000000</v>
          </cell>
          <cell r="B6456" t="str">
            <v>FLOW_OTH</v>
          </cell>
          <cell r="C6456" t="str">
            <v>CUSTOM2_OTH</v>
          </cell>
          <cell r="F6456">
            <v>-0.63</v>
          </cell>
          <cell r="G6456">
            <v>0.04</v>
          </cell>
          <cell r="I6456">
            <v>-0.67</v>
          </cell>
        </row>
        <row r="6457">
          <cell r="A6457" t="str">
            <v>P6221000000</v>
          </cell>
          <cell r="B6457" t="str">
            <v>FLOW_OTH</v>
          </cell>
          <cell r="C6457" t="str">
            <v>L</v>
          </cell>
          <cell r="F6457">
            <v>2243373444.2399998</v>
          </cell>
          <cell r="G6457">
            <v>2103676181.47</v>
          </cell>
          <cell r="I6457">
            <v>139697262.77000001</v>
          </cell>
        </row>
        <row r="6458">
          <cell r="A6458" t="str">
            <v>P6221000000</v>
          </cell>
          <cell r="B6458" t="str">
            <v>FLOW_OTH</v>
          </cell>
          <cell r="C6458" t="str">
            <v>N</v>
          </cell>
          <cell r="F6458">
            <v>440686666.70999998</v>
          </cell>
          <cell r="G6458">
            <v>420705582.48000002</v>
          </cell>
          <cell r="I6458">
            <v>19981084.23</v>
          </cell>
        </row>
        <row r="6459">
          <cell r="A6459" t="str">
            <v>P6222110070</v>
          </cell>
          <cell r="B6459" t="str">
            <v>FLOW_OTH</v>
          </cell>
          <cell r="C6459" t="str">
            <v>L</v>
          </cell>
          <cell r="F6459">
            <v>-3901240.87</v>
          </cell>
          <cell r="G6459">
            <v>-3908915.18</v>
          </cell>
          <cell r="I6459">
            <v>7674.31</v>
          </cell>
        </row>
        <row r="6460">
          <cell r="A6460" t="str">
            <v>P6222110070</v>
          </cell>
          <cell r="B6460" t="str">
            <v>FLOW_OTH</v>
          </cell>
          <cell r="C6460" t="str">
            <v>N</v>
          </cell>
          <cell r="F6460">
            <v>-160414781.28999999</v>
          </cell>
          <cell r="G6460">
            <v>-157952087.28</v>
          </cell>
          <cell r="I6460">
            <v>-2462694.0099999998</v>
          </cell>
        </row>
        <row r="6461">
          <cell r="A6461" t="str">
            <v>P6222110080</v>
          </cell>
          <cell r="B6461" t="str">
            <v>FLOW_OTH</v>
          </cell>
          <cell r="C6461" t="str">
            <v>L</v>
          </cell>
          <cell r="F6461">
            <v>-1201847.33</v>
          </cell>
          <cell r="G6461">
            <v>-1195763.54</v>
          </cell>
          <cell r="I6461">
            <v>-6083.79</v>
          </cell>
        </row>
        <row r="6462">
          <cell r="A6462" t="str">
            <v>P6222110080</v>
          </cell>
          <cell r="B6462" t="str">
            <v>FLOW_OTH</v>
          </cell>
          <cell r="C6462" t="str">
            <v>N</v>
          </cell>
          <cell r="F6462">
            <v>-17069650.079999998</v>
          </cell>
          <cell r="G6462">
            <v>-16478933.609999999</v>
          </cell>
          <cell r="I6462">
            <v>-590716.47</v>
          </cell>
        </row>
        <row r="6463">
          <cell r="A6463" t="str">
            <v>P6222110090</v>
          </cell>
          <cell r="B6463" t="str">
            <v>FLOW_OTH</v>
          </cell>
          <cell r="C6463" t="str">
            <v>L</v>
          </cell>
          <cell r="F6463">
            <v>-10934166.199999999</v>
          </cell>
          <cell r="G6463">
            <v>-10934166.199999999</v>
          </cell>
        </row>
        <row r="6464">
          <cell r="A6464" t="str">
            <v>P6222110110</v>
          </cell>
          <cell r="B6464" t="str">
            <v>FLOW_OTH</v>
          </cell>
          <cell r="C6464" t="str">
            <v>L</v>
          </cell>
          <cell r="F6464">
            <v>10560.45</v>
          </cell>
          <cell r="G6464">
            <v>10560.45</v>
          </cell>
        </row>
        <row r="6465">
          <cell r="A6465" t="str">
            <v>P6222110110</v>
          </cell>
          <cell r="B6465" t="str">
            <v>FLOW_OTH</v>
          </cell>
          <cell r="C6465" t="str">
            <v>N</v>
          </cell>
          <cell r="F6465">
            <v>25462479.91</v>
          </cell>
          <cell r="G6465">
            <v>25462479.91</v>
          </cell>
        </row>
        <row r="6466">
          <cell r="A6466" t="str">
            <v>P6222110120</v>
          </cell>
          <cell r="B6466" t="str">
            <v>FLOW_OTH</v>
          </cell>
          <cell r="C6466" t="str">
            <v>L</v>
          </cell>
          <cell r="F6466">
            <v>452042.78</v>
          </cell>
          <cell r="G6466">
            <v>167962.14</v>
          </cell>
          <cell r="I6466">
            <v>284080.64000000001</v>
          </cell>
        </row>
        <row r="6467">
          <cell r="A6467" t="str">
            <v>P6222110120</v>
          </cell>
          <cell r="B6467" t="str">
            <v>FLOW_OTH</v>
          </cell>
          <cell r="C6467" t="str">
            <v>N</v>
          </cell>
          <cell r="F6467">
            <v>5513666</v>
          </cell>
          <cell r="G6467">
            <v>5513666</v>
          </cell>
        </row>
        <row r="6468">
          <cell r="A6468" t="str">
            <v>P6222110150</v>
          </cell>
          <cell r="B6468" t="str">
            <v>FLOW_OTH</v>
          </cell>
          <cell r="C6468" t="str">
            <v>N</v>
          </cell>
          <cell r="F6468">
            <v>2818128.03</v>
          </cell>
          <cell r="G6468">
            <v>2818128.03</v>
          </cell>
        </row>
        <row r="6469">
          <cell r="A6469" t="str">
            <v>P6222110000</v>
          </cell>
          <cell r="B6469" t="str">
            <v>FLOW_OTH</v>
          </cell>
          <cell r="C6469" t="str">
            <v>L</v>
          </cell>
          <cell r="F6469">
            <v>-15574651.17</v>
          </cell>
          <cell r="G6469">
            <v>-15860322.33</v>
          </cell>
          <cell r="I6469">
            <v>285671.15999999997</v>
          </cell>
        </row>
        <row r="6470">
          <cell r="A6470" t="str">
            <v>P6222110000</v>
          </cell>
          <cell r="B6470" t="str">
            <v>FLOW_OTH</v>
          </cell>
          <cell r="C6470" t="str">
            <v>N</v>
          </cell>
          <cell r="F6470">
            <v>-143690157.43000001</v>
          </cell>
          <cell r="G6470">
            <v>-140636746.94999999</v>
          </cell>
          <cell r="I6470">
            <v>-3053410.48</v>
          </cell>
        </row>
        <row r="6471">
          <cell r="A6471" t="str">
            <v>P6222120070</v>
          </cell>
          <cell r="B6471" t="str">
            <v>FLOW_OTH</v>
          </cell>
          <cell r="C6471" t="str">
            <v>N</v>
          </cell>
          <cell r="F6471">
            <v>-8989847.8900000006</v>
          </cell>
          <cell r="G6471">
            <v>-8630603.1699999999</v>
          </cell>
          <cell r="I6471">
            <v>-359244.72</v>
          </cell>
        </row>
        <row r="6472">
          <cell r="A6472" t="str">
            <v>P6222120080</v>
          </cell>
          <cell r="B6472" t="str">
            <v>FLOW_OTH</v>
          </cell>
          <cell r="C6472" t="str">
            <v>N</v>
          </cell>
          <cell r="F6472">
            <v>-2277200.4700000002</v>
          </cell>
          <cell r="G6472">
            <v>-2166618.7400000002</v>
          </cell>
          <cell r="I6472">
            <v>-110581.73</v>
          </cell>
        </row>
        <row r="6473">
          <cell r="A6473" t="str">
            <v>P6222120110</v>
          </cell>
          <cell r="B6473" t="str">
            <v>FLOW_OTH</v>
          </cell>
          <cell r="C6473" t="str">
            <v>L</v>
          </cell>
          <cell r="F6473">
            <v>-394210.04</v>
          </cell>
          <cell r="G6473">
            <v>-394210.04</v>
          </cell>
        </row>
        <row r="6474">
          <cell r="A6474" t="str">
            <v>P6222120110</v>
          </cell>
          <cell r="B6474" t="str">
            <v>FLOW_OTH</v>
          </cell>
          <cell r="C6474" t="str">
            <v>N</v>
          </cell>
          <cell r="F6474">
            <v>6070998.54</v>
          </cell>
          <cell r="G6474">
            <v>6070998.54</v>
          </cell>
        </row>
        <row r="6475">
          <cell r="A6475" t="str">
            <v>P6222120150</v>
          </cell>
          <cell r="B6475" t="str">
            <v>FLOW_OTH</v>
          </cell>
          <cell r="C6475" t="str">
            <v>N</v>
          </cell>
          <cell r="F6475">
            <v>603742.07999999996</v>
          </cell>
          <cell r="G6475">
            <v>603742.07999999996</v>
          </cell>
        </row>
        <row r="6476">
          <cell r="A6476" t="str">
            <v>P6222120000</v>
          </cell>
          <cell r="B6476" t="str">
            <v>FLOW_OTH</v>
          </cell>
          <cell r="C6476" t="str">
            <v>L</v>
          </cell>
          <cell r="F6476">
            <v>-394210.04</v>
          </cell>
          <cell r="G6476">
            <v>-394210.04</v>
          </cell>
        </row>
        <row r="6477">
          <cell r="A6477" t="str">
            <v>P6222120000</v>
          </cell>
          <cell r="B6477" t="str">
            <v>FLOW_OTH</v>
          </cell>
          <cell r="C6477" t="str">
            <v>N</v>
          </cell>
          <cell r="F6477">
            <v>-4592307.74</v>
          </cell>
          <cell r="G6477">
            <v>-4122481.29</v>
          </cell>
          <cell r="I6477">
            <v>-469826.45</v>
          </cell>
        </row>
        <row r="6478">
          <cell r="A6478" t="str">
            <v>P6222100000</v>
          </cell>
          <cell r="B6478" t="str">
            <v>FLOW_OTH</v>
          </cell>
          <cell r="C6478" t="str">
            <v>L</v>
          </cell>
          <cell r="F6478">
            <v>-15968861.210000001</v>
          </cell>
          <cell r="G6478">
            <v>-16254532.369999999</v>
          </cell>
          <cell r="I6478">
            <v>285671.15999999997</v>
          </cell>
        </row>
        <row r="6479">
          <cell r="A6479" t="str">
            <v>P6222100000</v>
          </cell>
          <cell r="B6479" t="str">
            <v>FLOW_OTH</v>
          </cell>
          <cell r="C6479" t="str">
            <v>N</v>
          </cell>
          <cell r="F6479">
            <v>-148282465.16999999</v>
          </cell>
          <cell r="G6479">
            <v>-144759228.24000001</v>
          </cell>
          <cell r="I6479">
            <v>-3523236.93</v>
          </cell>
        </row>
        <row r="6480">
          <cell r="A6480" t="str">
            <v>P6222000000</v>
          </cell>
          <cell r="B6480" t="str">
            <v>FLOW_OTH</v>
          </cell>
          <cell r="C6480" t="str">
            <v>L</v>
          </cell>
          <cell r="F6480">
            <v>-15968861.210000001</v>
          </cell>
          <cell r="G6480">
            <v>-16254532.369999999</v>
          </cell>
          <cell r="I6480">
            <v>285671.15999999997</v>
          </cell>
        </row>
        <row r="6481">
          <cell r="A6481" t="str">
            <v>P6222000000</v>
          </cell>
          <cell r="B6481" t="str">
            <v>FLOW_OTH</v>
          </cell>
          <cell r="C6481" t="str">
            <v>N</v>
          </cell>
          <cell r="F6481">
            <v>-148282465.16999999</v>
          </cell>
          <cell r="G6481">
            <v>-144759228.24000001</v>
          </cell>
          <cell r="I6481">
            <v>-3523236.93</v>
          </cell>
        </row>
        <row r="6482">
          <cell r="A6482" t="str">
            <v>P6220000000</v>
          </cell>
          <cell r="B6482" t="str">
            <v>FLOW_OTH</v>
          </cell>
          <cell r="C6482" t="str">
            <v>CUSTOM2_OTH</v>
          </cell>
          <cell r="F6482">
            <v>-0.63</v>
          </cell>
          <cell r="G6482">
            <v>0.04</v>
          </cell>
          <cell r="I6482">
            <v>-0.67</v>
          </cell>
        </row>
        <row r="6483">
          <cell r="A6483" t="str">
            <v>P6220000000</v>
          </cell>
          <cell r="B6483" t="str">
            <v>FLOW_OTH</v>
          </cell>
          <cell r="C6483" t="str">
            <v>L</v>
          </cell>
          <cell r="F6483">
            <v>2227404583.0300002</v>
          </cell>
          <cell r="G6483">
            <v>2087421649.0999999</v>
          </cell>
          <cell r="I6483">
            <v>139982933.93000001</v>
          </cell>
        </row>
        <row r="6484">
          <cell r="A6484" t="str">
            <v>P6220000000</v>
          </cell>
          <cell r="B6484" t="str">
            <v>FLOW_OTH</v>
          </cell>
          <cell r="C6484" t="str">
            <v>N</v>
          </cell>
          <cell r="F6484">
            <v>292404201.54000002</v>
          </cell>
          <cell r="G6484">
            <v>275946354.24000001</v>
          </cell>
          <cell r="I6484">
            <v>16457847.300000001</v>
          </cell>
        </row>
        <row r="6485">
          <cell r="A6485" t="str">
            <v>P6200000000</v>
          </cell>
          <cell r="B6485" t="str">
            <v>FLOW_OTH</v>
          </cell>
          <cell r="C6485" t="str">
            <v>CUSTOM2_OTH</v>
          </cell>
          <cell r="F6485">
            <v>0.04</v>
          </cell>
          <cell r="G6485">
            <v>-0.36</v>
          </cell>
          <cell r="I6485">
            <v>0.4</v>
          </cell>
        </row>
        <row r="6486">
          <cell r="A6486" t="str">
            <v>P6200000000</v>
          </cell>
          <cell r="B6486" t="str">
            <v>FLOW_OTH</v>
          </cell>
          <cell r="C6486" t="str">
            <v>L</v>
          </cell>
          <cell r="F6486">
            <v>-2233809538.4699998</v>
          </cell>
          <cell r="G6486">
            <v>-2198892730.2199998</v>
          </cell>
          <cell r="I6486">
            <v>-34916808.25</v>
          </cell>
        </row>
        <row r="6487">
          <cell r="A6487" t="str">
            <v>P6200000000</v>
          </cell>
          <cell r="B6487" t="str">
            <v>FLOW_OTH</v>
          </cell>
          <cell r="C6487" t="str">
            <v>N</v>
          </cell>
          <cell r="F6487">
            <v>-293338754.04000002</v>
          </cell>
          <cell r="G6487">
            <v>-247160728.19</v>
          </cell>
          <cell r="I6487">
            <v>-46178025.850000001</v>
          </cell>
        </row>
        <row r="6488">
          <cell r="A6488" t="str">
            <v>P6520000010</v>
          </cell>
          <cell r="B6488" t="str">
            <v>FLOW_OTH</v>
          </cell>
          <cell r="C6488" t="str">
            <v>L</v>
          </cell>
          <cell r="F6488">
            <v>-2395743.66</v>
          </cell>
          <cell r="G6488">
            <v>-1661028.35</v>
          </cell>
          <cell r="I6488">
            <v>-734715.31</v>
          </cell>
        </row>
        <row r="6489">
          <cell r="A6489" t="str">
            <v>P6520000010</v>
          </cell>
          <cell r="B6489" t="str">
            <v>FLOW_OTH</v>
          </cell>
          <cell r="C6489" t="str">
            <v>N</v>
          </cell>
          <cell r="F6489">
            <v>-274766833.61000001</v>
          </cell>
          <cell r="G6489">
            <v>-273601203.06</v>
          </cell>
          <cell r="I6489">
            <v>-1165630.55</v>
          </cell>
        </row>
        <row r="6490">
          <cell r="A6490" t="str">
            <v>P6520000000</v>
          </cell>
          <cell r="B6490" t="str">
            <v>FLOW_OTH</v>
          </cell>
          <cell r="C6490" t="str">
            <v>L</v>
          </cell>
          <cell r="F6490">
            <v>-2395743.66</v>
          </cell>
          <cell r="G6490">
            <v>-1661028.35</v>
          </cell>
          <cell r="I6490">
            <v>-734715.31</v>
          </cell>
        </row>
        <row r="6491">
          <cell r="A6491" t="str">
            <v>P6520000000</v>
          </cell>
          <cell r="B6491" t="str">
            <v>FLOW_OTH</v>
          </cell>
          <cell r="C6491" t="str">
            <v>N</v>
          </cell>
          <cell r="F6491">
            <v>-274766833.61000001</v>
          </cell>
          <cell r="G6491">
            <v>-273601203.06</v>
          </cell>
          <cell r="I6491">
            <v>-1165630.55</v>
          </cell>
        </row>
        <row r="6492">
          <cell r="A6492" t="str">
            <v>P6540000030</v>
          </cell>
          <cell r="B6492" t="str">
            <v>FLOW_OTH</v>
          </cell>
          <cell r="C6492" t="str">
            <v>CUSTOM2_OTH</v>
          </cell>
          <cell r="F6492">
            <v>0.02</v>
          </cell>
          <cell r="G6492">
            <v>0.02</v>
          </cell>
        </row>
        <row r="6493">
          <cell r="A6493" t="str">
            <v>P6540000030</v>
          </cell>
          <cell r="B6493" t="str">
            <v>FLOW_OTH</v>
          </cell>
          <cell r="C6493" t="str">
            <v>L</v>
          </cell>
          <cell r="F6493">
            <v>-4024445.2</v>
          </cell>
          <cell r="G6493">
            <v>-4024445.2</v>
          </cell>
        </row>
        <row r="6494">
          <cell r="A6494" t="str">
            <v>P6540000030</v>
          </cell>
          <cell r="B6494" t="str">
            <v>FLOW_OTH</v>
          </cell>
          <cell r="C6494" t="str">
            <v>N</v>
          </cell>
          <cell r="F6494">
            <v>-11497255.82</v>
          </cell>
          <cell r="G6494">
            <v>-11497255.82</v>
          </cell>
        </row>
        <row r="6495">
          <cell r="A6495" t="str">
            <v>P6540000040</v>
          </cell>
          <cell r="B6495" t="str">
            <v>FLOW_OTH</v>
          </cell>
          <cell r="C6495" t="str">
            <v>CUSTOM2_OTH</v>
          </cell>
          <cell r="F6495">
            <v>0.02</v>
          </cell>
          <cell r="G6495">
            <v>-0.04</v>
          </cell>
          <cell r="I6495">
            <v>0.06</v>
          </cell>
        </row>
        <row r="6496">
          <cell r="A6496" t="str">
            <v>P6540000040</v>
          </cell>
          <cell r="B6496" t="str">
            <v>FLOW_OTH</v>
          </cell>
          <cell r="C6496" t="str">
            <v>L</v>
          </cell>
          <cell r="F6496">
            <v>-2081002.63</v>
          </cell>
          <cell r="G6496">
            <v>-806965.81</v>
          </cell>
          <cell r="I6496">
            <v>-1274036.82</v>
          </cell>
        </row>
        <row r="6497">
          <cell r="A6497" t="str">
            <v>P6540000040</v>
          </cell>
          <cell r="B6497" t="str">
            <v>FLOW_OTH</v>
          </cell>
          <cell r="C6497" t="str">
            <v>N</v>
          </cell>
          <cell r="F6497">
            <v>-4629583.28</v>
          </cell>
          <cell r="G6497">
            <v>-2305384.15</v>
          </cell>
          <cell r="I6497">
            <v>-2324199.13</v>
          </cell>
        </row>
        <row r="6498">
          <cell r="A6498" t="str">
            <v>P6540000000</v>
          </cell>
          <cell r="B6498" t="str">
            <v>FLOW_OTH</v>
          </cell>
          <cell r="C6498" t="str">
            <v>CUSTOM2_OTH</v>
          </cell>
          <cell r="F6498">
            <v>0.04</v>
          </cell>
          <cell r="G6498">
            <v>-0.02</v>
          </cell>
          <cell r="I6498">
            <v>0.06</v>
          </cell>
        </row>
        <row r="6499">
          <cell r="A6499" t="str">
            <v>P6540000000</v>
          </cell>
          <cell r="B6499" t="str">
            <v>FLOW_OTH</v>
          </cell>
          <cell r="C6499" t="str">
            <v>L</v>
          </cell>
          <cell r="F6499">
            <v>-6105447.8300000001</v>
          </cell>
          <cell r="G6499">
            <v>-4831411.01</v>
          </cell>
          <cell r="I6499">
            <v>-1274036.82</v>
          </cell>
        </row>
        <row r="6500">
          <cell r="A6500" t="str">
            <v>P6540000000</v>
          </cell>
          <cell r="B6500" t="str">
            <v>FLOW_OTH</v>
          </cell>
          <cell r="C6500" t="str">
            <v>N</v>
          </cell>
          <cell r="F6500">
            <v>-16126839.1</v>
          </cell>
          <cell r="G6500">
            <v>-13802639.970000001</v>
          </cell>
          <cell r="I6500">
            <v>-2324199.13</v>
          </cell>
        </row>
        <row r="6501">
          <cell r="A6501" t="str">
            <v>P6553000060</v>
          </cell>
          <cell r="B6501" t="str">
            <v>FLOW_OTH</v>
          </cell>
          <cell r="C6501" t="str">
            <v>CUSTOM2_OTH</v>
          </cell>
          <cell r="F6501">
            <v>-0.04</v>
          </cell>
          <cell r="G6501">
            <v>-0.04</v>
          </cell>
          <cell r="I6501">
            <v>0</v>
          </cell>
        </row>
        <row r="6502">
          <cell r="A6502" t="str">
            <v>P6553000060</v>
          </cell>
          <cell r="B6502" t="str">
            <v>FLOW_OTH</v>
          </cell>
          <cell r="C6502" t="str">
            <v>L</v>
          </cell>
          <cell r="F6502">
            <v>-15977312.52</v>
          </cell>
          <cell r="G6502">
            <v>-15909812.43</v>
          </cell>
          <cell r="H6502">
            <v>0</v>
          </cell>
          <cell r="I6502">
            <v>-67500.09</v>
          </cell>
        </row>
        <row r="6503">
          <cell r="A6503" t="str">
            <v>P6553000060</v>
          </cell>
          <cell r="B6503" t="str">
            <v>FLOW_OTH</v>
          </cell>
          <cell r="C6503" t="str">
            <v>N</v>
          </cell>
          <cell r="F6503">
            <v>-29896432.73</v>
          </cell>
          <cell r="G6503">
            <v>-29828959.629999999</v>
          </cell>
          <cell r="H6503">
            <v>0</v>
          </cell>
          <cell r="I6503">
            <v>-67473.100000000006</v>
          </cell>
        </row>
        <row r="6504">
          <cell r="A6504" t="str">
            <v>P6553000000</v>
          </cell>
          <cell r="B6504" t="str">
            <v>FLOW_OTH</v>
          </cell>
          <cell r="C6504" t="str">
            <v>CUSTOM2_OTH</v>
          </cell>
          <cell r="F6504">
            <v>-0.04</v>
          </cell>
          <cell r="G6504">
            <v>-0.04</v>
          </cell>
          <cell r="I6504">
            <v>0</v>
          </cell>
        </row>
        <row r="6505">
          <cell r="A6505" t="str">
            <v>P6553000000</v>
          </cell>
          <cell r="B6505" t="str">
            <v>FLOW_OTH</v>
          </cell>
          <cell r="C6505" t="str">
            <v>L</v>
          </cell>
          <cell r="F6505">
            <v>-15977312.52</v>
          </cell>
          <cell r="G6505">
            <v>-15909812.43</v>
          </cell>
          <cell r="H6505">
            <v>0</v>
          </cell>
          <cell r="I6505">
            <v>-67500.09</v>
          </cell>
        </row>
        <row r="6506">
          <cell r="A6506" t="str">
            <v>P6553000000</v>
          </cell>
          <cell r="B6506" t="str">
            <v>FLOW_OTH</v>
          </cell>
          <cell r="C6506" t="str">
            <v>N</v>
          </cell>
          <cell r="F6506">
            <v>-29896432.73</v>
          </cell>
          <cell r="G6506">
            <v>-29828959.629999999</v>
          </cell>
          <cell r="H6506">
            <v>0</v>
          </cell>
          <cell r="I6506">
            <v>-67473.100000000006</v>
          </cell>
        </row>
        <row r="6507">
          <cell r="A6507" t="str">
            <v>P6550000000</v>
          </cell>
          <cell r="B6507" t="str">
            <v>FLOW_OTH</v>
          </cell>
          <cell r="C6507" t="str">
            <v>CUSTOM2_OTH</v>
          </cell>
          <cell r="F6507">
            <v>-0.04</v>
          </cell>
          <cell r="G6507">
            <v>-0.04</v>
          </cell>
          <cell r="I6507">
            <v>0</v>
          </cell>
        </row>
        <row r="6508">
          <cell r="A6508" t="str">
            <v>P6550000000</v>
          </cell>
          <cell r="B6508" t="str">
            <v>FLOW_OTH</v>
          </cell>
          <cell r="C6508" t="str">
            <v>L</v>
          </cell>
          <cell r="F6508">
            <v>-15977312.52</v>
          </cell>
          <cell r="G6508">
            <v>-15909812.43</v>
          </cell>
          <cell r="H6508">
            <v>0</v>
          </cell>
          <cell r="I6508">
            <v>-67500.09</v>
          </cell>
        </row>
        <row r="6509">
          <cell r="A6509" t="str">
            <v>P6550000000</v>
          </cell>
          <cell r="B6509" t="str">
            <v>FLOW_OTH</v>
          </cell>
          <cell r="C6509" t="str">
            <v>N</v>
          </cell>
          <cell r="F6509">
            <v>-29896432.73</v>
          </cell>
          <cell r="G6509">
            <v>-29828959.629999999</v>
          </cell>
          <cell r="H6509">
            <v>0</v>
          </cell>
          <cell r="I6509">
            <v>-67473.100000000006</v>
          </cell>
        </row>
        <row r="6510">
          <cell r="A6510" t="str">
            <v>P6560000020</v>
          </cell>
          <cell r="B6510" t="str">
            <v>FLOW_OTH</v>
          </cell>
          <cell r="C6510" t="str">
            <v>CUSTOM2_OTH</v>
          </cell>
          <cell r="F6510">
            <v>0.03</v>
          </cell>
          <cell r="G6510">
            <v>-0.04</v>
          </cell>
          <cell r="I6510">
            <v>7.0000000000000007E-2</v>
          </cell>
        </row>
        <row r="6511">
          <cell r="A6511" t="str">
            <v>P6560000020</v>
          </cell>
          <cell r="B6511" t="str">
            <v>FLOW_OTH</v>
          </cell>
          <cell r="C6511" t="str">
            <v>L</v>
          </cell>
          <cell r="F6511">
            <v>-65352032.600000001</v>
          </cell>
          <cell r="G6511">
            <v>-54948928.039999999</v>
          </cell>
          <cell r="H6511">
            <v>9189466.1099999994</v>
          </cell>
          <cell r="I6511">
            <v>-19592570.670000002</v>
          </cell>
        </row>
        <row r="6512">
          <cell r="A6512" t="str">
            <v>P6560000020</v>
          </cell>
          <cell r="B6512" t="str">
            <v>FLOW_OTH</v>
          </cell>
          <cell r="C6512" t="str">
            <v>N</v>
          </cell>
          <cell r="F6512">
            <v>-253076335.38999999</v>
          </cell>
          <cell r="G6512">
            <v>-243877032.84</v>
          </cell>
          <cell r="H6512">
            <v>36465470.960000001</v>
          </cell>
          <cell r="I6512">
            <v>-45664773.509999998</v>
          </cell>
        </row>
        <row r="6513">
          <cell r="A6513" t="str">
            <v>P6560000000</v>
          </cell>
          <cell r="B6513" t="str">
            <v>FLOW_OTH</v>
          </cell>
          <cell r="C6513" t="str">
            <v>CUSTOM2_OTH</v>
          </cell>
          <cell r="F6513">
            <v>0.03</v>
          </cell>
          <cell r="G6513">
            <v>-0.04</v>
          </cell>
          <cell r="I6513">
            <v>7.0000000000000007E-2</v>
          </cell>
        </row>
        <row r="6514">
          <cell r="A6514" t="str">
            <v>P6560000000</v>
          </cell>
          <cell r="B6514" t="str">
            <v>FLOW_OTH</v>
          </cell>
          <cell r="C6514" t="str">
            <v>L</v>
          </cell>
          <cell r="F6514">
            <v>-65352032.600000001</v>
          </cell>
          <cell r="G6514">
            <v>-54948928.039999999</v>
          </cell>
          <cell r="H6514">
            <v>9189466.1099999994</v>
          </cell>
          <cell r="I6514">
            <v>-19592570.670000002</v>
          </cell>
        </row>
        <row r="6515">
          <cell r="A6515" t="str">
            <v>P6560000000</v>
          </cell>
          <cell r="B6515" t="str">
            <v>FLOW_OTH</v>
          </cell>
          <cell r="C6515" t="str">
            <v>N</v>
          </cell>
          <cell r="F6515">
            <v>-253076335.38999999</v>
          </cell>
          <cell r="G6515">
            <v>-243877032.84</v>
          </cell>
          <cell r="H6515">
            <v>36465470.960000001</v>
          </cell>
          <cell r="I6515">
            <v>-45664773.509999998</v>
          </cell>
        </row>
        <row r="6516">
          <cell r="A6516" t="str">
            <v>P6500000000</v>
          </cell>
          <cell r="B6516" t="str">
            <v>FLOW_OTH</v>
          </cell>
          <cell r="C6516" t="str">
            <v>CUSTOM2_OTH</v>
          </cell>
          <cell r="F6516">
            <v>0.03</v>
          </cell>
          <cell r="G6516">
            <v>-0.1</v>
          </cell>
          <cell r="I6516">
            <v>0.13</v>
          </cell>
        </row>
        <row r="6517">
          <cell r="A6517" t="str">
            <v>P6500000000</v>
          </cell>
          <cell r="B6517" t="str">
            <v>FLOW_OTH</v>
          </cell>
          <cell r="C6517" t="str">
            <v>L</v>
          </cell>
          <cell r="F6517">
            <v>-89830536.609999999</v>
          </cell>
          <cell r="G6517">
            <v>-77351179.829999998</v>
          </cell>
          <cell r="H6517">
            <v>9189466.1099999994</v>
          </cell>
          <cell r="I6517">
            <v>-21668822.890000001</v>
          </cell>
        </row>
        <row r="6518">
          <cell r="A6518" t="str">
            <v>P6500000000</v>
          </cell>
          <cell r="B6518" t="str">
            <v>FLOW_OTH</v>
          </cell>
          <cell r="C6518" t="str">
            <v>N</v>
          </cell>
          <cell r="F6518">
            <v>-573866440.83000004</v>
          </cell>
          <cell r="G6518">
            <v>-561109835.5</v>
          </cell>
          <cell r="H6518">
            <v>36465470.960000001</v>
          </cell>
          <cell r="I6518">
            <v>-49222076.289999999</v>
          </cell>
        </row>
        <row r="6519">
          <cell r="A6519" t="str">
            <v>P6640000030</v>
          </cell>
          <cell r="B6519" t="str">
            <v>FLOW_OTH</v>
          </cell>
          <cell r="C6519" t="str">
            <v>CUSTOM2_OTH</v>
          </cell>
          <cell r="F6519">
            <v>0.14000000000000001</v>
          </cell>
          <cell r="G6519">
            <v>0.02</v>
          </cell>
          <cell r="I6519">
            <v>0.12</v>
          </cell>
        </row>
        <row r="6520">
          <cell r="A6520" t="str">
            <v>P6640000030</v>
          </cell>
          <cell r="B6520" t="str">
            <v>FLOW_OTH</v>
          </cell>
          <cell r="C6520" t="str">
            <v>L</v>
          </cell>
          <cell r="F6520">
            <v>2285179.5699999998</v>
          </cell>
          <cell r="G6520">
            <v>269393.21000000002</v>
          </cell>
          <cell r="H6520">
            <v>0</v>
          </cell>
          <cell r="I6520">
            <v>2015786.36</v>
          </cell>
        </row>
        <row r="6521">
          <cell r="A6521" t="str">
            <v>P6640000030</v>
          </cell>
          <cell r="B6521" t="str">
            <v>FLOW_OTH</v>
          </cell>
          <cell r="C6521" t="str">
            <v>N</v>
          </cell>
          <cell r="F6521">
            <v>6414416.9199999999</v>
          </cell>
          <cell r="G6521">
            <v>989668.84</v>
          </cell>
          <cell r="H6521">
            <v>0</v>
          </cell>
          <cell r="I6521">
            <v>5424748.0800000001</v>
          </cell>
        </row>
        <row r="6522">
          <cell r="A6522" t="str">
            <v>P6640000000</v>
          </cell>
          <cell r="B6522" t="str">
            <v>FLOW_OTH</v>
          </cell>
          <cell r="C6522" t="str">
            <v>CUSTOM2_OTH</v>
          </cell>
          <cell r="F6522">
            <v>0.14000000000000001</v>
          </cell>
          <cell r="G6522">
            <v>0.02</v>
          </cell>
          <cell r="I6522">
            <v>0.12</v>
          </cell>
        </row>
        <row r="6523">
          <cell r="A6523" t="str">
            <v>P6640000000</v>
          </cell>
          <cell r="B6523" t="str">
            <v>FLOW_OTH</v>
          </cell>
          <cell r="C6523" t="str">
            <v>L</v>
          </cell>
          <cell r="F6523">
            <v>2285179.5699999998</v>
          </cell>
          <cell r="G6523">
            <v>269393.21000000002</v>
          </cell>
          <cell r="H6523">
            <v>0</v>
          </cell>
          <cell r="I6523">
            <v>2015786.36</v>
          </cell>
        </row>
        <row r="6524">
          <cell r="A6524" t="str">
            <v>P6640000000</v>
          </cell>
          <cell r="B6524" t="str">
            <v>FLOW_OTH</v>
          </cell>
          <cell r="C6524" t="str">
            <v>N</v>
          </cell>
          <cell r="F6524">
            <v>6414416.9199999999</v>
          </cell>
          <cell r="G6524">
            <v>989668.84</v>
          </cell>
          <cell r="H6524">
            <v>0</v>
          </cell>
          <cell r="I6524">
            <v>5424748.0800000001</v>
          </cell>
        </row>
        <row r="6525">
          <cell r="A6525" t="str">
            <v>P6650000010</v>
          </cell>
          <cell r="B6525" t="str">
            <v>FLOW_OTH</v>
          </cell>
          <cell r="C6525" t="str">
            <v>L</v>
          </cell>
          <cell r="F6525">
            <v>7424813.0999999996</v>
          </cell>
          <cell r="G6525">
            <v>3963781</v>
          </cell>
          <cell r="I6525">
            <v>3461032.1</v>
          </cell>
        </row>
        <row r="6526">
          <cell r="A6526" t="str">
            <v>P6650000000</v>
          </cell>
          <cell r="B6526" t="str">
            <v>FLOW_OTH</v>
          </cell>
          <cell r="C6526" t="str">
            <v>L</v>
          </cell>
          <cell r="F6526">
            <v>7424813.0999999996</v>
          </cell>
          <cell r="G6526">
            <v>3963781</v>
          </cell>
          <cell r="I6526">
            <v>3461032.1</v>
          </cell>
        </row>
        <row r="6527">
          <cell r="A6527" t="str">
            <v>P6660000010</v>
          </cell>
          <cell r="B6527" t="str">
            <v>FLOW_OTH</v>
          </cell>
          <cell r="C6527" t="str">
            <v>L</v>
          </cell>
          <cell r="F6527">
            <v>1372007.94</v>
          </cell>
          <cell r="G6527">
            <v>974981.24</v>
          </cell>
          <cell r="I6527">
            <v>397026.7</v>
          </cell>
        </row>
        <row r="6528">
          <cell r="A6528" t="str">
            <v>P6660000010</v>
          </cell>
          <cell r="B6528" t="str">
            <v>FLOW_OTH</v>
          </cell>
          <cell r="C6528" t="str">
            <v>N</v>
          </cell>
          <cell r="F6528">
            <v>243668190.84</v>
          </cell>
          <cell r="G6528">
            <v>241481033.22999999</v>
          </cell>
          <cell r="I6528">
            <v>2187157.61</v>
          </cell>
        </row>
        <row r="6529">
          <cell r="A6529" t="str">
            <v>P6660000000</v>
          </cell>
          <cell r="B6529" t="str">
            <v>FLOW_OTH</v>
          </cell>
          <cell r="C6529" t="str">
            <v>L</v>
          </cell>
          <cell r="F6529">
            <v>1372007.94</v>
          </cell>
          <cell r="G6529">
            <v>974981.24</v>
          </cell>
          <cell r="I6529">
            <v>397026.7</v>
          </cell>
        </row>
        <row r="6530">
          <cell r="A6530" t="str">
            <v>P6660000000</v>
          </cell>
          <cell r="B6530" t="str">
            <v>FLOW_OTH</v>
          </cell>
          <cell r="C6530" t="str">
            <v>N</v>
          </cell>
          <cell r="F6530">
            <v>243668190.84</v>
          </cell>
          <cell r="G6530">
            <v>241481033.22999999</v>
          </cell>
          <cell r="I6530">
            <v>2187157.61</v>
          </cell>
        </row>
        <row r="6531">
          <cell r="A6531" t="str">
            <v>P6670000040</v>
          </cell>
          <cell r="B6531" t="str">
            <v>FLOW_OTH</v>
          </cell>
          <cell r="C6531" t="str">
            <v>CUSTOM2_OTH</v>
          </cell>
          <cell r="F6531">
            <v>0.06</v>
          </cell>
          <cell r="I6531">
            <v>0.06</v>
          </cell>
        </row>
        <row r="6532">
          <cell r="A6532" t="str">
            <v>P6670000040</v>
          </cell>
          <cell r="B6532" t="str">
            <v>FLOW_OTH</v>
          </cell>
          <cell r="C6532" t="str">
            <v>L</v>
          </cell>
          <cell r="F6532">
            <v>36243.480000000003</v>
          </cell>
          <cell r="I6532">
            <v>36243.480000000003</v>
          </cell>
        </row>
        <row r="6533">
          <cell r="A6533" t="str">
            <v>P6670000040</v>
          </cell>
          <cell r="B6533" t="str">
            <v>FLOW_OTH</v>
          </cell>
          <cell r="C6533" t="str">
            <v>N</v>
          </cell>
          <cell r="F6533">
            <v>66118.179999999993</v>
          </cell>
          <cell r="I6533">
            <v>66118.179999999993</v>
          </cell>
        </row>
        <row r="6534">
          <cell r="A6534" t="str">
            <v>P6670000000</v>
          </cell>
          <cell r="B6534" t="str">
            <v>FLOW_OTH</v>
          </cell>
          <cell r="C6534" t="str">
            <v>CUSTOM2_OTH</v>
          </cell>
          <cell r="F6534">
            <v>0.06</v>
          </cell>
          <cell r="I6534">
            <v>0.06</v>
          </cell>
        </row>
        <row r="6535">
          <cell r="A6535" t="str">
            <v>P6670000000</v>
          </cell>
          <cell r="B6535" t="str">
            <v>FLOW_OTH</v>
          </cell>
          <cell r="C6535" t="str">
            <v>L</v>
          </cell>
          <cell r="F6535">
            <v>36243.480000000003</v>
          </cell>
          <cell r="I6535">
            <v>36243.480000000003</v>
          </cell>
        </row>
        <row r="6536">
          <cell r="A6536" t="str">
            <v>P6670000000</v>
          </cell>
          <cell r="B6536" t="str">
            <v>FLOW_OTH</v>
          </cell>
          <cell r="C6536" t="str">
            <v>N</v>
          </cell>
          <cell r="F6536">
            <v>66118.179999999993</v>
          </cell>
          <cell r="I6536">
            <v>66118.179999999993</v>
          </cell>
        </row>
        <row r="6537">
          <cell r="A6537" t="str">
            <v>P6682300020</v>
          </cell>
          <cell r="B6537" t="str">
            <v>FLOW_OTH</v>
          </cell>
          <cell r="C6537" t="str">
            <v>L</v>
          </cell>
          <cell r="F6537">
            <v>31791151.93</v>
          </cell>
          <cell r="G6537">
            <v>29813448.23</v>
          </cell>
          <cell r="I6537">
            <v>1977703.7</v>
          </cell>
        </row>
        <row r="6538">
          <cell r="A6538" t="str">
            <v>P6682300020</v>
          </cell>
          <cell r="B6538" t="str">
            <v>FLOW_OTH</v>
          </cell>
          <cell r="C6538" t="str">
            <v>N</v>
          </cell>
          <cell r="F6538">
            <v>1664021.56</v>
          </cell>
          <cell r="G6538">
            <v>694257.73</v>
          </cell>
          <cell r="I6538">
            <v>969763.83</v>
          </cell>
        </row>
        <row r="6539">
          <cell r="A6539" t="str">
            <v>P6682300080</v>
          </cell>
          <cell r="B6539" t="str">
            <v>FLOW_OTH</v>
          </cell>
          <cell r="C6539" t="str">
            <v>CUSTOM2_OTH</v>
          </cell>
          <cell r="F6539">
            <v>0.02</v>
          </cell>
          <cell r="I6539">
            <v>0.02</v>
          </cell>
        </row>
        <row r="6540">
          <cell r="A6540" t="str">
            <v>P6682300080</v>
          </cell>
          <cell r="B6540" t="str">
            <v>FLOW_OTH</v>
          </cell>
          <cell r="C6540" t="str">
            <v>L</v>
          </cell>
          <cell r="F6540">
            <v>35025.870000000003</v>
          </cell>
          <cell r="G6540">
            <v>9408.9599999999991</v>
          </cell>
          <cell r="I6540">
            <v>25616.91</v>
          </cell>
        </row>
        <row r="6541">
          <cell r="A6541" t="str">
            <v>P6682300080</v>
          </cell>
          <cell r="B6541" t="str">
            <v>FLOW_OTH</v>
          </cell>
          <cell r="C6541" t="str">
            <v>N</v>
          </cell>
          <cell r="F6541">
            <v>73612.41</v>
          </cell>
          <cell r="G6541">
            <v>26880.04</v>
          </cell>
          <cell r="I6541">
            <v>46732.37</v>
          </cell>
        </row>
        <row r="6542">
          <cell r="A6542" t="str">
            <v>P6682300100</v>
          </cell>
          <cell r="B6542" t="str">
            <v>FLOW_OTH</v>
          </cell>
          <cell r="C6542" t="str">
            <v>L</v>
          </cell>
          <cell r="F6542">
            <v>21097954.719999999</v>
          </cell>
          <cell r="G6542">
            <v>21097954.719999999</v>
          </cell>
        </row>
        <row r="6543">
          <cell r="A6543" t="str">
            <v>P6682300100</v>
          </cell>
          <cell r="B6543" t="str">
            <v>FLOW_OTH</v>
          </cell>
          <cell r="C6543" t="str">
            <v>N</v>
          </cell>
          <cell r="F6543">
            <v>60273794.649999999</v>
          </cell>
          <cell r="G6543">
            <v>60273794.649999999</v>
          </cell>
        </row>
        <row r="6544">
          <cell r="A6544" t="str">
            <v>P6682300110</v>
          </cell>
          <cell r="B6544" t="str">
            <v>FLOW_OTH</v>
          </cell>
          <cell r="C6544" t="str">
            <v>CUSTOM2_OTH</v>
          </cell>
          <cell r="F6544">
            <v>-0.14000000000000001</v>
          </cell>
          <cell r="G6544">
            <v>-0.06</v>
          </cell>
          <cell r="I6544">
            <v>-0.08</v>
          </cell>
        </row>
        <row r="6545">
          <cell r="A6545" t="str">
            <v>P6682300110</v>
          </cell>
          <cell r="B6545" t="str">
            <v>FLOW_OTH</v>
          </cell>
          <cell r="C6545" t="str">
            <v>L</v>
          </cell>
          <cell r="F6545">
            <v>6906340.2599999998</v>
          </cell>
          <cell r="G6545">
            <v>5940160.6600000001</v>
          </cell>
          <cell r="I6545">
            <v>966179.6</v>
          </cell>
        </row>
        <row r="6546">
          <cell r="A6546" t="str">
            <v>P6682300110</v>
          </cell>
          <cell r="B6546" t="str">
            <v>FLOW_OTH</v>
          </cell>
          <cell r="C6546" t="str">
            <v>N</v>
          </cell>
          <cell r="F6546">
            <v>21340497.710000001</v>
          </cell>
          <cell r="G6546">
            <v>19969357.43</v>
          </cell>
          <cell r="I6546">
            <v>1371140.28</v>
          </cell>
        </row>
        <row r="6547">
          <cell r="A6547" t="str">
            <v>P6682300120</v>
          </cell>
          <cell r="B6547" t="str">
            <v>FLOW_OTH</v>
          </cell>
          <cell r="C6547" t="str">
            <v>CUSTOM2_OTH</v>
          </cell>
          <cell r="F6547">
            <v>-0.01</v>
          </cell>
          <cell r="G6547">
            <v>-0.02</v>
          </cell>
          <cell r="I6547">
            <v>0.01</v>
          </cell>
        </row>
        <row r="6548">
          <cell r="A6548" t="str">
            <v>P6682300120</v>
          </cell>
          <cell r="B6548" t="str">
            <v>FLOW_OTH</v>
          </cell>
          <cell r="C6548" t="str">
            <v>L</v>
          </cell>
          <cell r="F6548">
            <v>3756583.28</v>
          </cell>
          <cell r="G6548">
            <v>3478756.13</v>
          </cell>
          <cell r="I6548">
            <v>277827.15000000002</v>
          </cell>
        </row>
        <row r="6549">
          <cell r="A6549" t="str">
            <v>P6682300120</v>
          </cell>
          <cell r="B6549" t="str">
            <v>FLOW_OTH</v>
          </cell>
          <cell r="C6549" t="str">
            <v>N</v>
          </cell>
          <cell r="F6549">
            <v>4758647.38</v>
          </cell>
          <cell r="G6549">
            <v>4251813.0599999996</v>
          </cell>
          <cell r="I6549">
            <v>506834.32</v>
          </cell>
        </row>
        <row r="6550">
          <cell r="A6550" t="str">
            <v>P6682300150</v>
          </cell>
          <cell r="B6550" t="str">
            <v>FLOW_OTH</v>
          </cell>
          <cell r="C6550" t="str">
            <v>CUSTOM2_OTH</v>
          </cell>
          <cell r="F6550">
            <v>0.03</v>
          </cell>
          <cell r="G6550">
            <v>0.03</v>
          </cell>
          <cell r="I6550">
            <v>0</v>
          </cell>
        </row>
        <row r="6551">
          <cell r="A6551" t="str">
            <v>P6682300150</v>
          </cell>
          <cell r="B6551" t="str">
            <v>FLOW_OTH</v>
          </cell>
          <cell r="C6551" t="str">
            <v>L</v>
          </cell>
          <cell r="F6551">
            <v>53382735.32</v>
          </cell>
          <cell r="G6551">
            <v>43696214.560000002</v>
          </cell>
          <cell r="I6551">
            <v>9686520.7599999998</v>
          </cell>
        </row>
        <row r="6552">
          <cell r="A6552" t="str">
            <v>P6682300150</v>
          </cell>
          <cell r="B6552" t="str">
            <v>FLOW_OTH</v>
          </cell>
          <cell r="C6552" t="str">
            <v>N</v>
          </cell>
          <cell r="F6552">
            <v>67941031.129999995</v>
          </cell>
          <cell r="G6552">
            <v>66146275.590000004</v>
          </cell>
          <cell r="I6552">
            <v>1794755.54</v>
          </cell>
        </row>
        <row r="6553">
          <cell r="A6553" t="str">
            <v>P6682300000</v>
          </cell>
          <cell r="B6553" t="str">
            <v>FLOW_OTH</v>
          </cell>
          <cell r="C6553" t="str">
            <v>CUSTOM2_OTH</v>
          </cell>
          <cell r="F6553">
            <v>-0.1</v>
          </cell>
          <cell r="G6553">
            <v>-0.05</v>
          </cell>
          <cell r="I6553">
            <v>-0.05</v>
          </cell>
        </row>
        <row r="6554">
          <cell r="A6554" t="str">
            <v>P6682300000</v>
          </cell>
          <cell r="B6554" t="str">
            <v>FLOW_OTH</v>
          </cell>
          <cell r="C6554" t="str">
            <v>L</v>
          </cell>
          <cell r="F6554">
            <v>116969791.38</v>
          </cell>
          <cell r="G6554">
            <v>104035943.26000001</v>
          </cell>
          <cell r="I6554">
            <v>12933848.119999999</v>
          </cell>
        </row>
        <row r="6555">
          <cell r="A6555" t="str">
            <v>P6682300000</v>
          </cell>
          <cell r="B6555" t="str">
            <v>FLOW_OTH</v>
          </cell>
          <cell r="C6555" t="str">
            <v>N</v>
          </cell>
          <cell r="F6555">
            <v>156051604.84</v>
          </cell>
          <cell r="G6555">
            <v>151362378.5</v>
          </cell>
          <cell r="I6555">
            <v>4689226.34</v>
          </cell>
        </row>
        <row r="6556">
          <cell r="A6556" t="str">
            <v>P6682000000</v>
          </cell>
          <cell r="B6556" t="str">
            <v>FLOW_OTH</v>
          </cell>
          <cell r="C6556" t="str">
            <v>CUSTOM2_OTH</v>
          </cell>
          <cell r="F6556">
            <v>-0.1</v>
          </cell>
          <cell r="G6556">
            <v>-0.05</v>
          </cell>
          <cell r="I6556">
            <v>-0.05</v>
          </cell>
        </row>
        <row r="6557">
          <cell r="A6557" t="str">
            <v>P6682000000</v>
          </cell>
          <cell r="B6557" t="str">
            <v>FLOW_OTH</v>
          </cell>
          <cell r="C6557" t="str">
            <v>L</v>
          </cell>
          <cell r="F6557">
            <v>116969791.38</v>
          </cell>
          <cell r="G6557">
            <v>104035943.26000001</v>
          </cell>
          <cell r="I6557">
            <v>12933848.119999999</v>
          </cell>
        </row>
        <row r="6558">
          <cell r="A6558" t="str">
            <v>P6682000000</v>
          </cell>
          <cell r="B6558" t="str">
            <v>FLOW_OTH</v>
          </cell>
          <cell r="C6558" t="str">
            <v>N</v>
          </cell>
          <cell r="F6558">
            <v>156051604.84</v>
          </cell>
          <cell r="G6558">
            <v>151362378.5</v>
          </cell>
          <cell r="I6558">
            <v>4689226.34</v>
          </cell>
        </row>
        <row r="6559">
          <cell r="A6559" t="str">
            <v>P6684210070</v>
          </cell>
          <cell r="B6559" t="str">
            <v>FLOW_OTH</v>
          </cell>
          <cell r="C6559" t="str">
            <v>L</v>
          </cell>
          <cell r="F6559">
            <v>193798452.38999999</v>
          </cell>
          <cell r="G6559">
            <v>163664407.87</v>
          </cell>
          <cell r="H6559">
            <v>0</v>
          </cell>
          <cell r="I6559">
            <v>30134044.52</v>
          </cell>
        </row>
        <row r="6560">
          <cell r="A6560" t="str">
            <v>P6684210070</v>
          </cell>
          <cell r="B6560" t="str">
            <v>FLOW_OTH</v>
          </cell>
          <cell r="C6560" t="str">
            <v>N</v>
          </cell>
          <cell r="F6560">
            <v>400627917.32999998</v>
          </cell>
          <cell r="G6560">
            <v>345629042.31</v>
          </cell>
          <cell r="H6560">
            <v>0</v>
          </cell>
          <cell r="I6560">
            <v>54998875.020000003</v>
          </cell>
        </row>
        <row r="6561">
          <cell r="A6561" t="str">
            <v>P6684210000</v>
          </cell>
          <cell r="B6561" t="str">
            <v>FLOW_OTH</v>
          </cell>
          <cell r="C6561" t="str">
            <v>L</v>
          </cell>
          <cell r="F6561">
            <v>193798452.38999999</v>
          </cell>
          <cell r="G6561">
            <v>163664407.87</v>
          </cell>
          <cell r="H6561">
            <v>0</v>
          </cell>
          <cell r="I6561">
            <v>30134044.52</v>
          </cell>
        </row>
        <row r="6562">
          <cell r="A6562" t="str">
            <v>P6684210000</v>
          </cell>
          <cell r="B6562" t="str">
            <v>FLOW_OTH</v>
          </cell>
          <cell r="C6562" t="str">
            <v>N</v>
          </cell>
          <cell r="F6562">
            <v>400627917.32999998</v>
          </cell>
          <cell r="G6562">
            <v>345629042.31</v>
          </cell>
          <cell r="H6562">
            <v>0</v>
          </cell>
          <cell r="I6562">
            <v>54998875.020000003</v>
          </cell>
        </row>
        <row r="6563">
          <cell r="A6563" t="str">
            <v>P6684200000</v>
          </cell>
          <cell r="B6563" t="str">
            <v>FLOW_OTH</v>
          </cell>
          <cell r="C6563" t="str">
            <v>L</v>
          </cell>
          <cell r="F6563">
            <v>193798452.38999999</v>
          </cell>
          <cell r="G6563">
            <v>163664407.87</v>
          </cell>
          <cell r="H6563">
            <v>0</v>
          </cell>
          <cell r="I6563">
            <v>30134044.52</v>
          </cell>
        </row>
        <row r="6564">
          <cell r="A6564" t="str">
            <v>P6684200000</v>
          </cell>
          <cell r="B6564" t="str">
            <v>FLOW_OTH</v>
          </cell>
          <cell r="C6564" t="str">
            <v>N</v>
          </cell>
          <cell r="F6564">
            <v>400627917.32999998</v>
          </cell>
          <cell r="G6564">
            <v>345629042.31</v>
          </cell>
          <cell r="H6564">
            <v>0</v>
          </cell>
          <cell r="I6564">
            <v>54998875.020000003</v>
          </cell>
        </row>
        <row r="6565">
          <cell r="A6565" t="str">
            <v>P6684000000</v>
          </cell>
          <cell r="B6565" t="str">
            <v>FLOW_OTH</v>
          </cell>
          <cell r="C6565" t="str">
            <v>L</v>
          </cell>
          <cell r="F6565">
            <v>193798452.38999999</v>
          </cell>
          <cell r="G6565">
            <v>163664407.87</v>
          </cell>
          <cell r="H6565">
            <v>0</v>
          </cell>
          <cell r="I6565">
            <v>30134044.52</v>
          </cell>
        </row>
        <row r="6566">
          <cell r="A6566" t="str">
            <v>P6684000000</v>
          </cell>
          <cell r="B6566" t="str">
            <v>FLOW_OTH</v>
          </cell>
          <cell r="C6566" t="str">
            <v>N</v>
          </cell>
          <cell r="F6566">
            <v>400627917.32999998</v>
          </cell>
          <cell r="G6566">
            <v>345629042.31</v>
          </cell>
          <cell r="H6566">
            <v>0</v>
          </cell>
          <cell r="I6566">
            <v>54998875.020000003</v>
          </cell>
        </row>
        <row r="6567">
          <cell r="A6567" t="str">
            <v>P6680000000</v>
          </cell>
          <cell r="B6567" t="str">
            <v>FLOW_OTH</v>
          </cell>
          <cell r="C6567" t="str">
            <v>CUSTOM2_OTH</v>
          </cell>
          <cell r="F6567">
            <v>-0.1</v>
          </cell>
          <cell r="G6567">
            <v>-0.05</v>
          </cell>
          <cell r="I6567">
            <v>-0.05</v>
          </cell>
        </row>
        <row r="6568">
          <cell r="A6568" t="str">
            <v>P6680000000</v>
          </cell>
          <cell r="B6568" t="str">
            <v>FLOW_OTH</v>
          </cell>
          <cell r="C6568" t="str">
            <v>L</v>
          </cell>
          <cell r="F6568">
            <v>310768243.76999998</v>
          </cell>
          <cell r="G6568">
            <v>267700351.13</v>
          </cell>
          <cell r="H6568">
            <v>0</v>
          </cell>
          <cell r="I6568">
            <v>43067892.640000001</v>
          </cell>
        </row>
        <row r="6569">
          <cell r="A6569" t="str">
            <v>P6680000000</v>
          </cell>
          <cell r="B6569" t="str">
            <v>FLOW_OTH</v>
          </cell>
          <cell r="C6569" t="str">
            <v>N</v>
          </cell>
          <cell r="F6569">
            <v>556679522.16999996</v>
          </cell>
          <cell r="G6569">
            <v>496991420.81</v>
          </cell>
          <cell r="H6569">
            <v>0</v>
          </cell>
          <cell r="I6569">
            <v>59688101.359999999</v>
          </cell>
        </row>
        <row r="6570">
          <cell r="A6570" t="str">
            <v>P6690000010</v>
          </cell>
          <cell r="B6570" t="str">
            <v>FLOW_OTH</v>
          </cell>
          <cell r="C6570" t="str">
            <v>CUSTOM2_OTH</v>
          </cell>
          <cell r="F6570">
            <v>0.05</v>
          </cell>
          <cell r="G6570">
            <v>0.01</v>
          </cell>
          <cell r="I6570">
            <v>0.04</v>
          </cell>
        </row>
        <row r="6571">
          <cell r="A6571" t="str">
            <v>P6690000010</v>
          </cell>
          <cell r="B6571" t="str">
            <v>FLOW_OTH</v>
          </cell>
          <cell r="C6571" t="str">
            <v>L</v>
          </cell>
          <cell r="F6571">
            <v>62423537.909999996</v>
          </cell>
          <cell r="G6571">
            <v>51755384.270000003</v>
          </cell>
          <cell r="H6571">
            <v>-9189466.1099999994</v>
          </cell>
          <cell r="I6571">
            <v>19857619.75</v>
          </cell>
        </row>
        <row r="6572">
          <cell r="A6572" t="str">
            <v>P6690000010</v>
          </cell>
          <cell r="B6572" t="str">
            <v>FLOW_OTH</v>
          </cell>
          <cell r="C6572" t="str">
            <v>N</v>
          </cell>
          <cell r="F6572">
            <v>149851551.44</v>
          </cell>
          <cell r="G6572">
            <v>146325966.83000001</v>
          </cell>
          <cell r="H6572">
            <v>-36465470.960000001</v>
          </cell>
          <cell r="I6572">
            <v>39991055.57</v>
          </cell>
        </row>
        <row r="6573">
          <cell r="A6573" t="str">
            <v>P6690000000</v>
          </cell>
          <cell r="B6573" t="str">
            <v>FLOW_OTH</v>
          </cell>
          <cell r="C6573" t="str">
            <v>CUSTOM2_OTH</v>
          </cell>
          <cell r="F6573">
            <v>0.05</v>
          </cell>
          <cell r="G6573">
            <v>0.01</v>
          </cell>
          <cell r="I6573">
            <v>0.04</v>
          </cell>
        </row>
        <row r="6574">
          <cell r="A6574" t="str">
            <v>P6690000000</v>
          </cell>
          <cell r="B6574" t="str">
            <v>FLOW_OTH</v>
          </cell>
          <cell r="C6574" t="str">
            <v>L</v>
          </cell>
          <cell r="F6574">
            <v>62423537.909999996</v>
          </cell>
          <cell r="G6574">
            <v>51755384.270000003</v>
          </cell>
          <cell r="H6574">
            <v>-9189466.1099999994</v>
          </cell>
          <cell r="I6574">
            <v>19857619.75</v>
          </cell>
        </row>
        <row r="6575">
          <cell r="A6575" t="str">
            <v>P6690000000</v>
          </cell>
          <cell r="B6575" t="str">
            <v>FLOW_OTH</v>
          </cell>
          <cell r="C6575" t="str">
            <v>N</v>
          </cell>
          <cell r="F6575">
            <v>149851551.44</v>
          </cell>
          <cell r="G6575">
            <v>146325966.83000001</v>
          </cell>
          <cell r="H6575">
            <v>-36465470.960000001</v>
          </cell>
          <cell r="I6575">
            <v>39991055.57</v>
          </cell>
        </row>
        <row r="6576">
          <cell r="A6576" t="str">
            <v>P6600000000</v>
          </cell>
          <cell r="B6576" t="str">
            <v>FLOW_OTH</v>
          </cell>
          <cell r="C6576" t="str">
            <v>CUSTOM2_OTH</v>
          </cell>
          <cell r="F6576">
            <v>0.15</v>
          </cell>
          <cell r="G6576">
            <v>-0.02</v>
          </cell>
          <cell r="I6576">
            <v>0.17</v>
          </cell>
        </row>
        <row r="6577">
          <cell r="A6577" t="str">
            <v>P6600000000</v>
          </cell>
          <cell r="B6577" t="str">
            <v>FLOW_OTH</v>
          </cell>
          <cell r="C6577" t="str">
            <v>L</v>
          </cell>
          <cell r="F6577">
            <v>384310025.76999998</v>
          </cell>
          <cell r="G6577">
            <v>324663890.85000002</v>
          </cell>
          <cell r="H6577">
            <v>-9189466.1099999994</v>
          </cell>
          <cell r="I6577">
            <v>68835601.030000001</v>
          </cell>
        </row>
        <row r="6578">
          <cell r="A6578" t="str">
            <v>P6600000000</v>
          </cell>
          <cell r="B6578" t="str">
            <v>FLOW_OTH</v>
          </cell>
          <cell r="C6578" t="str">
            <v>N</v>
          </cell>
          <cell r="F6578">
            <v>956679799.54999995</v>
          </cell>
          <cell r="G6578">
            <v>885788089.71000004</v>
          </cell>
          <cell r="H6578">
            <v>-36465470.960000001</v>
          </cell>
          <cell r="I6578">
            <v>107357180.8</v>
          </cell>
        </row>
        <row r="6579">
          <cell r="A6579" t="str">
            <v>P6000000000</v>
          </cell>
          <cell r="B6579" t="str">
            <v>FLOW_OTH</v>
          </cell>
          <cell r="C6579" t="str">
            <v>CUSTOM2_OTH</v>
          </cell>
          <cell r="F6579">
            <v>-0.03</v>
          </cell>
          <cell r="G6579">
            <v>-0.5</v>
          </cell>
          <cell r="I6579">
            <v>0.47</v>
          </cell>
        </row>
        <row r="6580">
          <cell r="A6580" t="str">
            <v>P6000000000</v>
          </cell>
          <cell r="B6580" t="str">
            <v>FLOW_OTH</v>
          </cell>
          <cell r="C6580" t="str">
            <v>L</v>
          </cell>
          <cell r="F6580">
            <v>-4080279809.4000001</v>
          </cell>
          <cell r="G6580">
            <v>-3500039103.25</v>
          </cell>
          <cell r="H6580">
            <v>0</v>
          </cell>
          <cell r="I6580">
            <v>-580240706.14999998</v>
          </cell>
        </row>
        <row r="6581">
          <cell r="A6581" t="str">
            <v>P6000000000</v>
          </cell>
          <cell r="B6581" t="str">
            <v>FLOW_OTH</v>
          </cell>
          <cell r="C6581" t="str">
            <v>N</v>
          </cell>
          <cell r="F6581">
            <v>-1128220098.45</v>
          </cell>
          <cell r="G6581">
            <v>-1207625879.29</v>
          </cell>
          <cell r="H6581">
            <v>0</v>
          </cell>
          <cell r="I6581">
            <v>79405780.840000004</v>
          </cell>
        </row>
        <row r="6582">
          <cell r="A6582" t="str">
            <v>P7110000010</v>
          </cell>
          <cell r="B6582" t="str">
            <v>FLOW_OTH</v>
          </cell>
          <cell r="C6582" t="str">
            <v>L</v>
          </cell>
          <cell r="F6582">
            <v>456758149.49000001</v>
          </cell>
          <cell r="G6582">
            <v>356772956.08999997</v>
          </cell>
          <cell r="I6582">
            <v>99985193.400000006</v>
          </cell>
        </row>
        <row r="6583">
          <cell r="A6583" t="str">
            <v>P7110000010</v>
          </cell>
          <cell r="B6583" t="str">
            <v>FLOW_OTH</v>
          </cell>
          <cell r="C6583" t="str">
            <v>N</v>
          </cell>
          <cell r="F6583">
            <v>510907537.13</v>
          </cell>
          <cell r="G6583">
            <v>363420458.95999998</v>
          </cell>
          <cell r="I6583">
            <v>147487078.16999999</v>
          </cell>
        </row>
        <row r="6584">
          <cell r="A6584" t="str">
            <v>P7110000030</v>
          </cell>
          <cell r="B6584" t="str">
            <v>FLOW_OTH</v>
          </cell>
          <cell r="C6584" t="str">
            <v>L</v>
          </cell>
          <cell r="F6584">
            <v>13177748.77</v>
          </cell>
          <cell r="G6584">
            <v>13177748.77</v>
          </cell>
        </row>
        <row r="6585">
          <cell r="A6585" t="str">
            <v>P7110000030</v>
          </cell>
          <cell r="B6585" t="str">
            <v>FLOW_OTH</v>
          </cell>
          <cell r="C6585" t="str">
            <v>N</v>
          </cell>
          <cell r="F6585">
            <v>-4043.03</v>
          </cell>
          <cell r="G6585">
            <v>-4043.03</v>
          </cell>
        </row>
        <row r="6586">
          <cell r="A6586" t="str">
            <v>P7110000000</v>
          </cell>
          <cell r="B6586" t="str">
            <v>FLOW_OTH</v>
          </cell>
          <cell r="C6586" t="str">
            <v>L</v>
          </cell>
          <cell r="F6586">
            <v>469935898.25999999</v>
          </cell>
          <cell r="G6586">
            <v>369950704.86000001</v>
          </cell>
          <cell r="I6586">
            <v>99985193.400000006</v>
          </cell>
        </row>
        <row r="6587">
          <cell r="A6587" t="str">
            <v>P7110000000</v>
          </cell>
          <cell r="B6587" t="str">
            <v>FLOW_OTH</v>
          </cell>
          <cell r="C6587" t="str">
            <v>N</v>
          </cell>
          <cell r="F6587">
            <v>510903494.10000002</v>
          </cell>
          <cell r="G6587">
            <v>363416415.93000001</v>
          </cell>
          <cell r="I6587">
            <v>147487078.16999999</v>
          </cell>
        </row>
        <row r="6588">
          <cell r="A6588" t="str">
            <v>P7120000010</v>
          </cell>
          <cell r="B6588" t="str">
            <v>FLOW_OTH</v>
          </cell>
          <cell r="C6588" t="str">
            <v>L</v>
          </cell>
          <cell r="F6588">
            <v>3301151.33</v>
          </cell>
          <cell r="I6588">
            <v>3301151.33</v>
          </cell>
        </row>
        <row r="6589">
          <cell r="A6589" t="str">
            <v>P7120000010</v>
          </cell>
          <cell r="B6589" t="str">
            <v>FLOW_OTH</v>
          </cell>
          <cell r="C6589" t="str">
            <v>N</v>
          </cell>
          <cell r="F6589">
            <v>5083789.83</v>
          </cell>
          <cell r="I6589">
            <v>5083789.83</v>
          </cell>
        </row>
        <row r="6590">
          <cell r="A6590" t="str">
            <v>P7120000000</v>
          </cell>
          <cell r="B6590" t="str">
            <v>FLOW_OTH</v>
          </cell>
          <cell r="C6590" t="str">
            <v>L</v>
          </cell>
          <cell r="F6590">
            <v>3301151.33</v>
          </cell>
          <cell r="I6590">
            <v>3301151.33</v>
          </cell>
        </row>
        <row r="6591">
          <cell r="A6591" t="str">
            <v>P7120000000</v>
          </cell>
          <cell r="B6591" t="str">
            <v>FLOW_OTH</v>
          </cell>
          <cell r="C6591" t="str">
            <v>N</v>
          </cell>
          <cell r="F6591">
            <v>5083789.83</v>
          </cell>
          <cell r="I6591">
            <v>5083789.83</v>
          </cell>
        </row>
        <row r="6592">
          <cell r="A6592" t="str">
            <v>P7100000000</v>
          </cell>
          <cell r="B6592" t="str">
            <v>FLOW_OTH</v>
          </cell>
          <cell r="C6592" t="str">
            <v>L</v>
          </cell>
          <cell r="F6592">
            <v>473237049.58999997</v>
          </cell>
          <cell r="G6592">
            <v>369950704.86000001</v>
          </cell>
          <cell r="I6592">
            <v>103286344.73</v>
          </cell>
        </row>
        <row r="6593">
          <cell r="A6593" t="str">
            <v>P7100000000</v>
          </cell>
          <cell r="B6593" t="str">
            <v>FLOW_OTH</v>
          </cell>
          <cell r="C6593" t="str">
            <v>N</v>
          </cell>
          <cell r="F6593">
            <v>515987283.93000001</v>
          </cell>
          <cell r="G6593">
            <v>363416415.93000001</v>
          </cell>
          <cell r="I6593">
            <v>152570868</v>
          </cell>
        </row>
        <row r="6594">
          <cell r="A6594" t="str">
            <v>P7210000010</v>
          </cell>
          <cell r="B6594" t="str">
            <v>FLOW_OTH</v>
          </cell>
          <cell r="C6594" t="str">
            <v>L</v>
          </cell>
          <cell r="F6594">
            <v>-161494639.43000001</v>
          </cell>
          <cell r="G6594">
            <v>9833439.0500000007</v>
          </cell>
          <cell r="I6594">
            <v>-171328078.47999999</v>
          </cell>
        </row>
        <row r="6595">
          <cell r="A6595" t="str">
            <v>P7210000010</v>
          </cell>
          <cell r="B6595" t="str">
            <v>FLOW_OTH</v>
          </cell>
          <cell r="C6595" t="str">
            <v>N</v>
          </cell>
          <cell r="F6595">
            <v>37243199.609999999</v>
          </cell>
          <cell r="G6595">
            <v>62839127.049999997</v>
          </cell>
          <cell r="I6595">
            <v>-25595927.440000001</v>
          </cell>
        </row>
        <row r="6596">
          <cell r="A6596" t="str">
            <v>P7210000000</v>
          </cell>
          <cell r="B6596" t="str">
            <v>FLOW_OTH</v>
          </cell>
          <cell r="C6596" t="str">
            <v>L</v>
          </cell>
          <cell r="F6596">
            <v>-161494639.43000001</v>
          </cell>
          <cell r="G6596">
            <v>9833439.0500000007</v>
          </cell>
          <cell r="I6596">
            <v>-171328078.47999999</v>
          </cell>
        </row>
        <row r="6597">
          <cell r="A6597" t="str">
            <v>P7210000000</v>
          </cell>
          <cell r="B6597" t="str">
            <v>FLOW_OTH</v>
          </cell>
          <cell r="C6597" t="str">
            <v>N</v>
          </cell>
          <cell r="F6597">
            <v>37243199.609999999</v>
          </cell>
          <cell r="G6597">
            <v>62839127.049999997</v>
          </cell>
          <cell r="I6597">
            <v>-25595927.440000001</v>
          </cell>
        </row>
        <row r="6598">
          <cell r="A6598" t="str">
            <v>P7200000000</v>
          </cell>
          <cell r="B6598" t="str">
            <v>FLOW_OTH</v>
          </cell>
          <cell r="C6598" t="str">
            <v>L</v>
          </cell>
          <cell r="F6598">
            <v>-161494639.43000001</v>
          </cell>
          <cell r="G6598">
            <v>9833439.0500000007</v>
          </cell>
          <cell r="I6598">
            <v>-171328078.47999999</v>
          </cell>
        </row>
        <row r="6599">
          <cell r="A6599" t="str">
            <v>P7200000000</v>
          </cell>
          <cell r="B6599" t="str">
            <v>FLOW_OTH</v>
          </cell>
          <cell r="C6599" t="str">
            <v>N</v>
          </cell>
          <cell r="F6599">
            <v>37243199.609999999</v>
          </cell>
          <cell r="G6599">
            <v>62839127.049999997</v>
          </cell>
          <cell r="I6599">
            <v>-25595927.440000001</v>
          </cell>
        </row>
        <row r="6600">
          <cell r="A6600" t="str">
            <v>P7000000000</v>
          </cell>
          <cell r="B6600" t="str">
            <v>FLOW_OTH</v>
          </cell>
          <cell r="C6600" t="str">
            <v>L</v>
          </cell>
          <cell r="F6600">
            <v>311742410.16000003</v>
          </cell>
          <cell r="G6600">
            <v>379784143.91000003</v>
          </cell>
          <cell r="I6600">
            <v>-68041733.75</v>
          </cell>
        </row>
        <row r="6601">
          <cell r="A6601" t="str">
            <v>P7000000000</v>
          </cell>
          <cell r="B6601" t="str">
            <v>FLOW_OTH</v>
          </cell>
          <cell r="C6601" t="str">
            <v>N</v>
          </cell>
          <cell r="F6601">
            <v>553230483.53999996</v>
          </cell>
          <cell r="G6601">
            <v>426255542.98000002</v>
          </cell>
          <cell r="I6601">
            <v>126974940.56</v>
          </cell>
        </row>
        <row r="6602">
          <cell r="A6602" t="str">
            <v>P0000000000</v>
          </cell>
          <cell r="B6602" t="str">
            <v>FLOW_OTH</v>
          </cell>
          <cell r="C6602" t="str">
            <v>CUSTOM2_OTH</v>
          </cell>
          <cell r="F6602">
            <v>-0.06</v>
          </cell>
          <cell r="G6602">
            <v>-1</v>
          </cell>
          <cell r="I6602">
            <v>0.94</v>
          </cell>
        </row>
        <row r="6603">
          <cell r="A6603" t="str">
            <v>P0000000000</v>
          </cell>
          <cell r="B6603" t="str">
            <v>FLOW_OTH</v>
          </cell>
          <cell r="C6603" t="str">
            <v>L</v>
          </cell>
          <cell r="F6603">
            <v>-7537074798.4799995</v>
          </cell>
          <cell r="G6603">
            <v>-6240509918.6800003</v>
          </cell>
          <cell r="H6603">
            <v>0</v>
          </cell>
          <cell r="I6603">
            <v>-1296564879.8</v>
          </cell>
        </row>
        <row r="6604">
          <cell r="A6604" t="str">
            <v>P0000000000</v>
          </cell>
          <cell r="B6604" t="str">
            <v>FLOW_OTH</v>
          </cell>
          <cell r="C6604" t="str">
            <v>N</v>
          </cell>
          <cell r="F6604">
            <v>-1149979229.8199999</v>
          </cell>
          <cell r="G6604">
            <v>-1562740672.6199999</v>
          </cell>
          <cell r="H6604">
            <v>0</v>
          </cell>
          <cell r="I6604">
            <v>412761442.80000001</v>
          </cell>
        </row>
      </sheetData>
      <sheetData sheetId="23"/>
      <sheetData sheetId="24"/>
      <sheetData sheetId="25">
        <row r="4">
          <cell r="F4" t="str">
            <v>1021210</v>
          </cell>
          <cell r="I4">
            <v>0</v>
          </cell>
          <cell r="J4">
            <v>0</v>
          </cell>
          <cell r="K4">
            <v>0</v>
          </cell>
          <cell r="L4" t="str">
            <v>A2</v>
          </cell>
          <cell r="M4" t="str">
            <v>A2110000050</v>
          </cell>
        </row>
        <row r="5">
          <cell r="F5" t="str">
            <v>1026101</v>
          </cell>
          <cell r="I5">
            <v>279390757.64999998</v>
          </cell>
          <cell r="J5">
            <v>209408884.33000001</v>
          </cell>
          <cell r="K5">
            <v>-69981873.319999963</v>
          </cell>
          <cell r="L5" t="str">
            <v>A2</v>
          </cell>
          <cell r="M5" t="str">
            <v>A2110000010</v>
          </cell>
        </row>
        <row r="6">
          <cell r="F6" t="str">
            <v>1026110</v>
          </cell>
          <cell r="I6">
            <v>1243087833.74</v>
          </cell>
          <cell r="J6">
            <v>1369474762.0999999</v>
          </cell>
          <cell r="K6">
            <v>126386928.3599999</v>
          </cell>
          <cell r="L6" t="str">
            <v>A2</v>
          </cell>
          <cell r="M6" t="str">
            <v>A2110000040</v>
          </cell>
        </row>
        <row r="7">
          <cell r="F7" t="str">
            <v>1026120</v>
          </cell>
          <cell r="I7">
            <v>367366360.82999998</v>
          </cell>
          <cell r="J7">
            <v>417919083.95999998</v>
          </cell>
          <cell r="K7">
            <v>50552723.129999995</v>
          </cell>
          <cell r="L7" t="str">
            <v>A4</v>
          </cell>
          <cell r="M7" t="str">
            <v>A4120520010</v>
          </cell>
        </row>
        <row r="8">
          <cell r="F8" t="str">
            <v>1026210</v>
          </cell>
          <cell r="I8">
            <v>-790474776.79999995</v>
          </cell>
          <cell r="J8">
            <v>-970789293.45000005</v>
          </cell>
          <cell r="K8">
            <v>-180314516.6500001</v>
          </cell>
          <cell r="L8" t="str">
            <v>A2</v>
          </cell>
          <cell r="M8" t="str">
            <v>A2110000050</v>
          </cell>
        </row>
        <row r="9">
          <cell r="F9" t="str">
            <v>1026220</v>
          </cell>
          <cell r="I9">
            <v>-242539286.13999999</v>
          </cell>
          <cell r="J9">
            <v>-282900726.93000001</v>
          </cell>
          <cell r="K9">
            <v>-40361440.790000021</v>
          </cell>
          <cell r="L9" t="str">
            <v>A4</v>
          </cell>
          <cell r="M9" t="str">
            <v>A4120520020</v>
          </cell>
        </row>
        <row r="10">
          <cell r="F10" t="str">
            <v>1026500</v>
          </cell>
          <cell r="I10">
            <v>-248361142.78999999</v>
          </cell>
          <cell r="J10">
            <v>-174887582.30000001</v>
          </cell>
          <cell r="K10">
            <v>73473560.48999998</v>
          </cell>
          <cell r="L10" t="str">
            <v>A2</v>
          </cell>
          <cell r="M10" t="str">
            <v>A2110000020</v>
          </cell>
        </row>
        <row r="11">
          <cell r="F11" t="str">
            <v>1129601</v>
          </cell>
          <cell r="I11">
            <v>30420570</v>
          </cell>
          <cell r="J11">
            <v>30420570</v>
          </cell>
          <cell r="K11">
            <v>0</v>
          </cell>
          <cell r="L11" t="str">
            <v>A4</v>
          </cell>
          <cell r="M11" t="str">
            <v>A4200000020</v>
          </cell>
        </row>
        <row r="12">
          <cell r="F12" t="str">
            <v>1220810</v>
          </cell>
          <cell r="I12">
            <v>8700625</v>
          </cell>
          <cell r="J12">
            <v>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29831</v>
          </cell>
          <cell r="I13">
            <v>-8700625</v>
          </cell>
          <cell r="J13">
            <v>-8700625</v>
          </cell>
          <cell r="K13">
            <v>0</v>
          </cell>
          <cell r="L13" t="str">
            <v>A4</v>
          </cell>
          <cell r="M13" t="str">
            <v>A4914000030</v>
          </cell>
        </row>
        <row r="14">
          <cell r="F14" t="str">
            <v>1270804</v>
          </cell>
          <cell r="I14">
            <v>17034338.489999998</v>
          </cell>
          <cell r="J14">
            <v>17011912.649999999</v>
          </cell>
          <cell r="K14">
            <v>-22425.839999999851</v>
          </cell>
          <cell r="L14" t="str">
            <v>A4</v>
          </cell>
          <cell r="M14" t="str">
            <v>A4756000010</v>
          </cell>
        </row>
        <row r="15">
          <cell r="F15" t="str">
            <v>1270805</v>
          </cell>
          <cell r="I15">
            <v>84788672.269999996</v>
          </cell>
          <cell r="J15">
            <v>84788672.269999996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0810</v>
          </cell>
          <cell r="I16">
            <v>94578289.709999993</v>
          </cell>
          <cell r="J16">
            <v>94578289.709999993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1270822</v>
          </cell>
          <cell r="I17">
            <v>4700000</v>
          </cell>
          <cell r="J17">
            <v>4700000</v>
          </cell>
          <cell r="K17">
            <v>0</v>
          </cell>
          <cell r="L17" t="str">
            <v>A4</v>
          </cell>
          <cell r="M17" t="str">
            <v>A4756000010</v>
          </cell>
        </row>
        <row r="18">
          <cell r="F18" t="str">
            <v>1270823</v>
          </cell>
          <cell r="I18">
            <v>2886181</v>
          </cell>
          <cell r="J18">
            <v>2886181</v>
          </cell>
          <cell r="K18">
            <v>0</v>
          </cell>
          <cell r="L18" t="str">
            <v>A4</v>
          </cell>
          <cell r="M18" t="str">
            <v>A4756000010</v>
          </cell>
        </row>
        <row r="19">
          <cell r="F19" t="str">
            <v>1279831</v>
          </cell>
          <cell r="I19">
            <v>-203987481.47</v>
          </cell>
          <cell r="J19">
            <v>-203965055.63</v>
          </cell>
          <cell r="K19">
            <v>22425.840000003576</v>
          </cell>
          <cell r="L19" t="str">
            <v>A4</v>
          </cell>
          <cell r="M19" t="str">
            <v>A4756000010</v>
          </cell>
        </row>
        <row r="20">
          <cell r="F20" t="str">
            <v>2046100</v>
          </cell>
          <cell r="I20">
            <v>289637053.10000002</v>
          </cell>
          <cell r="J20">
            <v>299977467.26999998</v>
          </cell>
          <cell r="K20">
            <v>10340414.169999957</v>
          </cell>
          <cell r="L20" t="str">
            <v>A1</v>
          </cell>
          <cell r="M20" t="str">
            <v>A1221000010</v>
          </cell>
        </row>
        <row r="21">
          <cell r="F21" t="str">
            <v>2046200</v>
          </cell>
          <cell r="I21">
            <v>8536863874.8199997</v>
          </cell>
          <cell r="J21">
            <v>8870065344.0599995</v>
          </cell>
          <cell r="K21">
            <v>333201469.23999977</v>
          </cell>
          <cell r="L21" t="str">
            <v>A1</v>
          </cell>
          <cell r="M21" t="str">
            <v>A1221000010</v>
          </cell>
        </row>
        <row r="22">
          <cell r="F22" t="str">
            <v>2056200</v>
          </cell>
          <cell r="I22">
            <v>58958011.75</v>
          </cell>
          <cell r="J22">
            <v>61639800.049999997</v>
          </cell>
          <cell r="K22">
            <v>2681788.299999997</v>
          </cell>
          <cell r="L22" t="str">
            <v>A1</v>
          </cell>
          <cell r="M22" t="str">
            <v>A1250000070</v>
          </cell>
        </row>
        <row r="23">
          <cell r="F23" t="str">
            <v>2056220</v>
          </cell>
          <cell r="I23">
            <v>79747500</v>
          </cell>
          <cell r="J23">
            <v>79747500</v>
          </cell>
          <cell r="K23">
            <v>0</v>
          </cell>
          <cell r="L23" t="str">
            <v>A1</v>
          </cell>
          <cell r="M23" t="str">
            <v>A1250000070</v>
          </cell>
        </row>
        <row r="24">
          <cell r="F24" t="str">
            <v>2086004</v>
          </cell>
          <cell r="I24">
            <v>-21171626</v>
          </cell>
          <cell r="J24">
            <v>-25135407</v>
          </cell>
          <cell r="K24">
            <v>-3963781</v>
          </cell>
          <cell r="L24" t="str">
            <v>A1</v>
          </cell>
          <cell r="M24" t="str">
            <v>A1250000080</v>
          </cell>
        </row>
        <row r="25">
          <cell r="F25" t="str">
            <v>2086100</v>
          </cell>
          <cell r="I25">
            <v>-237565619.18000001</v>
          </cell>
          <cell r="J25">
            <v>-254788701.18000001</v>
          </cell>
          <cell r="K25">
            <v>-17223082</v>
          </cell>
          <cell r="L25" t="str">
            <v>A1</v>
          </cell>
          <cell r="M25" t="str">
            <v>A1222000010</v>
          </cell>
        </row>
        <row r="26">
          <cell r="F26" t="str">
            <v>2086200</v>
          </cell>
          <cell r="I26">
            <v>-6963444613.3299999</v>
          </cell>
          <cell r="J26">
            <v>-7299346095.4899998</v>
          </cell>
          <cell r="K26">
            <v>-335901482.15999985</v>
          </cell>
          <cell r="L26" t="str">
            <v>A1</v>
          </cell>
          <cell r="M26" t="str">
            <v>A1222000010</v>
          </cell>
        </row>
        <row r="27">
          <cell r="F27" t="str">
            <v>2086300</v>
          </cell>
          <cell r="I27">
            <v>-57426052</v>
          </cell>
          <cell r="J27">
            <v>-59328963</v>
          </cell>
          <cell r="K27">
            <v>-1902911</v>
          </cell>
          <cell r="L27" t="str">
            <v>A1</v>
          </cell>
          <cell r="M27" t="str">
            <v>A1250000080</v>
          </cell>
        </row>
        <row r="28">
          <cell r="F28" t="str">
            <v>2086811</v>
          </cell>
          <cell r="I28">
            <v>-66534166.710000001</v>
          </cell>
          <cell r="J28">
            <v>-66534166.710000001</v>
          </cell>
          <cell r="K28">
            <v>0</v>
          </cell>
          <cell r="L28" t="str">
            <v>A1</v>
          </cell>
          <cell r="M28" t="str">
            <v>A1221000010</v>
          </cell>
        </row>
        <row r="29">
          <cell r="F29" t="str">
            <v>2112201</v>
          </cell>
          <cell r="I29">
            <v>1269796.3</v>
          </cell>
          <cell r="J29">
            <v>1269796.3</v>
          </cell>
          <cell r="K29">
            <v>0</v>
          </cell>
          <cell r="L29" t="str">
            <v>A2</v>
          </cell>
          <cell r="M29" t="str">
            <v>A2250000010</v>
          </cell>
        </row>
        <row r="30">
          <cell r="F30" t="str">
            <v>2116110</v>
          </cell>
          <cell r="I30">
            <v>65761843.299999997</v>
          </cell>
          <cell r="J30">
            <v>65073476.25</v>
          </cell>
          <cell r="K30">
            <v>-688367.04999999702</v>
          </cell>
          <cell r="L30" t="str">
            <v>A2</v>
          </cell>
          <cell r="M30" t="str">
            <v>A2210000010</v>
          </cell>
        </row>
        <row r="31">
          <cell r="F31" t="str">
            <v>2116210</v>
          </cell>
          <cell r="I31">
            <v>32088299.390000001</v>
          </cell>
          <cell r="J31">
            <v>33246070.379999999</v>
          </cell>
          <cell r="K31">
            <v>1157770.9899999984</v>
          </cell>
          <cell r="L31" t="str">
            <v>A2</v>
          </cell>
          <cell r="M31" t="str">
            <v>A2210000010</v>
          </cell>
        </row>
        <row r="32">
          <cell r="F32" t="str">
            <v>2116310</v>
          </cell>
          <cell r="I32">
            <v>49045661.649999999</v>
          </cell>
          <cell r="J32">
            <v>44052453.770000003</v>
          </cell>
          <cell r="K32">
            <v>-4993207.8799999952</v>
          </cell>
          <cell r="L32" t="str">
            <v>A2</v>
          </cell>
          <cell r="M32" t="str">
            <v>A2210000010</v>
          </cell>
        </row>
        <row r="33">
          <cell r="F33" t="str">
            <v>2166000</v>
          </cell>
          <cell r="I33">
            <v>19920344</v>
          </cell>
          <cell r="J33">
            <v>19534365</v>
          </cell>
          <cell r="K33">
            <v>-385979</v>
          </cell>
          <cell r="L33" t="str">
            <v>A6</v>
          </cell>
          <cell r="M33" t="str">
            <v>A6520000040</v>
          </cell>
        </row>
        <row r="34">
          <cell r="F34" t="str">
            <v>2182201</v>
          </cell>
          <cell r="I34">
            <v>-561883.72</v>
          </cell>
          <cell r="J34">
            <v>-880444.39</v>
          </cell>
          <cell r="K34">
            <v>-318560.67000000004</v>
          </cell>
          <cell r="L34" t="str">
            <v>A2</v>
          </cell>
          <cell r="M34" t="str">
            <v>A2250000020</v>
          </cell>
        </row>
        <row r="35">
          <cell r="F35" t="str">
            <v>2186100</v>
          </cell>
          <cell r="I35">
            <v>-34392117.740000002</v>
          </cell>
          <cell r="J35">
            <v>-29425272.739999998</v>
          </cell>
          <cell r="K35">
            <v>4966845.0000000037</v>
          </cell>
          <cell r="L35" t="str">
            <v>A2</v>
          </cell>
          <cell r="M35" t="str">
            <v>A2210000020</v>
          </cell>
        </row>
        <row r="36">
          <cell r="F36" t="str">
            <v>2186110</v>
          </cell>
          <cell r="I36">
            <v>-48183830.810000002</v>
          </cell>
          <cell r="J36">
            <v>-50050130.310000002</v>
          </cell>
          <cell r="K36">
            <v>-1866299.5</v>
          </cell>
          <cell r="L36" t="str">
            <v>A2</v>
          </cell>
          <cell r="M36" t="str">
            <v>A2210000020</v>
          </cell>
        </row>
        <row r="37">
          <cell r="F37" t="str">
            <v>2186210</v>
          </cell>
          <cell r="I37">
            <v>-25873577</v>
          </cell>
          <cell r="J37">
            <v>-28500191</v>
          </cell>
          <cell r="K37">
            <v>-2626614</v>
          </cell>
          <cell r="L37" t="str">
            <v>A2</v>
          </cell>
          <cell r="M37" t="str">
            <v>A2210000020</v>
          </cell>
        </row>
        <row r="38">
          <cell r="F38" t="str">
            <v>2216100</v>
          </cell>
          <cell r="I38">
            <v>68003092.310000002</v>
          </cell>
          <cell r="J38">
            <v>15159157.49</v>
          </cell>
          <cell r="K38">
            <v>-52843934.82</v>
          </cell>
          <cell r="L38" t="str">
            <v>A1</v>
          </cell>
          <cell r="M38" t="str">
            <v>A1221000010</v>
          </cell>
        </row>
        <row r="39">
          <cell r="F39" t="str">
            <v>2216110</v>
          </cell>
          <cell r="I39">
            <v>0</v>
          </cell>
          <cell r="J39">
            <v>1341898.3400000001</v>
          </cell>
          <cell r="K39">
            <v>1341898.3400000001</v>
          </cell>
          <cell r="L39" t="str">
            <v>A1</v>
          </cell>
          <cell r="M39" t="str">
            <v>A1250000070</v>
          </cell>
        </row>
        <row r="40">
          <cell r="F40" t="str">
            <v>2216200</v>
          </cell>
          <cell r="I40">
            <v>2285189.56</v>
          </cell>
          <cell r="J40">
            <v>8183844.2999999998</v>
          </cell>
          <cell r="K40">
            <v>5898654.7400000002</v>
          </cell>
          <cell r="L40" t="str">
            <v>A2</v>
          </cell>
          <cell r="M40" t="str">
            <v>A2140000020</v>
          </cell>
        </row>
        <row r="41">
          <cell r="F41" t="str">
            <v>2216300</v>
          </cell>
          <cell r="I41">
            <v>2537435.3199999998</v>
          </cell>
          <cell r="J41">
            <v>240427</v>
          </cell>
          <cell r="K41">
            <v>-2297008.3199999998</v>
          </cell>
          <cell r="L41" t="str">
            <v>A2</v>
          </cell>
          <cell r="M41" t="str">
            <v>A2210000010</v>
          </cell>
        </row>
        <row r="42">
          <cell r="F42" t="str">
            <v>2216410</v>
          </cell>
          <cell r="I42">
            <v>0</v>
          </cell>
          <cell r="J42">
            <v>0</v>
          </cell>
          <cell r="K42">
            <v>0</v>
          </cell>
          <cell r="L42" t="str">
            <v>A2</v>
          </cell>
          <cell r="M42" t="str">
            <v>A2210000010</v>
          </cell>
        </row>
        <row r="43">
          <cell r="F43" t="str">
            <v>2216420</v>
          </cell>
          <cell r="I43">
            <v>0</v>
          </cell>
          <cell r="J43">
            <v>0</v>
          </cell>
          <cell r="K43">
            <v>0</v>
          </cell>
          <cell r="L43" t="str">
            <v>A2</v>
          </cell>
          <cell r="M43" t="str">
            <v>A2210000010</v>
          </cell>
        </row>
        <row r="44">
          <cell r="F44" t="str">
            <v>2218100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11000</v>
          </cell>
          <cell r="I45">
            <v>83962</v>
          </cell>
          <cell r="J45">
            <v>0</v>
          </cell>
          <cell r="K45">
            <v>-83962</v>
          </cell>
          <cell r="L45" t="str">
            <v>A7</v>
          </cell>
          <cell r="M45" t="str">
            <v>A7000000020</v>
          </cell>
        </row>
        <row r="46">
          <cell r="F46" t="str">
            <v>2314101</v>
          </cell>
          <cell r="I46">
            <v>48286.66</v>
          </cell>
          <cell r="J46">
            <v>0</v>
          </cell>
          <cell r="K46">
            <v>-48286.66</v>
          </cell>
          <cell r="L46" t="str">
            <v>A7</v>
          </cell>
          <cell r="M46" t="str">
            <v>A7000000020</v>
          </cell>
        </row>
        <row r="47">
          <cell r="F47" t="str">
            <v>2322000</v>
          </cell>
          <cell r="I47">
            <v>839741.2</v>
          </cell>
          <cell r="J47">
            <v>683900.4</v>
          </cell>
          <cell r="K47">
            <v>-155840.79999999993</v>
          </cell>
          <cell r="L47" t="str">
            <v>A7</v>
          </cell>
          <cell r="M47" t="str">
            <v>A7000000020</v>
          </cell>
        </row>
        <row r="48">
          <cell r="F48" t="str">
            <v>2323000</v>
          </cell>
          <cell r="I48">
            <v>4957</v>
          </cell>
          <cell r="J48">
            <v>1557</v>
          </cell>
          <cell r="K48">
            <v>-3400</v>
          </cell>
          <cell r="L48" t="str">
            <v>A7</v>
          </cell>
          <cell r="M48" t="str">
            <v>A7000000020</v>
          </cell>
        </row>
        <row r="49">
          <cell r="F49" t="str">
            <v>2325000</v>
          </cell>
          <cell r="I49">
            <v>152850</v>
          </cell>
          <cell r="J49">
            <v>486500</v>
          </cell>
          <cell r="K49">
            <v>333650</v>
          </cell>
          <cell r="L49" t="str">
            <v>A7</v>
          </cell>
          <cell r="M49" t="str">
            <v>A7000000020</v>
          </cell>
        </row>
        <row r="50">
          <cell r="F50" t="str">
            <v>2340114</v>
          </cell>
          <cell r="I50">
            <v>0</v>
          </cell>
          <cell r="J50">
            <v>0</v>
          </cell>
          <cell r="K50">
            <v>0</v>
          </cell>
          <cell r="L50" t="str">
            <v>L5</v>
          </cell>
          <cell r="M50" t="str">
            <v>L5300000150</v>
          </cell>
        </row>
        <row r="51">
          <cell r="F51" t="str">
            <v>2340836</v>
          </cell>
          <cell r="I51">
            <v>0</v>
          </cell>
          <cell r="J51">
            <v>0</v>
          </cell>
          <cell r="K51">
            <v>0</v>
          </cell>
          <cell r="L51" t="str">
            <v>L5</v>
          </cell>
          <cell r="M51" t="str">
            <v>L5300000150</v>
          </cell>
        </row>
        <row r="52">
          <cell r="F52" t="str">
            <v>2340888</v>
          </cell>
          <cell r="I52">
            <v>0</v>
          </cell>
          <cell r="J52">
            <v>0</v>
          </cell>
          <cell r="K52">
            <v>0</v>
          </cell>
          <cell r="L52" t="e">
            <v>#N/A</v>
          </cell>
          <cell r="M52" t="e">
            <v>#N/A</v>
          </cell>
        </row>
        <row r="53">
          <cell r="F53" t="str">
            <v>2340941</v>
          </cell>
          <cell r="I53">
            <v>0.1</v>
          </cell>
          <cell r="J53">
            <v>0</v>
          </cell>
          <cell r="K53">
            <v>-0.1</v>
          </cell>
          <cell r="L53" t="str">
            <v>A7</v>
          </cell>
          <cell r="M53" t="str">
            <v>A7000000010</v>
          </cell>
        </row>
        <row r="54">
          <cell r="F54" t="str">
            <v>2341002</v>
          </cell>
          <cell r="I54">
            <v>0</v>
          </cell>
          <cell r="J54">
            <v>0</v>
          </cell>
          <cell r="K54">
            <v>0</v>
          </cell>
          <cell r="L54" t="e">
            <v>#N/A</v>
          </cell>
          <cell r="M54" t="e">
            <v>#N/A</v>
          </cell>
        </row>
        <row r="55">
          <cell r="F55" t="str">
            <v>2341901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1904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2900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2904</v>
          </cell>
          <cell r="I58">
            <v>0</v>
          </cell>
          <cell r="J58">
            <v>0</v>
          </cell>
          <cell r="K58">
            <v>0</v>
          </cell>
          <cell r="L58" t="str">
            <v>L5</v>
          </cell>
          <cell r="M58" t="str">
            <v>L5300000150</v>
          </cell>
        </row>
        <row r="59">
          <cell r="F59" t="str">
            <v>2346013</v>
          </cell>
          <cell r="I59">
            <v>0</v>
          </cell>
          <cell r="J59">
            <v>0</v>
          </cell>
          <cell r="K59">
            <v>0</v>
          </cell>
          <cell r="L59" t="e">
            <v>#N/A</v>
          </cell>
          <cell r="M59" t="e">
            <v>#N/A</v>
          </cell>
        </row>
        <row r="60">
          <cell r="F60" t="str">
            <v>2348888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50007</v>
          </cell>
          <cell r="I61">
            <v>1111487.08</v>
          </cell>
          <cell r="J61">
            <v>0</v>
          </cell>
          <cell r="K61">
            <v>-1111487.08</v>
          </cell>
          <cell r="L61" t="str">
            <v>A7</v>
          </cell>
          <cell r="M61" t="str">
            <v>A7000000010</v>
          </cell>
        </row>
        <row r="62">
          <cell r="F62" t="str">
            <v>2350008</v>
          </cell>
          <cell r="I62">
            <v>0</v>
          </cell>
          <cell r="J62">
            <v>0</v>
          </cell>
          <cell r="K62">
            <v>0</v>
          </cell>
          <cell r="L62" t="e">
            <v>#N/A</v>
          </cell>
          <cell r="M62" t="e">
            <v>#N/A</v>
          </cell>
        </row>
        <row r="63">
          <cell r="F63" t="str">
            <v>2350028</v>
          </cell>
          <cell r="I63">
            <v>639210.35</v>
          </cell>
          <cell r="J63">
            <v>2994563.68</v>
          </cell>
          <cell r="K63">
            <v>2355353.33</v>
          </cell>
          <cell r="L63" t="str">
            <v>A7</v>
          </cell>
          <cell r="M63" t="str">
            <v>A7000000010</v>
          </cell>
        </row>
        <row r="64">
          <cell r="F64" t="str">
            <v>2350029</v>
          </cell>
          <cell r="I64">
            <v>0</v>
          </cell>
          <cell r="J64">
            <v>0</v>
          </cell>
          <cell r="K64">
            <v>0</v>
          </cell>
          <cell r="L64" t="e">
            <v>#N/A</v>
          </cell>
          <cell r="M64" t="e">
            <v>#N/A</v>
          </cell>
        </row>
        <row r="65">
          <cell r="F65" t="str">
            <v>2350030</v>
          </cell>
          <cell r="I65">
            <v>0</v>
          </cell>
          <cell r="J65">
            <v>0</v>
          </cell>
          <cell r="K65">
            <v>0</v>
          </cell>
          <cell r="L65" t="e">
            <v>#N/A</v>
          </cell>
          <cell r="M65" t="e">
            <v>#N/A</v>
          </cell>
        </row>
        <row r="66">
          <cell r="F66" t="str">
            <v>2350031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50032</v>
          </cell>
          <cell r="I67">
            <v>316.66000000000003</v>
          </cell>
          <cell r="J67">
            <v>17723.240000000002</v>
          </cell>
          <cell r="K67">
            <v>17406.580000000002</v>
          </cell>
          <cell r="L67" t="str">
            <v>A7</v>
          </cell>
          <cell r="M67" t="str">
            <v>A7000000010</v>
          </cell>
        </row>
        <row r="68">
          <cell r="F68" t="str">
            <v>2350034</v>
          </cell>
          <cell r="I68">
            <v>31253085.969999999</v>
          </cell>
          <cell r="J68">
            <v>9417618.7599999998</v>
          </cell>
          <cell r="K68">
            <v>-21835467.210000001</v>
          </cell>
          <cell r="L68" t="str">
            <v>A7</v>
          </cell>
          <cell r="M68" t="str">
            <v>A7000000010</v>
          </cell>
        </row>
        <row r="69">
          <cell r="F69" t="str">
            <v>2350048</v>
          </cell>
          <cell r="I69">
            <v>975088.84</v>
          </cell>
          <cell r="J69">
            <v>55059.42</v>
          </cell>
          <cell r="K69">
            <v>-920029.41999999993</v>
          </cell>
          <cell r="L69" t="str">
            <v>A7</v>
          </cell>
          <cell r="M69" t="str">
            <v>A7000000010</v>
          </cell>
        </row>
        <row r="70">
          <cell r="F70" t="str">
            <v>2350049</v>
          </cell>
          <cell r="I70">
            <v>276769403.67000002</v>
          </cell>
          <cell r="J70">
            <v>15616642.09</v>
          </cell>
          <cell r="K70">
            <v>-261152761.58000001</v>
          </cell>
          <cell r="L70" t="str">
            <v>A7</v>
          </cell>
          <cell r="M70" t="str">
            <v>A7000000010</v>
          </cell>
        </row>
        <row r="71">
          <cell r="F71" t="str">
            <v>2350050</v>
          </cell>
          <cell r="I71">
            <v>445411.04</v>
          </cell>
          <cell r="J71">
            <v>5558831.8499999996</v>
          </cell>
          <cell r="K71">
            <v>5113420.8099999996</v>
          </cell>
          <cell r="L71" t="str">
            <v>A7</v>
          </cell>
          <cell r="M71" t="str">
            <v>A7000000010</v>
          </cell>
        </row>
        <row r="72">
          <cell r="F72" t="str">
            <v>2350051</v>
          </cell>
          <cell r="I72">
            <v>377344.74</v>
          </cell>
          <cell r="J72">
            <v>2223656.37</v>
          </cell>
          <cell r="K72">
            <v>1846311.6300000001</v>
          </cell>
          <cell r="L72" t="str">
            <v>A7</v>
          </cell>
          <cell r="M72" t="str">
            <v>A7000000010</v>
          </cell>
        </row>
        <row r="73">
          <cell r="F73" t="str">
            <v>2350052</v>
          </cell>
          <cell r="I73">
            <v>34009.53</v>
          </cell>
          <cell r="J73">
            <v>35360.86</v>
          </cell>
          <cell r="K73">
            <v>1351.3300000000017</v>
          </cell>
          <cell r="L73" t="str">
            <v>A7</v>
          </cell>
          <cell r="M73" t="str">
            <v>A7000000010</v>
          </cell>
        </row>
        <row r="74">
          <cell r="F74" t="str">
            <v>2350053</v>
          </cell>
          <cell r="I74">
            <v>1956.22</v>
          </cell>
          <cell r="J74">
            <v>2083.37</v>
          </cell>
          <cell r="K74">
            <v>127.14999999999986</v>
          </cell>
          <cell r="L74" t="str">
            <v>A7</v>
          </cell>
          <cell r="M74" t="str">
            <v>A7000000010</v>
          </cell>
        </row>
        <row r="75">
          <cell r="F75" t="str">
            <v>2350054</v>
          </cell>
          <cell r="I75">
            <v>15132.35</v>
          </cell>
          <cell r="J75">
            <v>13578.71</v>
          </cell>
          <cell r="K75">
            <v>-1553.6400000000012</v>
          </cell>
          <cell r="L75" t="str">
            <v>A7</v>
          </cell>
          <cell r="M75" t="str">
            <v>A7000000010</v>
          </cell>
        </row>
        <row r="76">
          <cell r="F76" t="str">
            <v>2350055</v>
          </cell>
          <cell r="I76">
            <v>4083789.78</v>
          </cell>
          <cell r="J76">
            <v>1034794.68</v>
          </cell>
          <cell r="K76">
            <v>-3048995.0999999996</v>
          </cell>
          <cell r="L76" t="str">
            <v>A7</v>
          </cell>
          <cell r="M76" t="str">
            <v>A7000000010</v>
          </cell>
        </row>
        <row r="77">
          <cell r="F77" t="str">
            <v>2350059</v>
          </cell>
          <cell r="I77">
            <v>376009.45</v>
          </cell>
          <cell r="J77">
            <v>2504845.3199999998</v>
          </cell>
          <cell r="K77">
            <v>2128835.8699999996</v>
          </cell>
          <cell r="L77" t="str">
            <v>A7</v>
          </cell>
          <cell r="M77" t="str">
            <v>A7000000010</v>
          </cell>
        </row>
        <row r="78">
          <cell r="F78" t="str">
            <v>2350066</v>
          </cell>
          <cell r="I78">
            <v>143522144.47</v>
          </cell>
          <cell r="J78">
            <v>875128.91</v>
          </cell>
          <cell r="K78">
            <v>-142647015.56</v>
          </cell>
          <cell r="L78" t="str">
            <v>A7</v>
          </cell>
          <cell r="M78" t="str">
            <v>A7000000010</v>
          </cell>
        </row>
        <row r="79">
          <cell r="F79" t="str">
            <v>2350067</v>
          </cell>
          <cell r="I79">
            <v>70639071.629999995</v>
          </cell>
          <cell r="J79">
            <v>852548.17</v>
          </cell>
          <cell r="K79">
            <v>-69786523.459999993</v>
          </cell>
          <cell r="L79" t="str">
            <v>A7</v>
          </cell>
          <cell r="M79" t="str">
            <v>A7000000010</v>
          </cell>
        </row>
        <row r="80">
          <cell r="F80" t="str">
            <v>2350068</v>
          </cell>
          <cell r="I80">
            <v>4730502.33</v>
          </cell>
          <cell r="J80">
            <v>4450170.4400000004</v>
          </cell>
          <cell r="K80">
            <v>-280331.88999999966</v>
          </cell>
          <cell r="L80" t="str">
            <v>A7</v>
          </cell>
          <cell r="M80" t="str">
            <v>A7000000010</v>
          </cell>
        </row>
        <row r="81">
          <cell r="F81" t="str">
            <v>2350069</v>
          </cell>
          <cell r="I81">
            <v>463012.61</v>
          </cell>
          <cell r="J81">
            <v>4905641.05</v>
          </cell>
          <cell r="K81">
            <v>4442628.4399999995</v>
          </cell>
          <cell r="L81" t="str">
            <v>A7</v>
          </cell>
          <cell r="M81" t="str">
            <v>A7000000010</v>
          </cell>
        </row>
        <row r="82">
          <cell r="F82" t="str">
            <v>2350070</v>
          </cell>
          <cell r="I82">
            <v>480785.84</v>
          </cell>
          <cell r="J82">
            <v>27151.88</v>
          </cell>
          <cell r="K82">
            <v>-453633.96</v>
          </cell>
          <cell r="L82" t="str">
            <v>A7</v>
          </cell>
          <cell r="M82" t="str">
            <v>A7000000010</v>
          </cell>
        </row>
        <row r="83">
          <cell r="F83" t="str">
            <v>2350071</v>
          </cell>
          <cell r="I83">
            <v>29267.84</v>
          </cell>
          <cell r="J83">
            <v>30430.77</v>
          </cell>
          <cell r="K83">
            <v>1162.9300000000003</v>
          </cell>
          <cell r="L83" t="str">
            <v>A7</v>
          </cell>
          <cell r="M83" t="str">
            <v>A7000000010</v>
          </cell>
        </row>
        <row r="84">
          <cell r="F84" t="str">
            <v>2350078</v>
          </cell>
          <cell r="I84">
            <v>947944.92</v>
          </cell>
          <cell r="J84">
            <v>1331361.29</v>
          </cell>
          <cell r="K84">
            <v>383416.37</v>
          </cell>
          <cell r="L84" t="str">
            <v>A7</v>
          </cell>
          <cell r="M84" t="str">
            <v>A7000000010</v>
          </cell>
        </row>
        <row r="85">
          <cell r="F85" t="str">
            <v>2350079</v>
          </cell>
          <cell r="I85">
            <v>103636.56</v>
          </cell>
          <cell r="J85">
            <v>1764288.31</v>
          </cell>
          <cell r="K85">
            <v>1660651.75</v>
          </cell>
          <cell r="L85" t="str">
            <v>A7</v>
          </cell>
          <cell r="M85" t="str">
            <v>A7000000010</v>
          </cell>
        </row>
        <row r="86">
          <cell r="F86" t="str">
            <v>2350115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20</v>
          </cell>
          <cell r="I87">
            <v>1771990.33</v>
          </cell>
          <cell r="J87">
            <v>1094746.31</v>
          </cell>
          <cell r="K87">
            <v>-677244.02</v>
          </cell>
          <cell r="L87" t="str">
            <v>A7</v>
          </cell>
          <cell r="M87" t="str">
            <v>A7000000010</v>
          </cell>
        </row>
        <row r="88">
          <cell r="F88" t="str">
            <v>2350122</v>
          </cell>
          <cell r="I88">
            <v>0</v>
          </cell>
          <cell r="J88">
            <v>0</v>
          </cell>
          <cell r="K88">
            <v>0</v>
          </cell>
          <cell r="L88" t="e">
            <v>#N/A</v>
          </cell>
          <cell r="M88" t="e">
            <v>#N/A</v>
          </cell>
        </row>
        <row r="89">
          <cell r="F89" t="str">
            <v>2350127</v>
          </cell>
          <cell r="I89">
            <v>20225023.989999998</v>
          </cell>
          <cell r="J89">
            <v>26083973.859999999</v>
          </cell>
          <cell r="K89">
            <v>5858949.870000001</v>
          </cell>
          <cell r="L89" t="str">
            <v>A7</v>
          </cell>
          <cell r="M89" t="str">
            <v>A7000000010</v>
          </cell>
        </row>
        <row r="90">
          <cell r="F90" t="str">
            <v>2350128</v>
          </cell>
          <cell r="I90">
            <v>0</v>
          </cell>
          <cell r="J90">
            <v>0</v>
          </cell>
          <cell r="K90">
            <v>0</v>
          </cell>
          <cell r="L90" t="e">
            <v>#N/A</v>
          </cell>
          <cell r="M90" t="e">
            <v>#N/A</v>
          </cell>
        </row>
        <row r="91">
          <cell r="F91" t="str">
            <v>2350129</v>
          </cell>
          <cell r="I91">
            <v>0</v>
          </cell>
          <cell r="J91">
            <v>0</v>
          </cell>
          <cell r="K91">
            <v>0</v>
          </cell>
          <cell r="L91" t="e">
            <v>#N/A</v>
          </cell>
          <cell r="M91" t="e">
            <v>#N/A</v>
          </cell>
        </row>
        <row r="92">
          <cell r="F92" t="str">
            <v>2350130</v>
          </cell>
          <cell r="I92">
            <v>0</v>
          </cell>
          <cell r="J92">
            <v>0</v>
          </cell>
          <cell r="K92">
            <v>0</v>
          </cell>
          <cell r="L92" t="e">
            <v>#N/A</v>
          </cell>
          <cell r="M92" t="e">
            <v>#N/A</v>
          </cell>
        </row>
        <row r="93">
          <cell r="F93" t="str">
            <v>2350131</v>
          </cell>
          <cell r="I93">
            <v>0</v>
          </cell>
          <cell r="J93">
            <v>0</v>
          </cell>
          <cell r="K93">
            <v>0</v>
          </cell>
          <cell r="L93" t="e">
            <v>#N/A</v>
          </cell>
          <cell r="M93" t="e">
            <v>#N/A</v>
          </cell>
        </row>
        <row r="94">
          <cell r="F94" t="str">
            <v>2350132</v>
          </cell>
          <cell r="I94">
            <v>0</v>
          </cell>
          <cell r="J94">
            <v>0</v>
          </cell>
          <cell r="K94">
            <v>0</v>
          </cell>
          <cell r="L94" t="e">
            <v>#N/A</v>
          </cell>
          <cell r="M94" t="e">
            <v>#N/A</v>
          </cell>
        </row>
        <row r="95">
          <cell r="F95" t="str">
            <v>2350133</v>
          </cell>
          <cell r="I95">
            <v>0</v>
          </cell>
          <cell r="J95">
            <v>0</v>
          </cell>
          <cell r="K95">
            <v>0</v>
          </cell>
          <cell r="L95" t="e">
            <v>#N/A</v>
          </cell>
          <cell r="M95" t="e">
            <v>#N/A</v>
          </cell>
        </row>
        <row r="96">
          <cell r="F96" t="str">
            <v>2350134</v>
          </cell>
          <cell r="I96">
            <v>0</v>
          </cell>
          <cell r="J96">
            <v>0</v>
          </cell>
          <cell r="K96">
            <v>0</v>
          </cell>
          <cell r="L96" t="e">
            <v>#N/A</v>
          </cell>
          <cell r="M96" t="e">
            <v>#N/A</v>
          </cell>
        </row>
        <row r="97">
          <cell r="F97" t="str">
            <v>2350135</v>
          </cell>
          <cell r="I97">
            <v>1080428.0900000001</v>
          </cell>
          <cell r="J97">
            <v>0</v>
          </cell>
          <cell r="K97">
            <v>-1080428.0900000001</v>
          </cell>
          <cell r="L97" t="str">
            <v>A7</v>
          </cell>
          <cell r="M97" t="str">
            <v>A7000000010</v>
          </cell>
        </row>
        <row r="98">
          <cell r="F98" t="str">
            <v>2350136</v>
          </cell>
          <cell r="I98">
            <v>0</v>
          </cell>
          <cell r="J98">
            <v>0</v>
          </cell>
          <cell r="K98">
            <v>0</v>
          </cell>
          <cell r="L98" t="e">
            <v>#N/A</v>
          </cell>
          <cell r="M98" t="e">
            <v>#N/A</v>
          </cell>
        </row>
        <row r="99">
          <cell r="F99" t="str">
            <v>2350139</v>
          </cell>
          <cell r="I99">
            <v>0</v>
          </cell>
          <cell r="J99">
            <v>0</v>
          </cell>
          <cell r="K99">
            <v>0</v>
          </cell>
          <cell r="L99" t="e">
            <v>#N/A</v>
          </cell>
          <cell r="M99" t="e">
            <v>#N/A</v>
          </cell>
        </row>
        <row r="100">
          <cell r="F100" t="str">
            <v>2350144</v>
          </cell>
          <cell r="I100">
            <v>0</v>
          </cell>
          <cell r="J100">
            <v>0</v>
          </cell>
          <cell r="K100">
            <v>0</v>
          </cell>
          <cell r="L100" t="e">
            <v>#N/A</v>
          </cell>
          <cell r="M100" t="e">
            <v>#N/A</v>
          </cell>
        </row>
        <row r="101">
          <cell r="F101" t="str">
            <v>2350146</v>
          </cell>
          <cell r="I101">
            <v>0</v>
          </cell>
          <cell r="J101">
            <v>0</v>
          </cell>
          <cell r="K101">
            <v>0</v>
          </cell>
          <cell r="L101" t="e">
            <v>#N/A</v>
          </cell>
          <cell r="M101" t="e">
            <v>#N/A</v>
          </cell>
        </row>
        <row r="102">
          <cell r="F102" t="str">
            <v>2350147</v>
          </cell>
          <cell r="I102">
            <v>0</v>
          </cell>
          <cell r="J102">
            <v>0</v>
          </cell>
          <cell r="K102">
            <v>0</v>
          </cell>
          <cell r="L102" t="e">
            <v>#N/A</v>
          </cell>
          <cell r="M102" t="e">
            <v>#N/A</v>
          </cell>
        </row>
        <row r="103">
          <cell r="F103" t="str">
            <v>2350153</v>
          </cell>
          <cell r="I103">
            <v>71984.34</v>
          </cell>
          <cell r="J103">
            <v>0</v>
          </cell>
          <cell r="K103">
            <v>-71984.34</v>
          </cell>
          <cell r="L103" t="str">
            <v>A7</v>
          </cell>
          <cell r="M103" t="str">
            <v>A7000000010</v>
          </cell>
        </row>
        <row r="104">
          <cell r="F104" t="str">
            <v>2350154</v>
          </cell>
          <cell r="I104">
            <v>46657.09</v>
          </cell>
          <cell r="J104">
            <v>0</v>
          </cell>
          <cell r="K104">
            <v>-46657.09</v>
          </cell>
          <cell r="L104" t="str">
            <v>A7</v>
          </cell>
          <cell r="M104" t="str">
            <v>A7000000010</v>
          </cell>
        </row>
        <row r="105">
          <cell r="F105" t="str">
            <v>2350201</v>
          </cell>
          <cell r="I105">
            <v>262271392.5</v>
          </cell>
          <cell r="J105">
            <v>10104259.25</v>
          </cell>
          <cell r="K105">
            <v>-252167133.25</v>
          </cell>
          <cell r="L105" t="str">
            <v>A7</v>
          </cell>
          <cell r="M105" t="str">
            <v>A7000000010</v>
          </cell>
        </row>
        <row r="106">
          <cell r="F106" t="str">
            <v>2350202</v>
          </cell>
          <cell r="I106">
            <v>2636309.7999999998</v>
          </cell>
          <cell r="J106">
            <v>2354686.39</v>
          </cell>
          <cell r="K106">
            <v>-281623.40999999968</v>
          </cell>
          <cell r="L106" t="str">
            <v>A7</v>
          </cell>
          <cell r="M106" t="str">
            <v>A7000000010</v>
          </cell>
        </row>
        <row r="107">
          <cell r="F107" t="str">
            <v>2350203</v>
          </cell>
          <cell r="I107">
            <v>2709346.85</v>
          </cell>
          <cell r="J107">
            <v>3923003.55</v>
          </cell>
          <cell r="K107">
            <v>1213656.6999999997</v>
          </cell>
          <cell r="L107" t="str">
            <v>A7</v>
          </cell>
          <cell r="M107" t="str">
            <v>A7000000010</v>
          </cell>
        </row>
        <row r="108">
          <cell r="F108" t="str">
            <v>2350204</v>
          </cell>
          <cell r="I108">
            <v>2693135.55</v>
          </cell>
          <cell r="J108">
            <v>4070355.36</v>
          </cell>
          <cell r="K108">
            <v>1377219.81</v>
          </cell>
          <cell r="L108" t="str">
            <v>A7</v>
          </cell>
          <cell r="M108" t="str">
            <v>A7000000010</v>
          </cell>
        </row>
        <row r="109">
          <cell r="F109" t="str">
            <v>2350205</v>
          </cell>
          <cell r="I109">
            <v>3439198.34</v>
          </cell>
          <cell r="J109">
            <v>47334544.189999998</v>
          </cell>
          <cell r="K109">
            <v>43895345.849999994</v>
          </cell>
          <cell r="L109" t="str">
            <v>A7</v>
          </cell>
          <cell r="M109" t="str">
            <v>A7000000010</v>
          </cell>
        </row>
        <row r="110">
          <cell r="F110" t="str">
            <v>2350206</v>
          </cell>
          <cell r="I110">
            <v>571527.13</v>
          </cell>
          <cell r="J110">
            <v>6790548.7999999998</v>
          </cell>
          <cell r="K110">
            <v>6219021.6699999999</v>
          </cell>
          <cell r="L110" t="str">
            <v>A7</v>
          </cell>
          <cell r="M110" t="str">
            <v>A7000000010</v>
          </cell>
        </row>
        <row r="111">
          <cell r="F111" t="str">
            <v>2350207</v>
          </cell>
          <cell r="I111">
            <v>0</v>
          </cell>
          <cell r="J111">
            <v>0</v>
          </cell>
          <cell r="K111">
            <v>0</v>
          </cell>
          <cell r="L111" t="e">
            <v>#N/A</v>
          </cell>
          <cell r="M111" t="e">
            <v>#N/A</v>
          </cell>
        </row>
        <row r="112">
          <cell r="F112" t="str">
            <v>2350208</v>
          </cell>
          <cell r="I112">
            <v>0</v>
          </cell>
          <cell r="J112">
            <v>0</v>
          </cell>
          <cell r="K112">
            <v>0</v>
          </cell>
          <cell r="L112" t="e">
            <v>#N/A</v>
          </cell>
          <cell r="M112" t="e">
            <v>#N/A</v>
          </cell>
        </row>
        <row r="113">
          <cell r="F113" t="str">
            <v>2350209</v>
          </cell>
          <cell r="I113">
            <v>0</v>
          </cell>
          <cell r="J113">
            <v>0</v>
          </cell>
          <cell r="K113">
            <v>0</v>
          </cell>
          <cell r="L113" t="e">
            <v>#N/A</v>
          </cell>
          <cell r="M113" t="e">
            <v>#N/A</v>
          </cell>
        </row>
        <row r="114">
          <cell r="F114" t="str">
            <v>2350210</v>
          </cell>
          <cell r="I114">
            <v>0</v>
          </cell>
          <cell r="J114">
            <v>0</v>
          </cell>
          <cell r="K114">
            <v>0</v>
          </cell>
          <cell r="L114" t="e">
            <v>#N/A</v>
          </cell>
          <cell r="M114" t="e">
            <v>#N/A</v>
          </cell>
        </row>
        <row r="115">
          <cell r="F115" t="str">
            <v>2350211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12</v>
          </cell>
          <cell r="I116">
            <v>0</v>
          </cell>
          <cell r="J116">
            <v>0</v>
          </cell>
          <cell r="K116">
            <v>0</v>
          </cell>
          <cell r="L116" t="e">
            <v>#N/A</v>
          </cell>
          <cell r="M116" t="e">
            <v>#N/A</v>
          </cell>
        </row>
        <row r="117">
          <cell r="F117" t="str">
            <v>2350213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</row>
        <row r="118">
          <cell r="F118" t="str">
            <v>2350214</v>
          </cell>
          <cell r="I118">
            <v>-7.0000000000000007E-2</v>
          </cell>
          <cell r="J118">
            <v>-7.0000000000000007E-2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15</v>
          </cell>
          <cell r="I119">
            <v>-0.02</v>
          </cell>
          <cell r="J119">
            <v>-0.02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16</v>
          </cell>
          <cell r="I120">
            <v>-1.6</v>
          </cell>
          <cell r="J120">
            <v>-2.23</v>
          </cell>
          <cell r="K120">
            <v>-0.62999999999999989</v>
          </cell>
          <cell r="L120" t="str">
            <v>A7</v>
          </cell>
          <cell r="M120" t="str">
            <v>A7000000010</v>
          </cell>
        </row>
        <row r="121">
          <cell r="F121" t="str">
            <v>2350217</v>
          </cell>
          <cell r="I121">
            <v>-0.14000000000000001</v>
          </cell>
          <cell r="J121">
            <v>-0.15</v>
          </cell>
          <cell r="K121">
            <v>-9.9999999999999811E-3</v>
          </cell>
          <cell r="L121" t="str">
            <v>A7</v>
          </cell>
          <cell r="M121" t="str">
            <v>A7000000010</v>
          </cell>
        </row>
        <row r="122">
          <cell r="F122" t="str">
            <v>2350218</v>
          </cell>
          <cell r="I122">
            <v>0</v>
          </cell>
          <cell r="J122">
            <v>0.01</v>
          </cell>
          <cell r="K122">
            <v>0.01</v>
          </cell>
          <cell r="L122" t="str">
            <v>A7</v>
          </cell>
          <cell r="M122" t="str">
            <v>A7000000010</v>
          </cell>
        </row>
        <row r="123">
          <cell r="F123" t="str">
            <v>2350219</v>
          </cell>
          <cell r="I123">
            <v>-0.12</v>
          </cell>
          <cell r="J123">
            <v>-0.2</v>
          </cell>
          <cell r="K123">
            <v>-8.0000000000000016E-2</v>
          </cell>
          <cell r="L123" t="str">
            <v>A7</v>
          </cell>
          <cell r="M123" t="str">
            <v>A7000000010</v>
          </cell>
        </row>
        <row r="124">
          <cell r="F124" t="str">
            <v>2350220</v>
          </cell>
          <cell r="I124">
            <v>0</v>
          </cell>
          <cell r="J124">
            <v>0</v>
          </cell>
          <cell r="K124">
            <v>0</v>
          </cell>
          <cell r="L124" t="e">
            <v>#N/A</v>
          </cell>
          <cell r="M124" t="e">
            <v>#N/A</v>
          </cell>
        </row>
        <row r="125">
          <cell r="F125" t="str">
            <v>2350221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0222</v>
          </cell>
          <cell r="I126">
            <v>0</v>
          </cell>
          <cell r="J126">
            <v>0</v>
          </cell>
          <cell r="K126">
            <v>0</v>
          </cell>
          <cell r="L126" t="e">
            <v>#N/A</v>
          </cell>
          <cell r="M126" t="e">
            <v>#N/A</v>
          </cell>
        </row>
        <row r="127">
          <cell r="F127" t="str">
            <v>2350223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0225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26</v>
          </cell>
          <cell r="I129">
            <v>0</v>
          </cell>
          <cell r="J129">
            <v>0</v>
          </cell>
          <cell r="K129">
            <v>0</v>
          </cell>
          <cell r="L129" t="e">
            <v>#N/A</v>
          </cell>
          <cell r="M129" t="e">
            <v>#N/A</v>
          </cell>
        </row>
        <row r="130">
          <cell r="F130" t="str">
            <v>2350227</v>
          </cell>
          <cell r="I130">
            <v>0</v>
          </cell>
          <cell r="J130">
            <v>0</v>
          </cell>
          <cell r="K130">
            <v>0</v>
          </cell>
          <cell r="L130" t="e">
            <v>#N/A</v>
          </cell>
          <cell r="M130" t="e">
            <v>#N/A</v>
          </cell>
        </row>
        <row r="131">
          <cell r="F131" t="str">
            <v>2350228</v>
          </cell>
          <cell r="I131">
            <v>0</v>
          </cell>
          <cell r="J131">
            <v>0</v>
          </cell>
          <cell r="K131">
            <v>0</v>
          </cell>
          <cell r="L131" t="str">
            <v>A7</v>
          </cell>
          <cell r="M131" t="str">
            <v>A7000000010</v>
          </cell>
        </row>
        <row r="132">
          <cell r="F132" t="str">
            <v>2350229</v>
          </cell>
          <cell r="I132">
            <v>0</v>
          </cell>
          <cell r="J132">
            <v>0</v>
          </cell>
          <cell r="K132">
            <v>0</v>
          </cell>
          <cell r="L132" t="e">
            <v>#N/A</v>
          </cell>
          <cell r="M132" t="e">
            <v>#N/A</v>
          </cell>
        </row>
        <row r="133">
          <cell r="F133" t="str">
            <v>2350230</v>
          </cell>
          <cell r="I133">
            <v>7712520.7400000002</v>
          </cell>
          <cell r="J133">
            <v>8609393.9000000004</v>
          </cell>
          <cell r="K133">
            <v>896873.16000000015</v>
          </cell>
          <cell r="L133" t="str">
            <v>A7</v>
          </cell>
          <cell r="M133" t="str">
            <v>A7000000010</v>
          </cell>
        </row>
        <row r="134">
          <cell r="F134" t="str">
            <v>2350232</v>
          </cell>
          <cell r="I134">
            <v>0</v>
          </cell>
          <cell r="J134">
            <v>0</v>
          </cell>
          <cell r="K134">
            <v>0</v>
          </cell>
          <cell r="L134" t="e">
            <v>#N/A</v>
          </cell>
          <cell r="M134" t="e">
            <v>#N/A</v>
          </cell>
        </row>
        <row r="135">
          <cell r="F135" t="str">
            <v>2350233</v>
          </cell>
          <cell r="I135">
            <v>40621028.780000001</v>
          </cell>
          <cell r="J135">
            <v>41443780.979999997</v>
          </cell>
          <cell r="K135">
            <v>822752.19999999553</v>
          </cell>
          <cell r="L135" t="str">
            <v>A4</v>
          </cell>
          <cell r="M135" t="str">
            <v>A4960000110</v>
          </cell>
        </row>
        <row r="136">
          <cell r="F136" t="str">
            <v>2350234</v>
          </cell>
          <cell r="I136">
            <v>998376.76</v>
          </cell>
          <cell r="J136">
            <v>577627.86</v>
          </cell>
          <cell r="K136">
            <v>-420748.9</v>
          </cell>
          <cell r="L136" t="str">
            <v>A4</v>
          </cell>
          <cell r="M136" t="str">
            <v>A4960000110</v>
          </cell>
        </row>
        <row r="137">
          <cell r="F137" t="str">
            <v>2350235</v>
          </cell>
          <cell r="I137">
            <v>251266.72</v>
          </cell>
          <cell r="J137">
            <v>307446.09000000003</v>
          </cell>
          <cell r="K137">
            <v>56179.370000000024</v>
          </cell>
          <cell r="L137" t="str">
            <v>A4</v>
          </cell>
          <cell r="M137" t="str">
            <v>A4960000110</v>
          </cell>
        </row>
        <row r="138">
          <cell r="F138" t="str">
            <v>2350236</v>
          </cell>
          <cell r="I138">
            <v>472982.19</v>
          </cell>
          <cell r="J138">
            <v>7194.38</v>
          </cell>
          <cell r="K138">
            <v>-465787.81</v>
          </cell>
          <cell r="L138" t="str">
            <v>A4</v>
          </cell>
          <cell r="M138" t="str">
            <v>A4960000110</v>
          </cell>
        </row>
        <row r="139">
          <cell r="F139" t="str">
            <v>2350243</v>
          </cell>
          <cell r="I139">
            <v>206581568.08000001</v>
          </cell>
          <cell r="J139">
            <v>10392336.810000001</v>
          </cell>
          <cell r="K139">
            <v>-196189231.27000001</v>
          </cell>
          <cell r="L139" t="str">
            <v>A7</v>
          </cell>
          <cell r="M139" t="str">
            <v>A7000000010</v>
          </cell>
        </row>
        <row r="140">
          <cell r="F140" t="str">
            <v>2350244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2350245</v>
          </cell>
          <cell r="I141">
            <v>184837.7</v>
          </cell>
          <cell r="J141">
            <v>1445014.65</v>
          </cell>
          <cell r="K141">
            <v>1260176.95</v>
          </cell>
          <cell r="L141" t="str">
            <v>A7</v>
          </cell>
          <cell r="M141" t="str">
            <v>A7000000010</v>
          </cell>
        </row>
        <row r="142">
          <cell r="F142" t="str">
            <v>2350246</v>
          </cell>
          <cell r="I142">
            <v>98738.62</v>
          </cell>
          <cell r="J142">
            <v>0</v>
          </cell>
          <cell r="K142">
            <v>-98738.62</v>
          </cell>
          <cell r="L142" t="str">
            <v>A7</v>
          </cell>
          <cell r="M142" t="str">
            <v>A7000000010</v>
          </cell>
        </row>
        <row r="143">
          <cell r="F143" t="str">
            <v>2350247</v>
          </cell>
          <cell r="I143">
            <v>60240.51</v>
          </cell>
          <cell r="J143">
            <v>0</v>
          </cell>
          <cell r="K143">
            <v>-60240.51</v>
          </cell>
          <cell r="L143" t="str">
            <v>A7</v>
          </cell>
          <cell r="M143" t="str">
            <v>A7000000010</v>
          </cell>
        </row>
        <row r="144">
          <cell r="F144" t="str">
            <v>2350248</v>
          </cell>
          <cell r="I144">
            <v>158406.73000000001</v>
          </cell>
          <cell r="J144">
            <v>1951108.46</v>
          </cell>
          <cell r="K144">
            <v>1792701.73</v>
          </cell>
          <cell r="L144" t="str">
            <v>A7</v>
          </cell>
          <cell r="M144" t="str">
            <v>A7000000010</v>
          </cell>
        </row>
        <row r="145">
          <cell r="F145" t="str">
            <v>2350249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2350274</v>
          </cell>
          <cell r="I146">
            <v>235215.3</v>
          </cell>
          <cell r="J146">
            <v>243860.03</v>
          </cell>
          <cell r="K146">
            <v>8644.7300000000105</v>
          </cell>
          <cell r="L146" t="str">
            <v>A7</v>
          </cell>
          <cell r="M146" t="str">
            <v>A7000000010</v>
          </cell>
        </row>
        <row r="147">
          <cell r="F147" t="str">
            <v>2350276</v>
          </cell>
          <cell r="I147">
            <v>190704.67</v>
          </cell>
          <cell r="J147">
            <v>268929.56</v>
          </cell>
          <cell r="K147">
            <v>78224.889999999985</v>
          </cell>
          <cell r="L147" t="str">
            <v>A7</v>
          </cell>
          <cell r="M147" t="str">
            <v>A7000000010</v>
          </cell>
        </row>
        <row r="148">
          <cell r="F148" t="str">
            <v>2350340</v>
          </cell>
          <cell r="I148">
            <v>0</v>
          </cell>
          <cell r="J148">
            <v>0</v>
          </cell>
          <cell r="K148">
            <v>0</v>
          </cell>
          <cell r="L148" t="str">
            <v>A7</v>
          </cell>
          <cell r="M148" t="str">
            <v>A7000000010</v>
          </cell>
        </row>
        <row r="149">
          <cell r="F149" t="str">
            <v>2350360</v>
          </cell>
          <cell r="I149">
            <v>356404.49</v>
          </cell>
          <cell r="J149">
            <v>3127035.76</v>
          </cell>
          <cell r="K149">
            <v>2770631.2699999996</v>
          </cell>
          <cell r="L149" t="str">
            <v>A7</v>
          </cell>
          <cell r="M149" t="str">
            <v>A7000000010</v>
          </cell>
        </row>
        <row r="150">
          <cell r="F150" t="str">
            <v>2350390</v>
          </cell>
          <cell r="I150">
            <v>513790.51</v>
          </cell>
          <cell r="J150">
            <v>782432.76</v>
          </cell>
          <cell r="K150">
            <v>268642.25</v>
          </cell>
          <cell r="L150" t="str">
            <v>A7</v>
          </cell>
          <cell r="M150" t="str">
            <v>A7000000010</v>
          </cell>
        </row>
        <row r="151">
          <cell r="F151" t="str">
            <v>2350403</v>
          </cell>
          <cell r="I151">
            <v>1365549.89</v>
          </cell>
          <cell r="J151">
            <v>1192985.46</v>
          </cell>
          <cell r="K151">
            <v>-172564.42999999993</v>
          </cell>
          <cell r="L151" t="str">
            <v>A7</v>
          </cell>
          <cell r="M151" t="str">
            <v>A7000000010</v>
          </cell>
        </row>
        <row r="152">
          <cell r="F152" t="str">
            <v>2350502</v>
          </cell>
          <cell r="I152">
            <v>0</v>
          </cell>
          <cell r="J152">
            <v>0</v>
          </cell>
          <cell r="K152">
            <v>0</v>
          </cell>
          <cell r="L152" t="e">
            <v>#N/A</v>
          </cell>
          <cell r="M152" t="e">
            <v>#N/A</v>
          </cell>
        </row>
        <row r="153">
          <cell r="F153" t="str">
            <v>2350718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2350746</v>
          </cell>
          <cell r="I154">
            <v>4427.96</v>
          </cell>
          <cell r="J154">
            <v>0</v>
          </cell>
          <cell r="K154">
            <v>-4427.96</v>
          </cell>
          <cell r="L154" t="str">
            <v>A7</v>
          </cell>
          <cell r="M154" t="str">
            <v>A7000000010</v>
          </cell>
        </row>
        <row r="155">
          <cell r="F155" t="str">
            <v>2350750</v>
          </cell>
          <cell r="I155">
            <v>106754.26</v>
          </cell>
          <cell r="J155">
            <v>5753.04</v>
          </cell>
          <cell r="K155">
            <v>-101001.22</v>
          </cell>
          <cell r="L155" t="str">
            <v>A7</v>
          </cell>
          <cell r="M155" t="str">
            <v>A7000000010</v>
          </cell>
        </row>
        <row r="156">
          <cell r="F156" t="str">
            <v>2350806</v>
          </cell>
          <cell r="I156">
            <v>94253.19</v>
          </cell>
          <cell r="J156">
            <v>0</v>
          </cell>
          <cell r="K156">
            <v>-94253.19</v>
          </cell>
          <cell r="L156" t="str">
            <v>A7</v>
          </cell>
          <cell r="M156" t="str">
            <v>A7000000010</v>
          </cell>
        </row>
        <row r="157">
          <cell r="F157" t="str">
            <v>2350864</v>
          </cell>
          <cell r="I157">
            <v>180474.03</v>
          </cell>
          <cell r="J157">
            <v>0</v>
          </cell>
          <cell r="K157">
            <v>-180474.03</v>
          </cell>
          <cell r="L157" t="str">
            <v>A7</v>
          </cell>
          <cell r="M157" t="str">
            <v>A7000000010</v>
          </cell>
        </row>
        <row r="158">
          <cell r="F158" t="str">
            <v>2351106</v>
          </cell>
          <cell r="I158">
            <v>0</v>
          </cell>
          <cell r="J158">
            <v>0</v>
          </cell>
          <cell r="K158">
            <v>0</v>
          </cell>
          <cell r="L158" t="e">
            <v>#N/A</v>
          </cell>
          <cell r="M158" t="e">
            <v>#N/A</v>
          </cell>
        </row>
        <row r="159">
          <cell r="F159" t="str">
            <v>2351904</v>
          </cell>
          <cell r="I159">
            <v>0</v>
          </cell>
          <cell r="J159">
            <v>0</v>
          </cell>
          <cell r="K159">
            <v>0</v>
          </cell>
          <cell r="L159" t="str">
            <v>A7</v>
          </cell>
          <cell r="M159" t="str">
            <v>A7000000010</v>
          </cell>
        </row>
        <row r="160">
          <cell r="F160" t="str">
            <v>2356000</v>
          </cell>
          <cell r="I160">
            <v>0</v>
          </cell>
          <cell r="J160">
            <v>2013683.74</v>
          </cell>
          <cell r="K160">
            <v>2013683.74</v>
          </cell>
          <cell r="L160" t="str">
            <v>A4</v>
          </cell>
          <cell r="M160" t="str">
            <v>A4960000110</v>
          </cell>
        </row>
        <row r="161">
          <cell r="F161" t="str">
            <v>2356001</v>
          </cell>
          <cell r="I161">
            <v>107062.96</v>
          </cell>
          <cell r="J161">
            <v>0</v>
          </cell>
          <cell r="K161">
            <v>-107062.96</v>
          </cell>
          <cell r="L161" t="str">
            <v>A7</v>
          </cell>
          <cell r="M161" t="str">
            <v>A7000000010</v>
          </cell>
        </row>
        <row r="162">
          <cell r="F162" t="str">
            <v>2356002</v>
          </cell>
          <cell r="I162">
            <v>752009.88</v>
          </cell>
          <cell r="J162">
            <v>4480.03</v>
          </cell>
          <cell r="K162">
            <v>-747529.85</v>
          </cell>
          <cell r="L162" t="str">
            <v>A7</v>
          </cell>
          <cell r="M162" t="str">
            <v>A7000000010</v>
          </cell>
        </row>
        <row r="163">
          <cell r="F163" t="str">
            <v>2356007</v>
          </cell>
          <cell r="I163">
            <v>1474.6</v>
          </cell>
          <cell r="J163">
            <v>1474.6</v>
          </cell>
          <cell r="K163">
            <v>0</v>
          </cell>
          <cell r="L163" t="str">
            <v>A7</v>
          </cell>
          <cell r="M163" t="str">
            <v>A7000000010</v>
          </cell>
        </row>
        <row r="164">
          <cell r="F164" t="str">
            <v>2356013</v>
          </cell>
          <cell r="I164">
            <v>361379.72</v>
          </cell>
          <cell r="J164">
            <v>769193.13</v>
          </cell>
          <cell r="K164">
            <v>407813.41000000003</v>
          </cell>
          <cell r="L164" t="str">
            <v>A7</v>
          </cell>
          <cell r="M164" t="str">
            <v>A7000000010</v>
          </cell>
        </row>
        <row r="165">
          <cell r="F165" t="str">
            <v>2356015</v>
          </cell>
          <cell r="I165">
            <v>0</v>
          </cell>
          <cell r="J165">
            <v>0</v>
          </cell>
          <cell r="K165">
            <v>0</v>
          </cell>
          <cell r="L165" t="e">
            <v>#N/A</v>
          </cell>
          <cell r="M165" t="e">
            <v>#N/A</v>
          </cell>
        </row>
        <row r="166">
          <cell r="F166" t="str">
            <v>2357065</v>
          </cell>
          <cell r="I166">
            <v>0</v>
          </cell>
          <cell r="J166">
            <v>0</v>
          </cell>
          <cell r="K166">
            <v>0</v>
          </cell>
          <cell r="L166" t="e">
            <v>#N/A</v>
          </cell>
          <cell r="M166" t="e">
            <v>#N/A</v>
          </cell>
        </row>
        <row r="167">
          <cell r="F167" t="str">
            <v>2357200</v>
          </cell>
          <cell r="I167">
            <v>172926.64</v>
          </cell>
          <cell r="J167">
            <v>407518.64</v>
          </cell>
          <cell r="K167">
            <v>234592</v>
          </cell>
          <cell r="L167" t="str">
            <v>A7</v>
          </cell>
          <cell r="M167" t="str">
            <v>A7000000010</v>
          </cell>
        </row>
        <row r="168">
          <cell r="F168" t="str">
            <v>2357502</v>
          </cell>
          <cell r="I168">
            <v>-0.24</v>
          </cell>
          <cell r="J168">
            <v>-0.24</v>
          </cell>
          <cell r="K168">
            <v>0</v>
          </cell>
          <cell r="L168" t="str">
            <v>A7</v>
          </cell>
          <cell r="M168" t="str">
            <v>A7000000010</v>
          </cell>
        </row>
        <row r="169">
          <cell r="F169" t="str">
            <v>2357512</v>
          </cell>
          <cell r="I169">
            <v>-0.05</v>
          </cell>
          <cell r="J169">
            <v>0</v>
          </cell>
          <cell r="K169">
            <v>0.05</v>
          </cell>
          <cell r="L169" t="str">
            <v>A7</v>
          </cell>
          <cell r="M169" t="str">
            <v>A7000000010</v>
          </cell>
        </row>
        <row r="170">
          <cell r="F170" t="str">
            <v>2357521</v>
          </cell>
          <cell r="I170">
            <v>21972816.440000001</v>
          </cell>
          <cell r="J170">
            <v>29378716.289999999</v>
          </cell>
          <cell r="K170">
            <v>7405899.8499999978</v>
          </cell>
          <cell r="L170" t="str">
            <v>A4</v>
          </cell>
          <cell r="M170" t="str">
            <v>A4960000110</v>
          </cell>
        </row>
        <row r="171">
          <cell r="F171" t="str">
            <v>2357522</v>
          </cell>
          <cell r="I171">
            <v>387123.4</v>
          </cell>
          <cell r="J171">
            <v>1837766.39</v>
          </cell>
          <cell r="K171">
            <v>1450642.9899999998</v>
          </cell>
          <cell r="L171" t="str">
            <v>A4</v>
          </cell>
          <cell r="M171" t="str">
            <v>A4960000110</v>
          </cell>
        </row>
        <row r="172">
          <cell r="F172" t="str">
            <v>2357523</v>
          </cell>
          <cell r="I172">
            <v>68123.490000000005</v>
          </cell>
          <cell r="J172">
            <v>72547.72</v>
          </cell>
          <cell r="K172">
            <v>4424.2299999999959</v>
          </cell>
          <cell r="L172" t="str">
            <v>A4</v>
          </cell>
          <cell r="M172" t="str">
            <v>A4960000110</v>
          </cell>
        </row>
        <row r="173">
          <cell r="F173" t="str">
            <v>2357524</v>
          </cell>
          <cell r="I173">
            <v>711902.45</v>
          </cell>
          <cell r="J173">
            <v>189708.78</v>
          </cell>
          <cell r="K173">
            <v>-522193.66999999993</v>
          </cell>
          <cell r="L173" t="str">
            <v>A4</v>
          </cell>
          <cell r="M173" t="str">
            <v>A4960000110</v>
          </cell>
        </row>
        <row r="174">
          <cell r="F174" t="str">
            <v>2357525</v>
          </cell>
          <cell r="I174">
            <v>771562.54</v>
          </cell>
          <cell r="J174">
            <v>4743040.2</v>
          </cell>
          <cell r="K174">
            <v>3971477.66</v>
          </cell>
          <cell r="L174" t="str">
            <v>A4</v>
          </cell>
          <cell r="M174" t="str">
            <v>A4960000110</v>
          </cell>
        </row>
        <row r="175">
          <cell r="F175" t="str">
            <v>2357526</v>
          </cell>
          <cell r="I175">
            <v>186697.73</v>
          </cell>
          <cell r="J175">
            <v>11473398.869999999</v>
          </cell>
          <cell r="K175">
            <v>11286701.139999999</v>
          </cell>
          <cell r="L175" t="str">
            <v>A4</v>
          </cell>
          <cell r="M175" t="str">
            <v>A4960000110</v>
          </cell>
        </row>
        <row r="176">
          <cell r="F176" t="str">
            <v>2357527</v>
          </cell>
          <cell r="I176">
            <v>729889.56</v>
          </cell>
          <cell r="J176">
            <v>766084.04</v>
          </cell>
          <cell r="K176">
            <v>36194.479999999981</v>
          </cell>
          <cell r="L176" t="str">
            <v>A4</v>
          </cell>
          <cell r="M176" t="str">
            <v>A4960000110</v>
          </cell>
        </row>
        <row r="177">
          <cell r="F177" t="str">
            <v>2357528</v>
          </cell>
          <cell r="I177">
            <v>16084525.529999999</v>
          </cell>
          <cell r="J177">
            <v>16915835.609999999</v>
          </cell>
          <cell r="K177">
            <v>831310.08000000007</v>
          </cell>
          <cell r="L177" t="str">
            <v>A4</v>
          </cell>
          <cell r="M177" t="str">
            <v>A4960000110</v>
          </cell>
        </row>
        <row r="178">
          <cell r="F178" t="str">
            <v>2357529</v>
          </cell>
          <cell r="I178">
            <v>731208.28</v>
          </cell>
          <cell r="J178">
            <v>855114.83</v>
          </cell>
          <cell r="K178">
            <v>123906.54999999993</v>
          </cell>
          <cell r="L178" t="str">
            <v>A4</v>
          </cell>
          <cell r="M178" t="str">
            <v>A4960000110</v>
          </cell>
        </row>
        <row r="179">
          <cell r="F179" t="str">
            <v>2357530</v>
          </cell>
          <cell r="I179">
            <v>1222567.5900000001</v>
          </cell>
          <cell r="J179">
            <v>777337.41</v>
          </cell>
          <cell r="K179">
            <v>-445230.18000000005</v>
          </cell>
          <cell r="L179" t="str">
            <v>A4</v>
          </cell>
          <cell r="M179" t="str">
            <v>A4960000110</v>
          </cell>
        </row>
        <row r="180">
          <cell r="F180" t="str">
            <v>2357531</v>
          </cell>
          <cell r="I180">
            <v>3524392.43</v>
          </cell>
          <cell r="J180">
            <v>2471050.06</v>
          </cell>
          <cell r="K180">
            <v>-1053342.3700000001</v>
          </cell>
          <cell r="L180" t="str">
            <v>A4</v>
          </cell>
          <cell r="M180" t="str">
            <v>A4960000110</v>
          </cell>
        </row>
        <row r="181">
          <cell r="F181" t="str">
            <v>2357532</v>
          </cell>
          <cell r="I181">
            <v>572.97</v>
          </cell>
          <cell r="J181">
            <v>588.54</v>
          </cell>
          <cell r="K181">
            <v>15.569999999999936</v>
          </cell>
          <cell r="L181" t="str">
            <v>A4</v>
          </cell>
          <cell r="M181" t="str">
            <v>A4960000110</v>
          </cell>
        </row>
        <row r="182">
          <cell r="F182" t="str">
            <v>2357533</v>
          </cell>
          <cell r="I182">
            <v>996.91</v>
          </cell>
          <cell r="J182">
            <v>1046.1500000000001</v>
          </cell>
          <cell r="K182">
            <v>49.240000000000123</v>
          </cell>
          <cell r="L182" t="str">
            <v>A4</v>
          </cell>
          <cell r="M182" t="str">
            <v>A4960000110</v>
          </cell>
        </row>
        <row r="183">
          <cell r="F183" t="str">
            <v>2357534</v>
          </cell>
          <cell r="I183">
            <v>18757030.039999999</v>
          </cell>
          <cell r="J183">
            <v>21572001.260000002</v>
          </cell>
          <cell r="K183">
            <v>2814971.2200000025</v>
          </cell>
          <cell r="L183" t="str">
            <v>A4</v>
          </cell>
          <cell r="M183" t="str">
            <v>A4960000110</v>
          </cell>
        </row>
        <row r="184">
          <cell r="F184" t="str">
            <v>2357535</v>
          </cell>
          <cell r="I184">
            <v>99994.05</v>
          </cell>
          <cell r="J184">
            <v>1239095.6100000001</v>
          </cell>
          <cell r="K184">
            <v>1139101.56</v>
          </cell>
          <cell r="L184" t="str">
            <v>A4</v>
          </cell>
          <cell r="M184" t="str">
            <v>A4960000110</v>
          </cell>
        </row>
        <row r="185">
          <cell r="F185" t="str">
            <v>2357536</v>
          </cell>
          <cell r="I185">
            <v>13903.55</v>
          </cell>
          <cell r="J185">
            <v>14806.2</v>
          </cell>
          <cell r="K185">
            <v>902.65000000000146</v>
          </cell>
          <cell r="L185" t="str">
            <v>A4</v>
          </cell>
          <cell r="M185" t="str">
            <v>A4960000110</v>
          </cell>
        </row>
        <row r="186">
          <cell r="F186" t="str">
            <v>2357537</v>
          </cell>
          <cell r="I186">
            <v>567374.48</v>
          </cell>
          <cell r="J186">
            <v>166695.29</v>
          </cell>
          <cell r="K186">
            <v>-400679.18999999994</v>
          </cell>
          <cell r="L186" t="str">
            <v>A4</v>
          </cell>
          <cell r="M186" t="str">
            <v>A4960000110</v>
          </cell>
        </row>
        <row r="187">
          <cell r="F187" t="str">
            <v>2357538</v>
          </cell>
          <cell r="I187">
            <v>490621.82</v>
          </cell>
          <cell r="J187">
            <v>1181513.1100000001</v>
          </cell>
          <cell r="K187">
            <v>690891.29</v>
          </cell>
          <cell r="L187" t="str">
            <v>A4</v>
          </cell>
          <cell r="M187" t="str">
            <v>A4960000110</v>
          </cell>
        </row>
        <row r="188">
          <cell r="F188" t="str">
            <v>2357539</v>
          </cell>
          <cell r="I188">
            <v>41581.21</v>
          </cell>
          <cell r="J188">
            <v>2008772.21</v>
          </cell>
          <cell r="K188">
            <v>1967191</v>
          </cell>
          <cell r="L188" t="str">
            <v>A4</v>
          </cell>
          <cell r="M188" t="str">
            <v>A4960000110</v>
          </cell>
        </row>
        <row r="189">
          <cell r="F189" t="str">
            <v>2357540</v>
          </cell>
          <cell r="I189">
            <v>1219092.19</v>
          </cell>
          <cell r="J189">
            <v>347138.4</v>
          </cell>
          <cell r="K189">
            <v>-871953.78999999992</v>
          </cell>
          <cell r="L189" t="str">
            <v>A4</v>
          </cell>
          <cell r="M189" t="str">
            <v>A4960000110</v>
          </cell>
        </row>
        <row r="190">
          <cell r="F190" t="str">
            <v>2357541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7544</v>
          </cell>
          <cell r="I191">
            <v>2294397.86</v>
          </cell>
          <cell r="J191">
            <v>0</v>
          </cell>
          <cell r="K191">
            <v>-2294397.86</v>
          </cell>
          <cell r="L191" t="str">
            <v>A4</v>
          </cell>
          <cell r="M191" t="str">
            <v>A4960000110</v>
          </cell>
        </row>
        <row r="192">
          <cell r="F192" t="str">
            <v>2357545</v>
          </cell>
          <cell r="I192">
            <v>991633.24</v>
          </cell>
          <cell r="J192">
            <v>0</v>
          </cell>
          <cell r="K192">
            <v>-991633.24</v>
          </cell>
          <cell r="L192" t="str">
            <v>A4</v>
          </cell>
          <cell r="M192" t="str">
            <v>A4960000110</v>
          </cell>
        </row>
        <row r="193">
          <cell r="F193" t="str">
            <v>2357546</v>
          </cell>
          <cell r="I193">
            <v>4453540.74</v>
          </cell>
          <cell r="J193">
            <v>0</v>
          </cell>
          <cell r="K193">
            <v>-4453540.74</v>
          </cell>
          <cell r="L193" t="str">
            <v>A4</v>
          </cell>
          <cell r="M193" t="str">
            <v>A4960000110</v>
          </cell>
        </row>
        <row r="194">
          <cell r="F194" t="str">
            <v>2357547</v>
          </cell>
          <cell r="I194">
            <v>3824741.5</v>
          </cell>
          <cell r="J194">
            <v>0</v>
          </cell>
          <cell r="K194">
            <v>-3824741.5</v>
          </cell>
          <cell r="L194" t="str">
            <v>A4</v>
          </cell>
          <cell r="M194" t="str">
            <v>A4960000110</v>
          </cell>
        </row>
        <row r="195">
          <cell r="F195" t="str">
            <v>2357548</v>
          </cell>
          <cell r="I195">
            <v>3605520.6</v>
          </cell>
          <cell r="J195">
            <v>0</v>
          </cell>
          <cell r="K195">
            <v>-3605520.6</v>
          </cell>
          <cell r="L195" t="str">
            <v>A4</v>
          </cell>
          <cell r="M195" t="str">
            <v>A4960000110</v>
          </cell>
        </row>
        <row r="196">
          <cell r="F196" t="str">
            <v>2357549</v>
          </cell>
          <cell r="I196">
            <v>115055.02</v>
          </cell>
          <cell r="J196">
            <v>1336695.6000000001</v>
          </cell>
          <cell r="K196">
            <v>1221640.58</v>
          </cell>
          <cell r="L196" t="str">
            <v>A4</v>
          </cell>
          <cell r="M196" t="str">
            <v>A4960000110</v>
          </cell>
        </row>
        <row r="197">
          <cell r="F197" t="str">
            <v>2357550</v>
          </cell>
          <cell r="I197">
            <v>2520847.19</v>
          </cell>
          <cell r="J197">
            <v>2870688.27</v>
          </cell>
          <cell r="K197">
            <v>349841.08000000007</v>
          </cell>
          <cell r="L197" t="str">
            <v>A4</v>
          </cell>
          <cell r="M197" t="str">
            <v>A4960000110</v>
          </cell>
        </row>
        <row r="198">
          <cell r="F198" t="str">
            <v>2357551</v>
          </cell>
          <cell r="I198">
            <v>1728346.16</v>
          </cell>
          <cell r="J198">
            <v>3951106.33</v>
          </cell>
          <cell r="K198">
            <v>2222760.17</v>
          </cell>
          <cell r="L198" t="str">
            <v>A4</v>
          </cell>
          <cell r="M198" t="str">
            <v>A4960000110</v>
          </cell>
        </row>
        <row r="199">
          <cell r="F199" t="str">
            <v>2357552</v>
          </cell>
          <cell r="I199">
            <v>431075.22</v>
          </cell>
          <cell r="J199">
            <v>0</v>
          </cell>
          <cell r="K199">
            <v>-431075.22</v>
          </cell>
          <cell r="L199" t="str">
            <v>A4</v>
          </cell>
          <cell r="M199" t="str">
            <v>A4960000110</v>
          </cell>
        </row>
        <row r="200">
          <cell r="F200" t="str">
            <v>2357553</v>
          </cell>
          <cell r="I200">
            <v>1235470.3799999999</v>
          </cell>
          <cell r="J200">
            <v>0</v>
          </cell>
          <cell r="K200">
            <v>-1235470.3799999999</v>
          </cell>
          <cell r="L200" t="str">
            <v>A4</v>
          </cell>
          <cell r="M200" t="str">
            <v>A4960000110</v>
          </cell>
        </row>
        <row r="201">
          <cell r="F201" t="str">
            <v>2357554</v>
          </cell>
          <cell r="I201">
            <v>4563147.1399999997</v>
          </cell>
          <cell r="J201">
            <v>0</v>
          </cell>
          <cell r="K201">
            <v>-4563147.1399999997</v>
          </cell>
          <cell r="L201" t="str">
            <v>A4</v>
          </cell>
          <cell r="M201" t="str">
            <v>A4960000110</v>
          </cell>
        </row>
        <row r="202">
          <cell r="F202" t="str">
            <v>2357555</v>
          </cell>
          <cell r="I202">
            <v>345649.93</v>
          </cell>
          <cell r="J202">
            <v>0</v>
          </cell>
          <cell r="K202">
            <v>-345649.93</v>
          </cell>
          <cell r="L202" t="str">
            <v>A4</v>
          </cell>
          <cell r="M202" t="str">
            <v>A4960000110</v>
          </cell>
        </row>
        <row r="203">
          <cell r="F203" t="str">
            <v>2357556</v>
          </cell>
          <cell r="I203">
            <v>234120.97</v>
          </cell>
          <cell r="J203">
            <v>0</v>
          </cell>
          <cell r="K203">
            <v>-234120.97</v>
          </cell>
          <cell r="L203" t="str">
            <v>A4</v>
          </cell>
          <cell r="M203" t="str">
            <v>A4960000110</v>
          </cell>
        </row>
        <row r="204">
          <cell r="F204" t="str">
            <v>2357557</v>
          </cell>
          <cell r="I204">
            <v>233349.32</v>
          </cell>
          <cell r="J204">
            <v>0</v>
          </cell>
          <cell r="K204">
            <v>-233349.32</v>
          </cell>
          <cell r="L204" t="str">
            <v>A4</v>
          </cell>
          <cell r="M204" t="str">
            <v>A4960000110</v>
          </cell>
        </row>
        <row r="205">
          <cell r="F205" t="str">
            <v>2357558</v>
          </cell>
          <cell r="I205">
            <v>222325.05</v>
          </cell>
          <cell r="J205">
            <v>0</v>
          </cell>
          <cell r="K205">
            <v>-222325.05</v>
          </cell>
          <cell r="L205" t="str">
            <v>A4</v>
          </cell>
          <cell r="M205" t="str">
            <v>A4960000110</v>
          </cell>
        </row>
        <row r="206">
          <cell r="F206" t="str">
            <v>2357559</v>
          </cell>
          <cell r="I206">
            <v>7601134.9699999997</v>
          </cell>
          <cell r="J206">
            <v>0</v>
          </cell>
          <cell r="K206">
            <v>-7601134.9699999997</v>
          </cell>
          <cell r="L206" t="str">
            <v>A4</v>
          </cell>
          <cell r="M206" t="str">
            <v>A4960000110</v>
          </cell>
        </row>
        <row r="207">
          <cell r="F207" t="str">
            <v>2357560</v>
          </cell>
          <cell r="I207">
            <v>8380158.9199999999</v>
          </cell>
          <cell r="J207">
            <v>0</v>
          </cell>
          <cell r="K207">
            <v>-8380158.9199999999</v>
          </cell>
          <cell r="L207" t="str">
            <v>A4</v>
          </cell>
          <cell r="M207" t="str">
            <v>A4960000110</v>
          </cell>
        </row>
        <row r="208">
          <cell r="F208" t="str">
            <v>2357561</v>
          </cell>
          <cell r="I208">
            <v>1699925.7</v>
          </cell>
          <cell r="J208">
            <v>122891.5</v>
          </cell>
          <cell r="K208">
            <v>-1577034.2</v>
          </cell>
          <cell r="L208" t="str">
            <v>A4</v>
          </cell>
          <cell r="M208" t="str">
            <v>A4960000110</v>
          </cell>
        </row>
        <row r="209">
          <cell r="F209" t="str">
            <v>2357564</v>
          </cell>
          <cell r="I209">
            <v>9395017.0500000007</v>
          </cell>
          <cell r="J209">
            <v>0</v>
          </cell>
          <cell r="K209">
            <v>-9395017.0500000007</v>
          </cell>
          <cell r="L209" t="str">
            <v>A4</v>
          </cell>
          <cell r="M209" t="str">
            <v>A4960000110</v>
          </cell>
        </row>
        <row r="210">
          <cell r="F210" t="str">
            <v>2357566</v>
          </cell>
          <cell r="I210">
            <v>271029.2</v>
          </cell>
          <cell r="J210">
            <v>3271403.92</v>
          </cell>
          <cell r="K210">
            <v>3000374.7199999997</v>
          </cell>
          <cell r="L210" t="str">
            <v>A7</v>
          </cell>
          <cell r="M210" t="str">
            <v>A7000000010</v>
          </cell>
        </row>
        <row r="211">
          <cell r="F211" t="str">
            <v>2357569</v>
          </cell>
          <cell r="I211">
            <v>8575.0499999999993</v>
          </cell>
          <cell r="J211">
            <v>0</v>
          </cell>
          <cell r="K211">
            <v>-8575.0499999999993</v>
          </cell>
          <cell r="L211" t="str">
            <v>A4</v>
          </cell>
          <cell r="M211" t="str">
            <v>A4960000110</v>
          </cell>
        </row>
        <row r="212">
          <cell r="F212" t="str">
            <v>2357570</v>
          </cell>
          <cell r="I212">
            <v>7605.87</v>
          </cell>
          <cell r="J212">
            <v>0</v>
          </cell>
          <cell r="K212">
            <v>-7605.87</v>
          </cell>
          <cell r="L212" t="str">
            <v>A4</v>
          </cell>
          <cell r="M212" t="str">
            <v>A4960000110</v>
          </cell>
        </row>
        <row r="213">
          <cell r="F213" t="str">
            <v>2357571</v>
          </cell>
          <cell r="I213">
            <v>7994.36</v>
          </cell>
          <cell r="J213">
            <v>0</v>
          </cell>
          <cell r="K213">
            <v>-7994.36</v>
          </cell>
          <cell r="L213" t="str">
            <v>A4</v>
          </cell>
          <cell r="M213" t="str">
            <v>A4960000110</v>
          </cell>
        </row>
        <row r="214">
          <cell r="F214" t="str">
            <v>2357572</v>
          </cell>
          <cell r="I214">
            <v>8405.2800000000007</v>
          </cell>
          <cell r="J214">
            <v>0</v>
          </cell>
          <cell r="K214">
            <v>-8405.2800000000007</v>
          </cell>
          <cell r="L214" t="str">
            <v>A4</v>
          </cell>
          <cell r="M214" t="str">
            <v>A4960000110</v>
          </cell>
        </row>
        <row r="215">
          <cell r="F215" t="str">
            <v>2357573</v>
          </cell>
          <cell r="I215">
            <v>694.75</v>
          </cell>
          <cell r="J215">
            <v>23754.62</v>
          </cell>
          <cell r="K215">
            <v>23059.87</v>
          </cell>
          <cell r="L215" t="str">
            <v>A4</v>
          </cell>
          <cell r="M215" t="str">
            <v>A4960000110</v>
          </cell>
        </row>
        <row r="216">
          <cell r="F216" t="str">
            <v>2357574</v>
          </cell>
          <cell r="I216">
            <v>3620.63</v>
          </cell>
          <cell r="J216">
            <v>2364.87</v>
          </cell>
          <cell r="K216">
            <v>-1255.7600000000002</v>
          </cell>
          <cell r="L216" t="str">
            <v>A4</v>
          </cell>
          <cell r="M216" t="str">
            <v>A4960000110</v>
          </cell>
        </row>
        <row r="217">
          <cell r="F217" t="str">
            <v>2357575</v>
          </cell>
          <cell r="I217">
            <v>2697.76</v>
          </cell>
          <cell r="J217">
            <v>1435.34</v>
          </cell>
          <cell r="K217">
            <v>-1262.4200000000003</v>
          </cell>
          <cell r="L217" t="str">
            <v>A4</v>
          </cell>
          <cell r="M217" t="str">
            <v>A4960000110</v>
          </cell>
        </row>
        <row r="218">
          <cell r="F218" t="str">
            <v>2357576</v>
          </cell>
          <cell r="I218">
            <v>9125.1200000000008</v>
          </cell>
          <cell r="J218">
            <v>0</v>
          </cell>
          <cell r="K218">
            <v>-9125.1200000000008</v>
          </cell>
          <cell r="L218" t="str">
            <v>A4</v>
          </cell>
          <cell r="M218" t="str">
            <v>A4960000110</v>
          </cell>
        </row>
        <row r="219">
          <cell r="F219" t="str">
            <v>2357577</v>
          </cell>
          <cell r="I219">
            <v>8516.94</v>
          </cell>
          <cell r="J219">
            <v>0</v>
          </cell>
          <cell r="K219">
            <v>-8516.94</v>
          </cell>
          <cell r="L219" t="str">
            <v>A4</v>
          </cell>
          <cell r="M219" t="str">
            <v>A4960000110</v>
          </cell>
        </row>
        <row r="220">
          <cell r="F220" t="str">
            <v>2357578</v>
          </cell>
          <cell r="I220">
            <v>11982.74</v>
          </cell>
          <cell r="J220">
            <v>9909.7900000000009</v>
          </cell>
          <cell r="K220">
            <v>-2072.9499999999989</v>
          </cell>
          <cell r="L220" t="str">
            <v>A4</v>
          </cell>
          <cell r="M220" t="str">
            <v>A4960000110</v>
          </cell>
        </row>
        <row r="221">
          <cell r="F221" t="str">
            <v>2357579</v>
          </cell>
          <cell r="I221">
            <v>0</v>
          </cell>
          <cell r="J221">
            <v>0</v>
          </cell>
          <cell r="K221">
            <v>0</v>
          </cell>
          <cell r="L221" t="str">
            <v>A7</v>
          </cell>
          <cell r="M221" t="str">
            <v>A7000000010</v>
          </cell>
        </row>
        <row r="222">
          <cell r="F222" t="str">
            <v>2357580</v>
          </cell>
          <cell r="I222">
            <v>37056.07</v>
          </cell>
          <cell r="J222">
            <v>36114.480000000003</v>
          </cell>
          <cell r="K222">
            <v>-941.58999999999651</v>
          </cell>
          <cell r="L222" t="str">
            <v>A7</v>
          </cell>
          <cell r="M222" t="str">
            <v>A7000000010</v>
          </cell>
        </row>
        <row r="223">
          <cell r="F223" t="str">
            <v>2357581</v>
          </cell>
          <cell r="I223">
            <v>4961.01</v>
          </cell>
          <cell r="J223">
            <v>0</v>
          </cell>
          <cell r="K223">
            <v>-4961.01</v>
          </cell>
          <cell r="L223" t="str">
            <v>A7</v>
          </cell>
          <cell r="M223" t="str">
            <v>A7000000010</v>
          </cell>
        </row>
        <row r="224">
          <cell r="F224" t="str">
            <v>2357582</v>
          </cell>
          <cell r="I224">
            <v>67449.17</v>
          </cell>
          <cell r="J224">
            <v>59965</v>
          </cell>
          <cell r="K224">
            <v>-7484.1699999999983</v>
          </cell>
          <cell r="L224" t="str">
            <v>A4</v>
          </cell>
          <cell r="M224" t="str">
            <v>A4960000110</v>
          </cell>
        </row>
        <row r="225">
          <cell r="F225" t="str">
            <v>2357583</v>
          </cell>
          <cell r="I225">
            <v>0</v>
          </cell>
          <cell r="J225">
            <v>8437080.4100000001</v>
          </cell>
          <cell r="K225">
            <v>8437080.4100000001</v>
          </cell>
          <cell r="L225" t="str">
            <v>A4</v>
          </cell>
          <cell r="M225" t="str">
            <v>A4960000110</v>
          </cell>
        </row>
        <row r="226">
          <cell r="F226" t="str">
            <v>2358001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2358041</v>
          </cell>
          <cell r="I227">
            <v>0</v>
          </cell>
          <cell r="J227">
            <v>0</v>
          </cell>
          <cell r="K227">
            <v>0</v>
          </cell>
          <cell r="L227" t="e">
            <v>#N/A</v>
          </cell>
          <cell r="M227" t="e">
            <v>#N/A</v>
          </cell>
        </row>
        <row r="228">
          <cell r="F228" t="str">
            <v>2359010</v>
          </cell>
          <cell r="I228">
            <v>1000</v>
          </cell>
          <cell r="J228">
            <v>1000</v>
          </cell>
          <cell r="K228">
            <v>0</v>
          </cell>
          <cell r="L228" t="str">
            <v>A7</v>
          </cell>
          <cell r="M228" t="str">
            <v>A7000000010</v>
          </cell>
        </row>
        <row r="229">
          <cell r="F229" t="str">
            <v>2359011</v>
          </cell>
          <cell r="I229">
            <v>1000</v>
          </cell>
          <cell r="J229">
            <v>1000</v>
          </cell>
          <cell r="K229">
            <v>0</v>
          </cell>
          <cell r="L229" t="str">
            <v>A7</v>
          </cell>
          <cell r="M229" t="str">
            <v>A7000000010</v>
          </cell>
        </row>
        <row r="230">
          <cell r="F230" t="str">
            <v>2359012</v>
          </cell>
          <cell r="I230">
            <v>1000</v>
          </cell>
          <cell r="J230">
            <v>1000</v>
          </cell>
          <cell r="K230">
            <v>0</v>
          </cell>
          <cell r="L230" t="str">
            <v>A7</v>
          </cell>
          <cell r="M230" t="str">
            <v>A7000000010</v>
          </cell>
        </row>
        <row r="231">
          <cell r="F231" t="str">
            <v>2359013</v>
          </cell>
          <cell r="I231">
            <v>1000</v>
          </cell>
          <cell r="J231">
            <v>1000</v>
          </cell>
          <cell r="K231">
            <v>0</v>
          </cell>
          <cell r="L231" t="str">
            <v>A7</v>
          </cell>
          <cell r="M231" t="str">
            <v>A7000000010</v>
          </cell>
        </row>
        <row r="232">
          <cell r="F232" t="str">
            <v>2359020</v>
          </cell>
          <cell r="I232">
            <v>1000</v>
          </cell>
          <cell r="J232">
            <v>1000</v>
          </cell>
          <cell r="K232">
            <v>0</v>
          </cell>
          <cell r="L232" t="str">
            <v>A7</v>
          </cell>
          <cell r="M232" t="str">
            <v>A7000000010</v>
          </cell>
        </row>
        <row r="233">
          <cell r="F233" t="str">
            <v>2359030</v>
          </cell>
          <cell r="I233">
            <v>0</v>
          </cell>
          <cell r="J233">
            <v>0</v>
          </cell>
          <cell r="K233">
            <v>0</v>
          </cell>
          <cell r="L233" t="e">
            <v>#N/A</v>
          </cell>
          <cell r="M233" t="e">
            <v>#N/A</v>
          </cell>
        </row>
        <row r="234">
          <cell r="F234" t="str">
            <v>2359031</v>
          </cell>
          <cell r="I234">
            <v>2140.0500000000002</v>
          </cell>
          <cell r="J234">
            <v>0</v>
          </cell>
          <cell r="K234">
            <v>-2140.0500000000002</v>
          </cell>
          <cell r="L234" t="str">
            <v>A7</v>
          </cell>
          <cell r="M234" t="str">
            <v>A7000000010</v>
          </cell>
        </row>
        <row r="235">
          <cell r="F235" t="str">
            <v>2359034</v>
          </cell>
          <cell r="I235">
            <v>6250670.2599999998</v>
          </cell>
          <cell r="J235">
            <v>4650965.68</v>
          </cell>
          <cell r="K235">
            <v>-1599704.58</v>
          </cell>
          <cell r="L235" t="str">
            <v>A7</v>
          </cell>
          <cell r="M235" t="str">
            <v>A7000000010</v>
          </cell>
        </row>
        <row r="236">
          <cell r="F236" t="str">
            <v>2359042</v>
          </cell>
          <cell r="I236">
            <v>1307226.95</v>
          </cell>
          <cell r="J236">
            <v>2110888.35</v>
          </cell>
          <cell r="K236">
            <v>803661.40000000014</v>
          </cell>
          <cell r="L236" t="str">
            <v>A7</v>
          </cell>
          <cell r="M236" t="str">
            <v>A7000000010</v>
          </cell>
        </row>
        <row r="237">
          <cell r="F237" t="str">
            <v>2359043</v>
          </cell>
          <cell r="I237">
            <v>230719.41</v>
          </cell>
          <cell r="J237">
            <v>127770.46</v>
          </cell>
          <cell r="K237">
            <v>-102948.95</v>
          </cell>
          <cell r="L237" t="str">
            <v>A7</v>
          </cell>
          <cell r="M237" t="str">
            <v>A7000000010</v>
          </cell>
        </row>
        <row r="238">
          <cell r="F238" t="str">
            <v>2359045</v>
          </cell>
          <cell r="I238">
            <v>646753.43000000005</v>
          </cell>
          <cell r="J238">
            <v>1321732.43</v>
          </cell>
          <cell r="K238">
            <v>674978.99999999988</v>
          </cell>
          <cell r="L238" t="str">
            <v>A7</v>
          </cell>
          <cell r="M238" t="str">
            <v>A7000000010</v>
          </cell>
        </row>
        <row r="239">
          <cell r="F239" t="str">
            <v>2359046</v>
          </cell>
          <cell r="I239">
            <v>1649223.02</v>
          </cell>
          <cell r="J239">
            <v>2191163.3199999998</v>
          </cell>
          <cell r="K239">
            <v>541940.29999999981</v>
          </cell>
          <cell r="L239" t="str">
            <v>A7</v>
          </cell>
          <cell r="M239" t="str">
            <v>A7000000010</v>
          </cell>
        </row>
        <row r="240">
          <cell r="F240" t="str">
            <v>2359100</v>
          </cell>
          <cell r="I240">
            <v>1000</v>
          </cell>
          <cell r="J240">
            <v>1000</v>
          </cell>
          <cell r="K240">
            <v>0</v>
          </cell>
          <cell r="L240" t="str">
            <v>A7</v>
          </cell>
          <cell r="M240" t="str">
            <v>A7000000010</v>
          </cell>
        </row>
        <row r="241">
          <cell r="F241" t="str">
            <v>2359210</v>
          </cell>
          <cell r="I241">
            <v>0</v>
          </cell>
          <cell r="J241">
            <v>0</v>
          </cell>
          <cell r="K241">
            <v>0</v>
          </cell>
          <cell r="L241" t="e">
            <v>#N/A</v>
          </cell>
          <cell r="M241" t="e">
            <v>#N/A</v>
          </cell>
        </row>
        <row r="242">
          <cell r="F242" t="str">
            <v>2359250</v>
          </cell>
          <cell r="I242">
            <v>0</v>
          </cell>
          <cell r="J242">
            <v>0</v>
          </cell>
          <cell r="K242">
            <v>0</v>
          </cell>
          <cell r="L242" t="e">
            <v>#N/A</v>
          </cell>
          <cell r="M242" t="e">
            <v>#N/A</v>
          </cell>
        </row>
        <row r="243">
          <cell r="F243" t="str">
            <v>2359260</v>
          </cell>
          <cell r="I243">
            <v>100212467.97</v>
          </cell>
          <cell r="J243">
            <v>9680023.2300000004</v>
          </cell>
          <cell r="K243">
            <v>-90532444.739999995</v>
          </cell>
          <cell r="L243" t="str">
            <v>A7</v>
          </cell>
          <cell r="M243" t="str">
            <v>A7000000010</v>
          </cell>
        </row>
        <row r="244">
          <cell r="F244" t="str">
            <v>2359300</v>
          </cell>
          <cell r="I244">
            <v>1000</v>
          </cell>
          <cell r="J244">
            <v>0</v>
          </cell>
          <cell r="K244">
            <v>-1000</v>
          </cell>
          <cell r="L244" t="str">
            <v>A7</v>
          </cell>
          <cell r="M244" t="str">
            <v>A7000000010</v>
          </cell>
        </row>
        <row r="245">
          <cell r="F245" t="str">
            <v>2359320</v>
          </cell>
          <cell r="I245">
            <v>0</v>
          </cell>
          <cell r="J245">
            <v>0</v>
          </cell>
          <cell r="K245">
            <v>0</v>
          </cell>
          <cell r="L245" t="e">
            <v>#N/A</v>
          </cell>
          <cell r="M245" t="e">
            <v>#N/A</v>
          </cell>
        </row>
        <row r="246">
          <cell r="F246" t="str">
            <v>2359345</v>
          </cell>
          <cell r="I246">
            <v>658332.39</v>
          </cell>
          <cell r="J246">
            <v>0</v>
          </cell>
          <cell r="K246">
            <v>-658332.39</v>
          </cell>
          <cell r="L246" t="str">
            <v>A7</v>
          </cell>
          <cell r="M246" t="str">
            <v>A7000000010</v>
          </cell>
        </row>
        <row r="247">
          <cell r="F247" t="str">
            <v>2359400</v>
          </cell>
          <cell r="I247">
            <v>2000</v>
          </cell>
          <cell r="J247">
            <v>2000</v>
          </cell>
          <cell r="K247">
            <v>0</v>
          </cell>
          <cell r="L247" t="str">
            <v>A7</v>
          </cell>
          <cell r="M247" t="str">
            <v>A7000000010</v>
          </cell>
        </row>
        <row r="248">
          <cell r="F248" t="str">
            <v>2359430</v>
          </cell>
          <cell r="I248">
            <v>276400.75</v>
          </cell>
          <cell r="J248">
            <v>0</v>
          </cell>
          <cell r="K248">
            <v>-276400.75</v>
          </cell>
          <cell r="L248" t="str">
            <v>A7</v>
          </cell>
          <cell r="M248" t="str">
            <v>A7000000010</v>
          </cell>
        </row>
        <row r="249">
          <cell r="F249" t="str">
            <v>2359500</v>
          </cell>
          <cell r="I249">
            <v>1000</v>
          </cell>
          <cell r="J249">
            <v>1000</v>
          </cell>
          <cell r="K249">
            <v>0</v>
          </cell>
          <cell r="L249" t="str">
            <v>A7</v>
          </cell>
          <cell r="M249" t="str">
            <v>A7000000010</v>
          </cell>
        </row>
        <row r="250">
          <cell r="F250" t="str">
            <v>2359504</v>
          </cell>
          <cell r="I250">
            <v>0</v>
          </cell>
          <cell r="J250">
            <v>0</v>
          </cell>
          <cell r="K250">
            <v>0</v>
          </cell>
          <cell r="L250" t="str">
            <v>A7</v>
          </cell>
          <cell r="M250" t="str">
            <v>A7000000010</v>
          </cell>
        </row>
        <row r="251">
          <cell r="F251" t="str">
            <v>2359510</v>
          </cell>
          <cell r="I251">
            <v>0</v>
          </cell>
          <cell r="J251">
            <v>0</v>
          </cell>
          <cell r="K251">
            <v>0</v>
          </cell>
          <cell r="L251" t="e">
            <v>#N/A</v>
          </cell>
          <cell r="M251" t="e">
            <v>#N/A</v>
          </cell>
        </row>
        <row r="252">
          <cell r="F252" t="str">
            <v>2359536</v>
          </cell>
          <cell r="I252">
            <v>0</v>
          </cell>
          <cell r="J252">
            <v>0</v>
          </cell>
          <cell r="K252">
            <v>0</v>
          </cell>
          <cell r="L252" t="e">
            <v>#N/A</v>
          </cell>
          <cell r="M252" t="e">
            <v>#N/A</v>
          </cell>
        </row>
        <row r="253">
          <cell r="F253" t="str">
            <v>2359538</v>
          </cell>
          <cell r="I253">
            <v>0</v>
          </cell>
          <cell r="J253">
            <v>0</v>
          </cell>
          <cell r="K253">
            <v>0</v>
          </cell>
          <cell r="L253" t="e">
            <v>#N/A</v>
          </cell>
          <cell r="M253" t="e">
            <v>#N/A</v>
          </cell>
        </row>
        <row r="254">
          <cell r="F254" t="str">
            <v>2359539</v>
          </cell>
          <cell r="I254">
            <v>0</v>
          </cell>
          <cell r="J254">
            <v>0</v>
          </cell>
          <cell r="K254">
            <v>0</v>
          </cell>
          <cell r="L254" t="e">
            <v>#N/A</v>
          </cell>
          <cell r="M254" t="e">
            <v>#N/A</v>
          </cell>
        </row>
        <row r="255">
          <cell r="F255" t="str">
            <v>2359540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2359541</v>
          </cell>
          <cell r="I256">
            <v>0</v>
          </cell>
          <cell r="J256">
            <v>0</v>
          </cell>
          <cell r="K256">
            <v>0</v>
          </cell>
          <cell r="L256" t="e">
            <v>#N/A</v>
          </cell>
          <cell r="M256" t="e">
            <v>#N/A</v>
          </cell>
        </row>
        <row r="257">
          <cell r="F257" t="str">
            <v>235954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2359543</v>
          </cell>
          <cell r="I258">
            <v>85642.92</v>
          </cell>
          <cell r="J258">
            <v>0</v>
          </cell>
          <cell r="K258">
            <v>-85642.92</v>
          </cell>
          <cell r="L258" t="str">
            <v>A7</v>
          </cell>
          <cell r="M258" t="str">
            <v>A7000000010</v>
          </cell>
        </row>
        <row r="259">
          <cell r="F259" t="str">
            <v>2359545</v>
          </cell>
          <cell r="I259">
            <v>1000</v>
          </cell>
          <cell r="J259">
            <v>0</v>
          </cell>
          <cell r="K259">
            <v>-1000</v>
          </cell>
          <cell r="L259" t="str">
            <v>A7</v>
          </cell>
          <cell r="M259" t="str">
            <v>A7000000010</v>
          </cell>
        </row>
        <row r="260">
          <cell r="F260" t="str">
            <v>2359550</v>
          </cell>
          <cell r="I260">
            <v>0</v>
          </cell>
          <cell r="J260">
            <v>0</v>
          </cell>
          <cell r="K260">
            <v>0</v>
          </cell>
          <cell r="L260" t="e">
            <v>#N/A</v>
          </cell>
          <cell r="M260" t="e">
            <v>#N/A</v>
          </cell>
        </row>
        <row r="261">
          <cell r="F261" t="str">
            <v>2359581</v>
          </cell>
          <cell r="I261">
            <v>867982.2</v>
          </cell>
          <cell r="J261">
            <v>0</v>
          </cell>
          <cell r="K261">
            <v>-867982.2</v>
          </cell>
          <cell r="L261" t="str">
            <v>A7</v>
          </cell>
          <cell r="M261" t="str">
            <v>A7000000010</v>
          </cell>
        </row>
        <row r="262">
          <cell r="F262" t="str">
            <v>2359582</v>
          </cell>
          <cell r="I262">
            <v>2926557.42</v>
          </cell>
          <cell r="J262">
            <v>0</v>
          </cell>
          <cell r="K262">
            <v>-2926557.42</v>
          </cell>
          <cell r="L262" t="str">
            <v>A7</v>
          </cell>
          <cell r="M262" t="str">
            <v>A7000000010</v>
          </cell>
        </row>
        <row r="263">
          <cell r="F263" t="str">
            <v>2359583</v>
          </cell>
          <cell r="I263">
            <v>53037.32</v>
          </cell>
          <cell r="J263">
            <v>51822.32</v>
          </cell>
          <cell r="K263">
            <v>-1215</v>
          </cell>
          <cell r="L263" t="str">
            <v>A7</v>
          </cell>
          <cell r="M263" t="str">
            <v>A7000000010</v>
          </cell>
        </row>
        <row r="264">
          <cell r="F264" t="str">
            <v>2359584</v>
          </cell>
          <cell r="I264">
            <v>1219011.1299999999</v>
          </cell>
          <cell r="J264">
            <v>0</v>
          </cell>
          <cell r="K264">
            <v>-1219011.1299999999</v>
          </cell>
          <cell r="L264" t="str">
            <v>A7</v>
          </cell>
          <cell r="M264" t="str">
            <v>A7000000010</v>
          </cell>
        </row>
        <row r="265">
          <cell r="F265" t="str">
            <v>2359585</v>
          </cell>
          <cell r="I265">
            <v>114820.56</v>
          </cell>
          <cell r="J265">
            <v>-0.1</v>
          </cell>
          <cell r="K265">
            <v>-114820.66</v>
          </cell>
          <cell r="L265" t="str">
            <v>A7</v>
          </cell>
          <cell r="M265" t="str">
            <v>A7000000010</v>
          </cell>
        </row>
        <row r="266">
          <cell r="F266" t="str">
            <v>2359586</v>
          </cell>
          <cell r="I266">
            <v>119040.21</v>
          </cell>
          <cell r="J266">
            <v>468995.98</v>
          </cell>
          <cell r="K266">
            <v>349955.76999999996</v>
          </cell>
          <cell r="L266" t="str">
            <v>A7</v>
          </cell>
          <cell r="M266" t="str">
            <v>A7000000010</v>
          </cell>
        </row>
        <row r="267">
          <cell r="F267" t="str">
            <v>2359587</v>
          </cell>
          <cell r="I267">
            <v>167456.39000000001</v>
          </cell>
          <cell r="J267">
            <v>1104174.3999999999</v>
          </cell>
          <cell r="K267">
            <v>936718.00999999989</v>
          </cell>
          <cell r="L267" t="str">
            <v>A7</v>
          </cell>
          <cell r="M267" t="str">
            <v>A7000000010</v>
          </cell>
        </row>
        <row r="268">
          <cell r="F268" t="str">
            <v>2359588</v>
          </cell>
          <cell r="I268">
            <v>161050.57999999999</v>
          </cell>
          <cell r="J268">
            <v>396943.82</v>
          </cell>
          <cell r="K268">
            <v>235893.24000000002</v>
          </cell>
          <cell r="L268" t="str">
            <v>A7</v>
          </cell>
          <cell r="M268" t="str">
            <v>A7000000010</v>
          </cell>
        </row>
        <row r="269">
          <cell r="F269" t="str">
            <v>2359589</v>
          </cell>
          <cell r="I269">
            <v>186150.58</v>
          </cell>
          <cell r="J269">
            <v>1290738.2</v>
          </cell>
          <cell r="K269">
            <v>1104587.6199999999</v>
          </cell>
          <cell r="L269" t="str">
            <v>A7</v>
          </cell>
          <cell r="M269" t="str">
            <v>A7000000010</v>
          </cell>
        </row>
        <row r="270">
          <cell r="F270" t="str">
            <v>2359590</v>
          </cell>
          <cell r="I270">
            <v>268145.21999999997</v>
          </cell>
          <cell r="J270">
            <v>0</v>
          </cell>
          <cell r="K270">
            <v>-268145.21999999997</v>
          </cell>
          <cell r="L270" t="str">
            <v>A7</v>
          </cell>
          <cell r="M270" t="str">
            <v>A7000000010</v>
          </cell>
        </row>
        <row r="271">
          <cell r="F271" t="str">
            <v>2359700</v>
          </cell>
          <cell r="I271">
            <v>1000</v>
          </cell>
          <cell r="J271">
            <v>1000</v>
          </cell>
          <cell r="K271">
            <v>0</v>
          </cell>
          <cell r="L271" t="str">
            <v>A7</v>
          </cell>
          <cell r="M271" t="str">
            <v>A7000000010</v>
          </cell>
        </row>
        <row r="272">
          <cell r="F272" t="str">
            <v>2359800</v>
          </cell>
          <cell r="I272">
            <v>1000</v>
          </cell>
          <cell r="J272">
            <v>1000</v>
          </cell>
          <cell r="K272">
            <v>0</v>
          </cell>
          <cell r="L272" t="str">
            <v>A7</v>
          </cell>
          <cell r="M272" t="str">
            <v>A7000000010</v>
          </cell>
        </row>
        <row r="273">
          <cell r="F273" t="str">
            <v>3010941</v>
          </cell>
          <cell r="I273">
            <v>41079.919999999998</v>
          </cell>
          <cell r="J273">
            <v>164590.39999999999</v>
          </cell>
          <cell r="K273">
            <v>123510.48</v>
          </cell>
          <cell r="L273" t="str">
            <v>A5</v>
          </cell>
          <cell r="M273" t="str">
            <v>A5300000015</v>
          </cell>
        </row>
        <row r="274">
          <cell r="F274" t="str">
            <v>3010942</v>
          </cell>
          <cell r="I274">
            <v>115414.03</v>
          </cell>
          <cell r="J274">
            <v>170997.04</v>
          </cell>
          <cell r="K274">
            <v>55583.010000000009</v>
          </cell>
          <cell r="L274" t="str">
            <v>A5</v>
          </cell>
          <cell r="M274" t="str">
            <v>A5300000015</v>
          </cell>
        </row>
        <row r="275">
          <cell r="F275" t="str">
            <v>3010943</v>
          </cell>
          <cell r="I275">
            <v>8824.66</v>
          </cell>
          <cell r="J275">
            <v>5904.82</v>
          </cell>
          <cell r="K275">
            <v>-2919.84</v>
          </cell>
          <cell r="L275" t="str">
            <v>A5</v>
          </cell>
          <cell r="M275" t="str">
            <v>A5300000015</v>
          </cell>
        </row>
        <row r="276">
          <cell r="F276" t="str">
            <v>3010944</v>
          </cell>
          <cell r="I276">
            <v>5473.2</v>
          </cell>
          <cell r="J276">
            <v>-181.58</v>
          </cell>
          <cell r="K276">
            <v>-5654.78</v>
          </cell>
          <cell r="L276" t="str">
            <v>A5</v>
          </cell>
          <cell r="M276" t="str">
            <v>A5300000015</v>
          </cell>
        </row>
        <row r="277">
          <cell r="F277" t="str">
            <v>3011004</v>
          </cell>
          <cell r="I277">
            <v>0</v>
          </cell>
          <cell r="J277">
            <v>0</v>
          </cell>
          <cell r="K277">
            <v>0</v>
          </cell>
          <cell r="L277" t="e">
            <v>#N/A</v>
          </cell>
          <cell r="M277" t="e">
            <v>#N/A</v>
          </cell>
        </row>
        <row r="278">
          <cell r="F278" t="str">
            <v>3011005</v>
          </cell>
          <cell r="I278">
            <v>72459.83</v>
          </cell>
          <cell r="J278">
            <v>63852.03</v>
          </cell>
          <cell r="K278">
            <v>-8607.8000000000029</v>
          </cell>
          <cell r="L278" t="str">
            <v>A5</v>
          </cell>
          <cell r="M278" t="str">
            <v>A5300000120</v>
          </cell>
        </row>
        <row r="279">
          <cell r="F279" t="str">
            <v>3011710</v>
          </cell>
          <cell r="I279">
            <v>173236.24</v>
          </cell>
          <cell r="J279">
            <v>68380.62</v>
          </cell>
          <cell r="K279">
            <v>-104855.62</v>
          </cell>
          <cell r="L279" t="str">
            <v>A5</v>
          </cell>
          <cell r="M279" t="str">
            <v>A5300000015</v>
          </cell>
        </row>
        <row r="280">
          <cell r="F280" t="str">
            <v>3011816</v>
          </cell>
          <cell r="I280">
            <v>1987.04</v>
          </cell>
          <cell r="J280">
            <v>0</v>
          </cell>
          <cell r="K280">
            <v>-1987.04</v>
          </cell>
          <cell r="L280" t="str">
            <v>A5</v>
          </cell>
          <cell r="M280" t="str">
            <v>A5300000015</v>
          </cell>
        </row>
        <row r="281">
          <cell r="F281" t="str">
            <v>3012048</v>
          </cell>
          <cell r="I281">
            <v>42363.3</v>
          </cell>
          <cell r="J281">
            <v>-45058.879999999997</v>
          </cell>
          <cell r="K281">
            <v>-87422.18</v>
          </cell>
          <cell r="L281" t="str">
            <v>A5</v>
          </cell>
          <cell r="M281" t="str">
            <v>A5300000015</v>
          </cell>
        </row>
        <row r="282">
          <cell r="F282" t="str">
            <v>3012057</v>
          </cell>
          <cell r="I282">
            <v>201255.03</v>
          </cell>
          <cell r="J282">
            <v>1599195.14</v>
          </cell>
          <cell r="K282">
            <v>1397940.1099999999</v>
          </cell>
          <cell r="L282" t="str">
            <v>A5</v>
          </cell>
          <cell r="M282" t="str">
            <v>A5300000015</v>
          </cell>
        </row>
        <row r="283">
          <cell r="F283" t="str">
            <v>3012060</v>
          </cell>
          <cell r="I283">
            <v>3504253.54</v>
          </cell>
          <cell r="J283">
            <v>2885719.68</v>
          </cell>
          <cell r="K283">
            <v>-618533.85999999987</v>
          </cell>
          <cell r="L283" t="str">
            <v>A5</v>
          </cell>
          <cell r="M283" t="str">
            <v>A5300000015</v>
          </cell>
        </row>
        <row r="284">
          <cell r="F284" t="str">
            <v>3012094</v>
          </cell>
          <cell r="I284">
            <v>2289723.6</v>
          </cell>
          <cell r="J284">
            <v>-38348.61</v>
          </cell>
          <cell r="K284">
            <v>-2328072.21</v>
          </cell>
          <cell r="L284" t="str">
            <v>A5</v>
          </cell>
          <cell r="M284" t="str">
            <v>A5300000015</v>
          </cell>
        </row>
        <row r="285">
          <cell r="F285" t="str">
            <v>3012095</v>
          </cell>
          <cell r="I285">
            <v>35978.79</v>
          </cell>
          <cell r="J285">
            <v>19077089.809999999</v>
          </cell>
          <cell r="K285">
            <v>19041111.02</v>
          </cell>
          <cell r="L285" t="str">
            <v>A5</v>
          </cell>
          <cell r="M285" t="str">
            <v>A5300000015</v>
          </cell>
        </row>
        <row r="286">
          <cell r="F286" t="str">
            <v>3012993</v>
          </cell>
          <cell r="I286">
            <v>6780440.0999999996</v>
          </cell>
          <cell r="J286">
            <v>-13534.94</v>
          </cell>
          <cell r="K286">
            <v>-6793975.04</v>
          </cell>
          <cell r="L286" t="str">
            <v>A5</v>
          </cell>
          <cell r="M286" t="str">
            <v>A5300000015</v>
          </cell>
        </row>
        <row r="287">
          <cell r="F287" t="str">
            <v>3014000</v>
          </cell>
          <cell r="I287">
            <v>870447.56</v>
          </cell>
          <cell r="J287">
            <v>870447.56</v>
          </cell>
          <cell r="K287">
            <v>0</v>
          </cell>
          <cell r="L287" t="str">
            <v>A5</v>
          </cell>
          <cell r="M287" t="str">
            <v>A5300000120</v>
          </cell>
        </row>
        <row r="288">
          <cell r="F288" t="str">
            <v>3014001</v>
          </cell>
          <cell r="I288">
            <v>10136192.109999999</v>
          </cell>
          <cell r="J288">
            <v>10134467.4</v>
          </cell>
          <cell r="K288">
            <v>-1724.7099999990314</v>
          </cell>
          <cell r="L288" t="str">
            <v>A5</v>
          </cell>
          <cell r="M288" t="str">
            <v>A5300000120</v>
          </cell>
        </row>
        <row r="289">
          <cell r="F289" t="str">
            <v>3017000</v>
          </cell>
          <cell r="I289">
            <v>357134.06</v>
          </cell>
          <cell r="J289">
            <v>0</v>
          </cell>
          <cell r="K289">
            <v>-357134.06</v>
          </cell>
          <cell r="L289" t="str">
            <v>A5</v>
          </cell>
          <cell r="M289" t="str">
            <v>A5300000120</v>
          </cell>
        </row>
        <row r="290">
          <cell r="F290" t="str">
            <v>3017670</v>
          </cell>
          <cell r="I290">
            <v>1740</v>
          </cell>
          <cell r="J290">
            <v>2580</v>
          </cell>
          <cell r="K290">
            <v>840</v>
          </cell>
          <cell r="L290" t="str">
            <v>A5</v>
          </cell>
          <cell r="M290" t="str">
            <v>A5300000120</v>
          </cell>
        </row>
        <row r="291">
          <cell r="F291" t="str">
            <v>3017672</v>
          </cell>
          <cell r="I291">
            <v>2520</v>
          </cell>
          <cell r="J291">
            <v>28640</v>
          </cell>
          <cell r="K291">
            <v>26120</v>
          </cell>
          <cell r="L291" t="str">
            <v>A5</v>
          </cell>
          <cell r="M291" t="str">
            <v>A5300000120</v>
          </cell>
        </row>
        <row r="292">
          <cell r="F292" t="str">
            <v>3019310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019999</v>
          </cell>
          <cell r="I293">
            <v>1335444583.26</v>
          </cell>
          <cell r="J293">
            <v>0</v>
          </cell>
          <cell r="K293">
            <v>-1335444583.26</v>
          </cell>
          <cell r="L293" t="str">
            <v>A5</v>
          </cell>
          <cell r="M293" t="str">
            <v>A5300000120</v>
          </cell>
        </row>
        <row r="294">
          <cell r="F294" t="str">
            <v>3021000</v>
          </cell>
          <cell r="I294">
            <v>32420875.530000001</v>
          </cell>
          <cell r="J294">
            <v>30847330.82</v>
          </cell>
          <cell r="K294">
            <v>-1573544.7100000009</v>
          </cell>
          <cell r="L294" t="str">
            <v>A5</v>
          </cell>
          <cell r="M294" t="str">
            <v>A5300000130</v>
          </cell>
        </row>
        <row r="295">
          <cell r="F295" t="str">
            <v>3022000</v>
          </cell>
          <cell r="I295">
            <v>-250005.58</v>
          </cell>
          <cell r="J295">
            <v>-264066.98</v>
          </cell>
          <cell r="K295">
            <v>-14061.399999999994</v>
          </cell>
          <cell r="L295" t="str">
            <v>A5</v>
          </cell>
          <cell r="M295" t="str">
            <v>A5300000130</v>
          </cell>
        </row>
        <row r="296">
          <cell r="F296" t="str">
            <v>3024000</v>
          </cell>
          <cell r="I296">
            <v>14754646.16</v>
          </cell>
          <cell r="J296">
            <v>15787181.85</v>
          </cell>
          <cell r="K296">
            <v>1032535.6899999995</v>
          </cell>
          <cell r="L296" t="str">
            <v>A5</v>
          </cell>
          <cell r="M296" t="str">
            <v>A5300000130</v>
          </cell>
        </row>
        <row r="297">
          <cell r="F297" t="str">
            <v>3024200</v>
          </cell>
          <cell r="I297">
            <v>0</v>
          </cell>
          <cell r="J297">
            <v>0</v>
          </cell>
          <cell r="K297">
            <v>0</v>
          </cell>
          <cell r="L297" t="e">
            <v>#N/A</v>
          </cell>
          <cell r="M297" t="e">
            <v>#N/A</v>
          </cell>
        </row>
        <row r="298">
          <cell r="F298" t="str">
            <v>3024400</v>
          </cell>
          <cell r="I298">
            <v>0</v>
          </cell>
          <cell r="J298">
            <v>1371847.98</v>
          </cell>
          <cell r="K298">
            <v>1371847.98</v>
          </cell>
          <cell r="L298" t="str">
            <v>A5</v>
          </cell>
          <cell r="M298" t="str">
            <v>A5300000130</v>
          </cell>
        </row>
        <row r="299">
          <cell r="F299" t="str">
            <v>3024500</v>
          </cell>
          <cell r="I299">
            <v>0</v>
          </cell>
          <cell r="J299">
            <v>-20020000</v>
          </cell>
          <cell r="K299">
            <v>-20020000</v>
          </cell>
          <cell r="L299" t="str">
            <v>A5</v>
          </cell>
          <cell r="M299" t="str">
            <v>A5300000130</v>
          </cell>
        </row>
        <row r="300">
          <cell r="F300" t="str">
            <v>3026610</v>
          </cell>
          <cell r="I300">
            <v>2641074.7400000002</v>
          </cell>
          <cell r="J300">
            <v>2476669.84</v>
          </cell>
          <cell r="K300">
            <v>-164404.90000000037</v>
          </cell>
          <cell r="L300" t="str">
            <v>A5</v>
          </cell>
          <cell r="M300" t="str">
            <v>A5300000130</v>
          </cell>
        </row>
        <row r="301">
          <cell r="F301" t="str">
            <v>3027300</v>
          </cell>
          <cell r="I301">
            <v>0</v>
          </cell>
          <cell r="J301">
            <v>0</v>
          </cell>
          <cell r="K301">
            <v>0</v>
          </cell>
          <cell r="L301" t="str">
            <v>A5</v>
          </cell>
          <cell r="M301" t="str">
            <v>A5300000130</v>
          </cell>
        </row>
        <row r="302">
          <cell r="F302" t="str">
            <v>3031100</v>
          </cell>
          <cell r="I302">
            <v>122973.62</v>
          </cell>
          <cell r="J302">
            <v>59949.04</v>
          </cell>
          <cell r="K302">
            <v>-63024.579999999994</v>
          </cell>
          <cell r="L302" t="str">
            <v>A5</v>
          </cell>
          <cell r="M302" t="str">
            <v>A5300000140</v>
          </cell>
        </row>
        <row r="303">
          <cell r="F303" t="str">
            <v>3031400</v>
          </cell>
          <cell r="I303">
            <v>3413883.05</v>
          </cell>
          <cell r="J303">
            <v>3755026.73</v>
          </cell>
          <cell r="K303">
            <v>341143.68000000017</v>
          </cell>
          <cell r="L303" t="str">
            <v>A5</v>
          </cell>
          <cell r="M303" t="str">
            <v>A5300000140</v>
          </cell>
        </row>
        <row r="304">
          <cell r="F304" t="str">
            <v>3031505</v>
          </cell>
          <cell r="I304">
            <v>73801970.840000004</v>
          </cell>
          <cell r="J304">
            <v>68272977.780000001</v>
          </cell>
          <cell r="K304">
            <v>-5528993.0600000024</v>
          </cell>
          <cell r="L304" t="str">
            <v>A5</v>
          </cell>
          <cell r="M304" t="str">
            <v>A5300000140</v>
          </cell>
        </row>
        <row r="305">
          <cell r="F305" t="str">
            <v>3033100</v>
          </cell>
          <cell r="I305">
            <v>0</v>
          </cell>
          <cell r="J305">
            <v>0</v>
          </cell>
          <cell r="K305">
            <v>0</v>
          </cell>
          <cell r="L305" t="e">
            <v>#N/A</v>
          </cell>
          <cell r="M305" t="e">
            <v>#N/A</v>
          </cell>
        </row>
        <row r="306">
          <cell r="F306" t="str">
            <v>3034000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140</v>
          </cell>
        </row>
        <row r="307">
          <cell r="F307" t="str">
            <v>3034002</v>
          </cell>
          <cell r="I307">
            <v>-16785471</v>
          </cell>
          <cell r="J307">
            <v>3994459</v>
          </cell>
          <cell r="K307">
            <v>20779930</v>
          </cell>
          <cell r="L307" t="str">
            <v>A5</v>
          </cell>
          <cell r="M307" t="str">
            <v>A5300000140</v>
          </cell>
        </row>
        <row r="308">
          <cell r="F308" t="str">
            <v>3034003</v>
          </cell>
          <cell r="I308">
            <v>-420586.1</v>
          </cell>
          <cell r="J308">
            <v>-11871075.67</v>
          </cell>
          <cell r="K308">
            <v>-11450489.57</v>
          </cell>
          <cell r="L308" t="str">
            <v>A5</v>
          </cell>
          <cell r="M308" t="str">
            <v>A5300000140</v>
          </cell>
        </row>
        <row r="309">
          <cell r="F309" t="str">
            <v>3034005</v>
          </cell>
          <cell r="I309">
            <v>198552493</v>
          </cell>
          <cell r="J309">
            <v>198552493</v>
          </cell>
          <cell r="K309">
            <v>0</v>
          </cell>
          <cell r="L309" t="str">
            <v>A5</v>
          </cell>
          <cell r="M309" t="str">
            <v>A5300000140</v>
          </cell>
        </row>
        <row r="310">
          <cell r="F310" t="str">
            <v>3034006</v>
          </cell>
          <cell r="I310">
            <v>11894674.33</v>
          </cell>
          <cell r="J310">
            <v>11892529.26</v>
          </cell>
          <cell r="K310">
            <v>-2145.070000000298</v>
          </cell>
          <cell r="L310" t="str">
            <v>A5</v>
          </cell>
          <cell r="M310" t="str">
            <v>A5300000140</v>
          </cell>
        </row>
        <row r="311">
          <cell r="F311" t="str">
            <v>3035100</v>
          </cell>
          <cell r="I311">
            <v>94174976.349999994</v>
          </cell>
          <cell r="J311">
            <v>-7246542.46</v>
          </cell>
          <cell r="K311">
            <v>-101421518.80999999</v>
          </cell>
          <cell r="L311" t="str">
            <v>A5</v>
          </cell>
          <cell r="M311" t="str">
            <v>A5300000140</v>
          </cell>
        </row>
        <row r="312">
          <cell r="F312" t="str">
            <v>3035300</v>
          </cell>
          <cell r="I312">
            <v>0</v>
          </cell>
          <cell r="J312">
            <v>1382121.1</v>
          </cell>
          <cell r="K312">
            <v>1382121.1</v>
          </cell>
          <cell r="L312" t="str">
            <v>A5</v>
          </cell>
          <cell r="M312" t="str">
            <v>A5300000140</v>
          </cell>
        </row>
        <row r="313">
          <cell r="F313" t="str">
            <v>3035500</v>
          </cell>
          <cell r="I313">
            <v>14025798.470000001</v>
          </cell>
          <cell r="J313">
            <v>-5377.57</v>
          </cell>
          <cell r="K313">
            <v>-14031176.040000001</v>
          </cell>
          <cell r="L313" t="str">
            <v>A5</v>
          </cell>
          <cell r="M313" t="str">
            <v>A5300000140</v>
          </cell>
        </row>
        <row r="314">
          <cell r="F314" t="str">
            <v>3035700</v>
          </cell>
          <cell r="I314">
            <v>0</v>
          </cell>
          <cell r="J314">
            <v>2583436.15</v>
          </cell>
          <cell r="K314">
            <v>2583436.15</v>
          </cell>
          <cell r="L314" t="str">
            <v>A5</v>
          </cell>
          <cell r="M314" t="str">
            <v>A5300000140</v>
          </cell>
        </row>
        <row r="315">
          <cell r="F315" t="str">
            <v>3036634</v>
          </cell>
          <cell r="I315">
            <v>0</v>
          </cell>
          <cell r="J315">
            <v>-20972.2</v>
          </cell>
          <cell r="K315">
            <v>-20972.2</v>
          </cell>
          <cell r="L315" t="str">
            <v>A5</v>
          </cell>
          <cell r="M315" t="str">
            <v>A5300000140</v>
          </cell>
        </row>
        <row r="316">
          <cell r="F316" t="str">
            <v>3039455</v>
          </cell>
          <cell r="I316">
            <v>0</v>
          </cell>
          <cell r="J316">
            <v>0</v>
          </cell>
          <cell r="K316">
            <v>0</v>
          </cell>
          <cell r="L316" t="str">
            <v>A5</v>
          </cell>
          <cell r="M316" t="str">
            <v>A5300000140</v>
          </cell>
        </row>
        <row r="317">
          <cell r="F317" t="str">
            <v>3081000</v>
          </cell>
          <cell r="I317">
            <v>12824803.039999999</v>
          </cell>
          <cell r="J317">
            <v>13764936.130000001</v>
          </cell>
          <cell r="K317">
            <v>940133.09000000171</v>
          </cell>
          <cell r="L317" t="str">
            <v>A5</v>
          </cell>
          <cell r="M317" t="str">
            <v>A5300000120</v>
          </cell>
        </row>
        <row r="318">
          <cell r="F318" t="str">
            <v>3081400</v>
          </cell>
          <cell r="I318">
            <v>-2363611</v>
          </cell>
          <cell r="J318">
            <v>0</v>
          </cell>
          <cell r="K318">
            <v>2363611</v>
          </cell>
          <cell r="L318" t="str">
            <v>A5</v>
          </cell>
          <cell r="M318" t="str">
            <v>A5300000140</v>
          </cell>
        </row>
        <row r="319">
          <cell r="F319" t="str">
            <v>3081401</v>
          </cell>
          <cell r="I319">
            <v>0</v>
          </cell>
          <cell r="J319">
            <v>0</v>
          </cell>
          <cell r="K319">
            <v>0</v>
          </cell>
          <cell r="L319" t="str">
            <v>A5</v>
          </cell>
          <cell r="M319" t="str">
            <v>A5300000140</v>
          </cell>
        </row>
        <row r="320">
          <cell r="F320" t="str">
            <v>3081500</v>
          </cell>
          <cell r="I320">
            <v>32854793.109999999</v>
          </cell>
          <cell r="J320">
            <v>-29049293.940000001</v>
          </cell>
          <cell r="K320">
            <v>-61904087.049999997</v>
          </cell>
          <cell r="L320" t="str">
            <v>A5</v>
          </cell>
          <cell r="M320" t="str">
            <v>A5300000120</v>
          </cell>
        </row>
        <row r="321">
          <cell r="F321" t="str">
            <v>3081600</v>
          </cell>
          <cell r="I321">
            <v>-5749588.4500000002</v>
          </cell>
          <cell r="J321">
            <v>0</v>
          </cell>
          <cell r="K321">
            <v>5749588.4500000002</v>
          </cell>
          <cell r="L321" t="str">
            <v>A5</v>
          </cell>
          <cell r="M321" t="str">
            <v>A5300000120</v>
          </cell>
        </row>
        <row r="322">
          <cell r="F322" t="str">
            <v>3081700</v>
          </cell>
          <cell r="I322">
            <v>53888908</v>
          </cell>
          <cell r="J322">
            <v>19777731</v>
          </cell>
          <cell r="K322">
            <v>-34111177</v>
          </cell>
          <cell r="L322" t="str">
            <v>A5</v>
          </cell>
          <cell r="M322" t="str">
            <v>A5300000015</v>
          </cell>
        </row>
        <row r="323">
          <cell r="F323" t="str">
            <v>3081800</v>
          </cell>
          <cell r="I323">
            <v>1541788.74</v>
          </cell>
          <cell r="J323">
            <v>2195421</v>
          </cell>
          <cell r="K323">
            <v>653632.26</v>
          </cell>
          <cell r="L323" t="str">
            <v>A5</v>
          </cell>
          <cell r="M323" t="str">
            <v>A5300000015</v>
          </cell>
        </row>
        <row r="324">
          <cell r="F324" t="str">
            <v>3082000</v>
          </cell>
          <cell r="I324">
            <v>0</v>
          </cell>
          <cell r="J324">
            <v>3226397.71</v>
          </cell>
          <cell r="K324">
            <v>3226397.71</v>
          </cell>
          <cell r="L324" t="str">
            <v>A5</v>
          </cell>
          <cell r="M324" t="str">
            <v>A5300000070</v>
          </cell>
        </row>
        <row r="325">
          <cell r="F325" t="str">
            <v>3082100</v>
          </cell>
          <cell r="I325">
            <v>1429995.96</v>
          </cell>
          <cell r="J325">
            <v>1090251.22</v>
          </cell>
          <cell r="K325">
            <v>-339744.74</v>
          </cell>
          <cell r="L325" t="str">
            <v>A5</v>
          </cell>
          <cell r="M325" t="str">
            <v>A5300000070</v>
          </cell>
        </row>
        <row r="326">
          <cell r="F326" t="str">
            <v>3082110</v>
          </cell>
          <cell r="I326">
            <v>2768064.3</v>
          </cell>
          <cell r="J326">
            <v>2768064.3</v>
          </cell>
          <cell r="K326">
            <v>0</v>
          </cell>
          <cell r="L326" t="str">
            <v>A5</v>
          </cell>
          <cell r="M326" t="str">
            <v>A5300000070</v>
          </cell>
        </row>
        <row r="327">
          <cell r="F327" t="str">
            <v>3082111</v>
          </cell>
          <cell r="I327">
            <v>538205.65</v>
          </cell>
          <cell r="J327">
            <v>532512.66</v>
          </cell>
          <cell r="K327">
            <v>-5692.9899999999907</v>
          </cell>
          <cell r="L327" t="str">
            <v>A5</v>
          </cell>
          <cell r="M327" t="str">
            <v>A5300000070</v>
          </cell>
        </row>
        <row r="328">
          <cell r="F328" t="str">
            <v>3082112</v>
          </cell>
          <cell r="I328">
            <v>17733521.52</v>
          </cell>
          <cell r="J328">
            <v>16128520.619999999</v>
          </cell>
          <cell r="K328">
            <v>-1605000.9000000004</v>
          </cell>
          <cell r="L328" t="str">
            <v>A5</v>
          </cell>
          <cell r="M328" t="str">
            <v>A5300000070</v>
          </cell>
        </row>
        <row r="329">
          <cell r="F329" t="str">
            <v>3082113</v>
          </cell>
          <cell r="I329">
            <v>1525102.44</v>
          </cell>
          <cell r="J329">
            <v>1794553.07</v>
          </cell>
          <cell r="K329">
            <v>269450.63000000012</v>
          </cell>
          <cell r="L329" t="str">
            <v>A5</v>
          </cell>
          <cell r="M329" t="str">
            <v>A5300000070</v>
          </cell>
        </row>
        <row r="330">
          <cell r="F330" t="str">
            <v>3082121</v>
          </cell>
          <cell r="I330">
            <v>2694746.44</v>
          </cell>
          <cell r="J330">
            <v>2590081.4500000002</v>
          </cell>
          <cell r="K330">
            <v>-104664.98999999976</v>
          </cell>
          <cell r="L330" t="str">
            <v>A5</v>
          </cell>
          <cell r="M330" t="str">
            <v>A5300000070</v>
          </cell>
        </row>
        <row r="331">
          <cell r="F331" t="str">
            <v>3082122</v>
          </cell>
          <cell r="I331">
            <v>43340210.229999997</v>
          </cell>
          <cell r="J331">
            <v>39893726.43</v>
          </cell>
          <cell r="K331">
            <v>-3446483.799999997</v>
          </cell>
          <cell r="L331" t="str">
            <v>A5</v>
          </cell>
          <cell r="M331" t="str">
            <v>A5300000070</v>
          </cell>
        </row>
        <row r="332">
          <cell r="F332" t="str">
            <v>3082123</v>
          </cell>
          <cell r="I332">
            <v>16851070.960000001</v>
          </cell>
          <cell r="J332">
            <v>17662496.140000001</v>
          </cell>
          <cell r="K332">
            <v>811425.1799999997</v>
          </cell>
          <cell r="L332" t="str">
            <v>A5</v>
          </cell>
          <cell r="M332" t="str">
            <v>A5300000070</v>
          </cell>
        </row>
        <row r="333">
          <cell r="F333" t="str">
            <v>3083000</v>
          </cell>
          <cell r="I333">
            <v>923646</v>
          </cell>
          <cell r="J333">
            <v>2611274</v>
          </cell>
          <cell r="K333">
            <v>1687628</v>
          </cell>
          <cell r="L333" t="str">
            <v>A5</v>
          </cell>
          <cell r="M333" t="str">
            <v>A5300000120</v>
          </cell>
        </row>
        <row r="334">
          <cell r="F334" t="str">
            <v>3084000</v>
          </cell>
          <cell r="I334">
            <v>113362</v>
          </cell>
          <cell r="J334">
            <v>95362</v>
          </cell>
          <cell r="K334">
            <v>-18000</v>
          </cell>
          <cell r="L334" t="str">
            <v>A5</v>
          </cell>
          <cell r="M334" t="str">
            <v>A5300000120</v>
          </cell>
        </row>
        <row r="335">
          <cell r="F335" t="str">
            <v>3087000</v>
          </cell>
          <cell r="I335">
            <v>0</v>
          </cell>
          <cell r="J335">
            <v>0</v>
          </cell>
          <cell r="K335">
            <v>0</v>
          </cell>
          <cell r="L335" t="str">
            <v>A5</v>
          </cell>
          <cell r="M335" t="str">
            <v>A5300000120</v>
          </cell>
        </row>
        <row r="336">
          <cell r="F336" t="str">
            <v>3087002</v>
          </cell>
          <cell r="I336">
            <v>0</v>
          </cell>
          <cell r="J336">
            <v>0</v>
          </cell>
          <cell r="K336">
            <v>0</v>
          </cell>
          <cell r="L336" t="e">
            <v>#N/A</v>
          </cell>
          <cell r="M336" t="e">
            <v>#N/A</v>
          </cell>
        </row>
        <row r="337">
          <cell r="F337" t="str">
            <v>3087004</v>
          </cell>
          <cell r="I337">
            <v>0</v>
          </cell>
          <cell r="J337">
            <v>0</v>
          </cell>
          <cell r="K337">
            <v>0</v>
          </cell>
          <cell r="L337" t="e">
            <v>#N/A</v>
          </cell>
          <cell r="M337" t="e">
            <v>#N/A</v>
          </cell>
        </row>
        <row r="338">
          <cell r="F338" t="str">
            <v>3087006</v>
          </cell>
          <cell r="I338">
            <v>0</v>
          </cell>
          <cell r="J338">
            <v>0</v>
          </cell>
          <cell r="K338">
            <v>0</v>
          </cell>
          <cell r="L338" t="e">
            <v>#N/A</v>
          </cell>
          <cell r="M338" t="e">
            <v>#N/A</v>
          </cell>
        </row>
        <row r="339">
          <cell r="F339" t="str">
            <v>3087692</v>
          </cell>
          <cell r="I339">
            <v>0</v>
          </cell>
          <cell r="J339">
            <v>0</v>
          </cell>
          <cell r="K339">
            <v>0</v>
          </cell>
          <cell r="L339" t="e">
            <v>#N/A</v>
          </cell>
          <cell r="M339" t="e">
            <v>#N/A</v>
          </cell>
        </row>
        <row r="340">
          <cell r="F340" t="str">
            <v>3088390</v>
          </cell>
          <cell r="I340">
            <v>1623412.4</v>
          </cell>
          <cell r="J340">
            <v>178140.2</v>
          </cell>
          <cell r="K340">
            <v>-1445272.2</v>
          </cell>
          <cell r="L340" t="str">
            <v>A5</v>
          </cell>
          <cell r="M340" t="str">
            <v>A5300000015</v>
          </cell>
        </row>
        <row r="341">
          <cell r="F341" t="str">
            <v>3088391</v>
          </cell>
          <cell r="I341">
            <v>0</v>
          </cell>
          <cell r="J341">
            <v>1154460.8</v>
          </cell>
          <cell r="K341">
            <v>1154460.8</v>
          </cell>
          <cell r="L341" t="str">
            <v>A5</v>
          </cell>
          <cell r="M341" t="str">
            <v>A5300000015</v>
          </cell>
        </row>
        <row r="342">
          <cell r="F342" t="str">
            <v>3088393</v>
          </cell>
          <cell r="I342">
            <v>1092675.83</v>
          </cell>
          <cell r="J342">
            <v>371918.87</v>
          </cell>
          <cell r="K342">
            <v>-720756.96000000008</v>
          </cell>
          <cell r="L342" t="str">
            <v>A5</v>
          </cell>
          <cell r="M342" t="str">
            <v>A5300000015</v>
          </cell>
        </row>
        <row r="343">
          <cell r="F343" t="str">
            <v>3088396</v>
          </cell>
          <cell r="I343">
            <v>527063.19999999995</v>
          </cell>
          <cell r="J343">
            <v>-53813.599999999999</v>
          </cell>
          <cell r="K343">
            <v>-580876.79999999993</v>
          </cell>
          <cell r="L343" t="str">
            <v>A5</v>
          </cell>
          <cell r="M343" t="str">
            <v>A5300000015</v>
          </cell>
        </row>
        <row r="344">
          <cell r="F344" t="str">
            <v>3088397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3089000</v>
          </cell>
          <cell r="I345">
            <v>5547711</v>
          </cell>
          <cell r="J345">
            <v>9337714</v>
          </cell>
          <cell r="K345">
            <v>3790003</v>
          </cell>
          <cell r="L345" t="str">
            <v>A5</v>
          </cell>
          <cell r="M345" t="str">
            <v>A5300000120</v>
          </cell>
        </row>
        <row r="346">
          <cell r="F346" t="str">
            <v>3089100</v>
          </cell>
          <cell r="I346">
            <v>-436414</v>
          </cell>
          <cell r="J346">
            <v>424740</v>
          </cell>
          <cell r="K346">
            <v>861154</v>
          </cell>
          <cell r="L346" t="str">
            <v>A5</v>
          </cell>
          <cell r="M346" t="str">
            <v>A5300000015</v>
          </cell>
        </row>
        <row r="347">
          <cell r="F347" t="str">
            <v>3089800</v>
          </cell>
          <cell r="I347">
            <v>75602064.579999998</v>
          </cell>
          <cell r="J347">
            <v>75602064.579999998</v>
          </cell>
          <cell r="K347">
            <v>0</v>
          </cell>
          <cell r="L347" t="str">
            <v>A5</v>
          </cell>
          <cell r="M347" t="str">
            <v>A5300000120</v>
          </cell>
        </row>
        <row r="348">
          <cell r="F348" t="str">
            <v>3091000</v>
          </cell>
          <cell r="I348">
            <v>614659.27</v>
          </cell>
          <cell r="J348">
            <v>0</v>
          </cell>
          <cell r="K348">
            <v>-614659.27</v>
          </cell>
          <cell r="L348" t="str">
            <v>A5</v>
          </cell>
          <cell r="M348" t="str">
            <v>A5300000122</v>
          </cell>
        </row>
        <row r="349">
          <cell r="F349" t="str">
            <v>3091150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3091900</v>
          </cell>
          <cell r="I350">
            <v>0</v>
          </cell>
          <cell r="J350">
            <v>-870447</v>
          </cell>
          <cell r="K350">
            <v>-870447</v>
          </cell>
          <cell r="L350" t="str">
            <v>A5</v>
          </cell>
          <cell r="M350" t="str">
            <v>A5300000122</v>
          </cell>
        </row>
        <row r="351">
          <cell r="F351" t="str">
            <v>3092000</v>
          </cell>
          <cell r="I351">
            <v>-75060476.209999993</v>
          </cell>
          <cell r="J351">
            <v>-75060476.209999993</v>
          </cell>
          <cell r="K351">
            <v>0</v>
          </cell>
          <cell r="L351" t="str">
            <v>A5</v>
          </cell>
          <cell r="M351" t="str">
            <v>A5300000122</v>
          </cell>
        </row>
        <row r="352">
          <cell r="F352" t="str">
            <v>3094021</v>
          </cell>
          <cell r="I352">
            <v>-10809332.92</v>
          </cell>
          <cell r="J352">
            <v>-15387541.390000001</v>
          </cell>
          <cell r="K352">
            <v>-4578208.4700000007</v>
          </cell>
          <cell r="L352" t="str">
            <v>A5</v>
          </cell>
          <cell r="M352" t="str">
            <v>A5300000017</v>
          </cell>
        </row>
        <row r="353">
          <cell r="F353" t="str">
            <v>3094100</v>
          </cell>
          <cell r="I353">
            <v>-3133702.37</v>
          </cell>
          <cell r="J353">
            <v>-4631004</v>
          </cell>
          <cell r="K353">
            <v>-1497301.63</v>
          </cell>
          <cell r="L353" t="str">
            <v>A5</v>
          </cell>
          <cell r="M353" t="str">
            <v>A5300000122</v>
          </cell>
        </row>
        <row r="354">
          <cell r="F354" t="str">
            <v>3094200</v>
          </cell>
          <cell r="I354">
            <v>-10388463.57</v>
          </cell>
          <cell r="J354">
            <v>-12908266.65</v>
          </cell>
          <cell r="K354">
            <v>-2519803.08</v>
          </cell>
          <cell r="L354" t="str">
            <v>A5</v>
          </cell>
          <cell r="M354" t="str">
            <v>A5300000072</v>
          </cell>
        </row>
        <row r="355">
          <cell r="F355" t="str">
            <v>3095000</v>
          </cell>
          <cell r="I355">
            <v>-17035442</v>
          </cell>
          <cell r="J355">
            <v>-16900368.219999999</v>
          </cell>
          <cell r="K355">
            <v>135073.78000000119</v>
          </cell>
          <cell r="L355" t="str">
            <v>A5</v>
          </cell>
          <cell r="M355" t="str">
            <v>A5300000132</v>
          </cell>
        </row>
        <row r="356">
          <cell r="F356" t="str">
            <v>3095100</v>
          </cell>
          <cell r="I356">
            <v>-28257076</v>
          </cell>
          <cell r="J356">
            <v>-27632091.190000001</v>
          </cell>
          <cell r="K356">
            <v>624984.80999999866</v>
          </cell>
          <cell r="L356" t="str">
            <v>A5</v>
          </cell>
          <cell r="M356" t="str">
            <v>A5300000132</v>
          </cell>
        </row>
        <row r="357">
          <cell r="F357" t="str">
            <v>3095200</v>
          </cell>
          <cell r="I357">
            <v>-2384551</v>
          </cell>
          <cell r="J357">
            <v>-2350900.2000000002</v>
          </cell>
          <cell r="K357">
            <v>33650.799999999814</v>
          </cell>
          <cell r="L357" t="str">
            <v>A5</v>
          </cell>
          <cell r="M357" t="str">
            <v>A5300000132</v>
          </cell>
        </row>
        <row r="358">
          <cell r="F358" t="str">
            <v>3095500</v>
          </cell>
          <cell r="I358">
            <v>-28933974.579999998</v>
          </cell>
          <cell r="J358">
            <v>-28933974.579999998</v>
          </cell>
          <cell r="K358">
            <v>0</v>
          </cell>
          <cell r="L358" t="str">
            <v>A5</v>
          </cell>
          <cell r="M358" t="str">
            <v>A5300000142</v>
          </cell>
        </row>
        <row r="359">
          <cell r="F359" t="str">
            <v>3097670</v>
          </cell>
          <cell r="I359">
            <v>0</v>
          </cell>
          <cell r="J359">
            <v>0</v>
          </cell>
          <cell r="K359">
            <v>0</v>
          </cell>
          <cell r="L359" t="str">
            <v>A5</v>
          </cell>
          <cell r="M359" t="str">
            <v>A5300000122</v>
          </cell>
        </row>
        <row r="360">
          <cell r="F360" t="str">
            <v>3230101</v>
          </cell>
          <cell r="I360">
            <v>7.0000000000000007E-2</v>
          </cell>
          <cell r="J360">
            <v>0.01</v>
          </cell>
          <cell r="K360">
            <v>-6.0000000000000005E-2</v>
          </cell>
          <cell r="L360" t="str">
            <v>A5</v>
          </cell>
          <cell r="M360" t="str">
            <v>A5300000070</v>
          </cell>
        </row>
        <row r="361">
          <cell r="F361" t="str">
            <v>3230103</v>
          </cell>
          <cell r="I361">
            <v>0.03</v>
          </cell>
          <cell r="J361">
            <v>-0.03</v>
          </cell>
          <cell r="K361">
            <v>-0.06</v>
          </cell>
          <cell r="L361" t="str">
            <v>A5</v>
          </cell>
          <cell r="M361" t="str">
            <v>A5300000070</v>
          </cell>
        </row>
        <row r="362">
          <cell r="F362" t="str">
            <v>3230130</v>
          </cell>
          <cell r="I362">
            <v>0.06</v>
          </cell>
          <cell r="J362">
            <v>0.01</v>
          </cell>
          <cell r="K362">
            <v>-4.9999999999999996E-2</v>
          </cell>
          <cell r="L362" t="str">
            <v>A5</v>
          </cell>
          <cell r="M362" t="str">
            <v>A5300000070</v>
          </cell>
        </row>
        <row r="363">
          <cell r="F363" t="str">
            <v>3230131</v>
          </cell>
          <cell r="I363">
            <v>15084573.859999999</v>
          </cell>
          <cell r="J363">
            <v>49705776.159999996</v>
          </cell>
          <cell r="K363">
            <v>34621202.299999997</v>
          </cell>
          <cell r="L363" t="str">
            <v>A5</v>
          </cell>
          <cell r="M363" t="str">
            <v>A5300000070</v>
          </cell>
        </row>
        <row r="364">
          <cell r="F364" t="str">
            <v>3230136</v>
          </cell>
          <cell r="I364">
            <v>0</v>
          </cell>
          <cell r="J364">
            <v>0</v>
          </cell>
          <cell r="K364">
            <v>0</v>
          </cell>
          <cell r="L364" t="str">
            <v>A5</v>
          </cell>
          <cell r="M364" t="str">
            <v>A5300000070</v>
          </cell>
        </row>
        <row r="365">
          <cell r="F365" t="str">
            <v>3230139</v>
          </cell>
          <cell r="I365">
            <v>0</v>
          </cell>
          <cell r="J365">
            <v>0</v>
          </cell>
          <cell r="K365">
            <v>0</v>
          </cell>
          <cell r="L365" t="str">
            <v>A5</v>
          </cell>
          <cell r="M365" t="str">
            <v>A5300000070</v>
          </cell>
        </row>
        <row r="366">
          <cell r="F366" t="str">
            <v>3230146</v>
          </cell>
          <cell r="I366">
            <v>0</v>
          </cell>
          <cell r="J366">
            <v>0</v>
          </cell>
          <cell r="K366">
            <v>0</v>
          </cell>
          <cell r="L366" t="str">
            <v>A5</v>
          </cell>
          <cell r="M366" t="str">
            <v>A5300000070</v>
          </cell>
        </row>
        <row r="367">
          <cell r="F367" t="str">
            <v>3230147</v>
          </cell>
          <cell r="I367">
            <v>48953450.049999997</v>
          </cell>
          <cell r="J367">
            <v>110990400</v>
          </cell>
          <cell r="K367">
            <v>62036949.950000003</v>
          </cell>
          <cell r="L367" t="str">
            <v>A5</v>
          </cell>
          <cell r="M367" t="str">
            <v>A5300000110</v>
          </cell>
        </row>
        <row r="368">
          <cell r="F368" t="str">
            <v>3230401</v>
          </cell>
          <cell r="I368">
            <v>0.03</v>
          </cell>
          <cell r="J368">
            <v>0</v>
          </cell>
          <cell r="K368">
            <v>-0.03</v>
          </cell>
          <cell r="L368" t="str">
            <v>A5</v>
          </cell>
          <cell r="M368" t="str">
            <v>A5300000070</v>
          </cell>
        </row>
        <row r="369">
          <cell r="F369" t="str">
            <v>3230403</v>
          </cell>
          <cell r="I369">
            <v>-0.06</v>
          </cell>
          <cell r="J369">
            <v>0</v>
          </cell>
          <cell r="K369">
            <v>0.06</v>
          </cell>
          <cell r="L369" t="str">
            <v>A5</v>
          </cell>
          <cell r="M369" t="str">
            <v>A5300000070</v>
          </cell>
        </row>
        <row r="370">
          <cell r="F370" t="str">
            <v>3230430</v>
          </cell>
          <cell r="I370">
            <v>110955000</v>
          </cell>
          <cell r="J370">
            <v>110955000</v>
          </cell>
          <cell r="K370">
            <v>0</v>
          </cell>
          <cell r="L370" t="str">
            <v>A5</v>
          </cell>
          <cell r="M370" t="str">
            <v>A5300000070</v>
          </cell>
        </row>
        <row r="371">
          <cell r="F371" t="str">
            <v>3230431</v>
          </cell>
          <cell r="I371">
            <v>16653892.4</v>
          </cell>
          <cell r="J371">
            <v>64113501.07</v>
          </cell>
          <cell r="K371">
            <v>47459608.670000002</v>
          </cell>
          <cell r="L371" t="str">
            <v>A5</v>
          </cell>
          <cell r="M371" t="str">
            <v>A5300000070</v>
          </cell>
        </row>
        <row r="372">
          <cell r="F372" t="str">
            <v>3230433</v>
          </cell>
          <cell r="I372">
            <v>-0.01</v>
          </cell>
          <cell r="J372">
            <v>-0.01</v>
          </cell>
          <cell r="K372">
            <v>0</v>
          </cell>
          <cell r="L372" t="str">
            <v>A5</v>
          </cell>
          <cell r="M372" t="str">
            <v>A5300000070</v>
          </cell>
        </row>
        <row r="373">
          <cell r="F373" t="str">
            <v>3230436</v>
          </cell>
          <cell r="I373">
            <v>0</v>
          </cell>
          <cell r="J373">
            <v>0</v>
          </cell>
          <cell r="K373">
            <v>0</v>
          </cell>
          <cell r="L373" t="str">
            <v>A5</v>
          </cell>
          <cell r="M373" t="str">
            <v>A5300000070</v>
          </cell>
        </row>
        <row r="374">
          <cell r="F374" t="str">
            <v>3230439</v>
          </cell>
          <cell r="I374">
            <v>0</v>
          </cell>
          <cell r="J374">
            <v>0</v>
          </cell>
          <cell r="K374">
            <v>0</v>
          </cell>
          <cell r="L374" t="str">
            <v>A5</v>
          </cell>
          <cell r="M374" t="str">
            <v>A5300000070</v>
          </cell>
        </row>
        <row r="375">
          <cell r="F375" t="str">
            <v>3230446</v>
          </cell>
          <cell r="I375">
            <v>0</v>
          </cell>
          <cell r="J375">
            <v>0</v>
          </cell>
          <cell r="K375">
            <v>0</v>
          </cell>
          <cell r="L375" t="str">
            <v>A5</v>
          </cell>
          <cell r="M375" t="str">
            <v>A5300000070</v>
          </cell>
        </row>
        <row r="376">
          <cell r="F376" t="str">
            <v>3230804</v>
          </cell>
          <cell r="I376">
            <v>0</v>
          </cell>
          <cell r="J376">
            <v>0</v>
          </cell>
          <cell r="K376">
            <v>0</v>
          </cell>
          <cell r="L376" t="str">
            <v>A5</v>
          </cell>
          <cell r="M376" t="str">
            <v>A5300000070</v>
          </cell>
        </row>
        <row r="377">
          <cell r="F377" t="str">
            <v>3230839</v>
          </cell>
          <cell r="I377">
            <v>0</v>
          </cell>
          <cell r="J377">
            <v>0</v>
          </cell>
          <cell r="K377">
            <v>0</v>
          </cell>
          <cell r="L377" t="str">
            <v>A5</v>
          </cell>
          <cell r="M377" t="str">
            <v>A5300000070</v>
          </cell>
        </row>
        <row r="378">
          <cell r="F378" t="str">
            <v>3231000</v>
          </cell>
          <cell r="I378">
            <v>-80294.94</v>
          </cell>
          <cell r="J378">
            <v>-1831887.59</v>
          </cell>
          <cell r="K378">
            <v>-1751592.6500000001</v>
          </cell>
          <cell r="L378" t="str">
            <v>A5</v>
          </cell>
          <cell r="M378" t="str">
            <v>A5300000070</v>
          </cell>
        </row>
        <row r="379">
          <cell r="F379" t="str">
            <v>3231009</v>
          </cell>
          <cell r="I379">
            <v>1897469.34</v>
          </cell>
          <cell r="J379">
            <v>1897469.34</v>
          </cell>
          <cell r="K379">
            <v>0</v>
          </cell>
          <cell r="L379" t="str">
            <v>A5</v>
          </cell>
          <cell r="M379" t="str">
            <v>A5300000070</v>
          </cell>
        </row>
        <row r="380">
          <cell r="F380" t="str">
            <v>3231015</v>
          </cell>
          <cell r="I380">
            <v>-4408385.95</v>
          </cell>
          <cell r="J380">
            <v>398244.71</v>
          </cell>
          <cell r="K380">
            <v>4806630.66</v>
          </cell>
          <cell r="L380" t="str">
            <v>A5</v>
          </cell>
          <cell r="M380" t="str">
            <v>A5300000070</v>
          </cell>
        </row>
        <row r="381">
          <cell r="F381" t="str">
            <v>3231243</v>
          </cell>
          <cell r="I381">
            <v>27002908.620000001</v>
          </cell>
          <cell r="J381">
            <v>66140778.799999997</v>
          </cell>
          <cell r="K381">
            <v>39137870.179999992</v>
          </cell>
          <cell r="L381" t="str">
            <v>A5</v>
          </cell>
          <cell r="M381" t="str">
            <v>A5300000070</v>
          </cell>
        </row>
        <row r="382">
          <cell r="F382" t="str">
            <v>3233101</v>
          </cell>
          <cell r="I382">
            <v>-0.06</v>
          </cell>
          <cell r="J382">
            <v>2677853.69</v>
          </cell>
          <cell r="K382">
            <v>2677853.75</v>
          </cell>
          <cell r="L382" t="str">
            <v>A5</v>
          </cell>
          <cell r="M382" t="str">
            <v>A5300000080</v>
          </cell>
        </row>
        <row r="383">
          <cell r="F383" t="str">
            <v>3233103</v>
          </cell>
          <cell r="I383">
            <v>-0.02</v>
          </cell>
          <cell r="J383">
            <v>0.02</v>
          </cell>
          <cell r="K383">
            <v>0.04</v>
          </cell>
          <cell r="L383" t="str">
            <v>A5</v>
          </cell>
          <cell r="M383" t="str">
            <v>A5300000080</v>
          </cell>
        </row>
        <row r="384">
          <cell r="F384" t="str">
            <v>3233401</v>
          </cell>
          <cell r="I384">
            <v>0</v>
          </cell>
          <cell r="J384">
            <v>-0.01</v>
          </cell>
          <cell r="K384">
            <v>-0.01</v>
          </cell>
          <cell r="L384" t="str">
            <v>A5</v>
          </cell>
          <cell r="M384" t="str">
            <v>A5300000080</v>
          </cell>
        </row>
        <row r="385">
          <cell r="F385" t="str">
            <v>3233403</v>
          </cell>
          <cell r="I385">
            <v>0</v>
          </cell>
          <cell r="J385">
            <v>0</v>
          </cell>
          <cell r="K385">
            <v>0</v>
          </cell>
          <cell r="L385" t="str">
            <v>A5</v>
          </cell>
          <cell r="M385" t="str">
            <v>A5300000080</v>
          </cell>
        </row>
        <row r="386">
          <cell r="F386" t="str">
            <v>3233801</v>
          </cell>
          <cell r="I386">
            <v>0</v>
          </cell>
          <cell r="J386">
            <v>0</v>
          </cell>
          <cell r="K386">
            <v>0</v>
          </cell>
          <cell r="L386" t="str">
            <v>A5</v>
          </cell>
          <cell r="M386" t="str">
            <v>A5300000080</v>
          </cell>
        </row>
        <row r="387">
          <cell r="F387" t="str">
            <v>3236610</v>
          </cell>
          <cell r="I387">
            <v>3870621.55</v>
          </cell>
          <cell r="J387">
            <v>18224829.280000001</v>
          </cell>
          <cell r="K387">
            <v>14354207.73</v>
          </cell>
          <cell r="L387" t="str">
            <v>A5</v>
          </cell>
          <cell r="M387" t="str">
            <v>A5300000070</v>
          </cell>
        </row>
        <row r="388">
          <cell r="F388" t="str">
            <v>3239455</v>
          </cell>
          <cell r="I388">
            <v>116616</v>
          </cell>
          <cell r="J388">
            <v>117432</v>
          </cell>
          <cell r="K388">
            <v>816</v>
          </cell>
          <cell r="L388" t="str">
            <v>A5</v>
          </cell>
          <cell r="M388" t="str">
            <v>A5300000070</v>
          </cell>
        </row>
        <row r="389">
          <cell r="F389" t="str">
            <v>3271000</v>
          </cell>
          <cell r="I389">
            <v>204302771.47</v>
          </cell>
          <cell r="J389">
            <v>187512789.44</v>
          </cell>
          <cell r="K389">
            <v>-16789982.030000001</v>
          </cell>
          <cell r="L389" t="str">
            <v>A5</v>
          </cell>
          <cell r="M389" t="str">
            <v>A5300000090</v>
          </cell>
        </row>
        <row r="390">
          <cell r="F390" t="str">
            <v>3271010</v>
          </cell>
          <cell r="I390">
            <v>7044289.6399999997</v>
          </cell>
          <cell r="J390">
            <v>6529228.4400000004</v>
          </cell>
          <cell r="K390">
            <v>-515061.19999999925</v>
          </cell>
          <cell r="L390" t="str">
            <v>A5</v>
          </cell>
          <cell r="M390" t="str">
            <v>A5300000090</v>
          </cell>
        </row>
        <row r="391">
          <cell r="F391" t="str">
            <v>3271100</v>
          </cell>
          <cell r="I391">
            <v>70913000</v>
          </cell>
          <cell r="J391">
            <v>70733000</v>
          </cell>
          <cell r="K391">
            <v>-180000</v>
          </cell>
          <cell r="L391" t="str">
            <v>A5</v>
          </cell>
          <cell r="M391" t="str">
            <v>A5300000090</v>
          </cell>
        </row>
        <row r="392">
          <cell r="F392" t="str">
            <v>3279000</v>
          </cell>
          <cell r="I392">
            <v>243320</v>
          </cell>
          <cell r="J392">
            <v>12785657.220000001</v>
          </cell>
          <cell r="K392">
            <v>12542337.220000001</v>
          </cell>
          <cell r="L392" t="str">
            <v>A5</v>
          </cell>
          <cell r="M392" t="str">
            <v>A5300000090</v>
          </cell>
        </row>
        <row r="393">
          <cell r="F393" t="str">
            <v>3281000</v>
          </cell>
          <cell r="I393">
            <v>0</v>
          </cell>
          <cell r="J393">
            <v>0</v>
          </cell>
          <cell r="K393">
            <v>0</v>
          </cell>
          <cell r="L393" t="str">
            <v>A5</v>
          </cell>
          <cell r="M393" t="str">
            <v>A5300000020</v>
          </cell>
        </row>
        <row r="394">
          <cell r="F394" t="str">
            <v>3282210</v>
          </cell>
          <cell r="I394">
            <v>470038448.57999998</v>
          </cell>
          <cell r="J394">
            <v>459969346.81999999</v>
          </cell>
          <cell r="K394">
            <v>-10069101.75999999</v>
          </cell>
          <cell r="L394" t="str">
            <v>A4</v>
          </cell>
          <cell r="M394" t="str">
            <v>A4756000010</v>
          </cell>
        </row>
        <row r="395">
          <cell r="F395" t="str">
            <v>3282212</v>
          </cell>
          <cell r="I395">
            <v>6595</v>
          </cell>
          <cell r="J395">
            <v>6595</v>
          </cell>
          <cell r="K395">
            <v>0</v>
          </cell>
          <cell r="L395" t="str">
            <v>A4</v>
          </cell>
          <cell r="M395" t="str">
            <v>A4756000010</v>
          </cell>
        </row>
        <row r="396">
          <cell r="F396" t="str">
            <v>3282231</v>
          </cell>
          <cell r="I396">
            <v>-470038448.57999998</v>
          </cell>
          <cell r="J396">
            <v>-459969346.81999999</v>
          </cell>
          <cell r="K396">
            <v>10069101.75999999</v>
          </cell>
          <cell r="L396" t="str">
            <v>A4</v>
          </cell>
          <cell r="M396" t="str">
            <v>A4756000010</v>
          </cell>
        </row>
        <row r="397">
          <cell r="F397" t="str">
            <v>3282251</v>
          </cell>
          <cell r="I397">
            <v>18298815.960000001</v>
          </cell>
          <cell r="J397">
            <v>18298815.960000001</v>
          </cell>
          <cell r="K397">
            <v>0</v>
          </cell>
          <cell r="L397" t="str">
            <v>A4</v>
          </cell>
          <cell r="M397" t="str">
            <v>A4756000010</v>
          </cell>
        </row>
        <row r="398">
          <cell r="F398" t="str">
            <v>3282310</v>
          </cell>
          <cell r="I398">
            <v>0</v>
          </cell>
          <cell r="J398">
            <v>201880</v>
          </cell>
          <cell r="K398">
            <v>201880</v>
          </cell>
          <cell r="L398" t="str">
            <v>A5</v>
          </cell>
          <cell r="M398" t="str">
            <v>A5300000120</v>
          </cell>
        </row>
        <row r="399">
          <cell r="F399" t="str">
            <v>3284000</v>
          </cell>
          <cell r="I399">
            <v>1042765</v>
          </cell>
          <cell r="J399">
            <v>1207239</v>
          </cell>
          <cell r="K399">
            <v>164474</v>
          </cell>
          <cell r="L399" t="str">
            <v>A5</v>
          </cell>
          <cell r="M399" t="str">
            <v>A5300000120</v>
          </cell>
        </row>
        <row r="400">
          <cell r="F400" t="str">
            <v>3284903</v>
          </cell>
          <cell r="I400">
            <v>9926433.0500000007</v>
          </cell>
          <cell r="J400">
            <v>27874985.699999999</v>
          </cell>
          <cell r="K400">
            <v>17948552.649999999</v>
          </cell>
          <cell r="L400" t="str">
            <v>A5</v>
          </cell>
          <cell r="M400" t="str">
            <v>A5300000120</v>
          </cell>
        </row>
        <row r="401">
          <cell r="F401" t="str">
            <v>3285000</v>
          </cell>
          <cell r="I401">
            <v>2171247.92</v>
          </cell>
          <cell r="J401">
            <v>2090169.54</v>
          </cell>
          <cell r="K401">
            <v>-81078.379999999888</v>
          </cell>
          <cell r="L401" t="str">
            <v>A5</v>
          </cell>
          <cell r="M401" t="str">
            <v>A5300000060</v>
          </cell>
        </row>
        <row r="402">
          <cell r="F402" t="str">
            <v>3286200</v>
          </cell>
          <cell r="I402">
            <v>242880</v>
          </cell>
          <cell r="J402">
            <v>0</v>
          </cell>
          <cell r="K402">
            <v>-242880</v>
          </cell>
          <cell r="L402" t="str">
            <v>A5</v>
          </cell>
          <cell r="M402" t="str">
            <v>A5300000070</v>
          </cell>
        </row>
        <row r="403">
          <cell r="F403" t="str">
            <v>3286656</v>
          </cell>
          <cell r="I403">
            <v>7055619.7400000002</v>
          </cell>
          <cell r="J403">
            <v>322011029.36000001</v>
          </cell>
          <cell r="K403">
            <v>314955409.62</v>
          </cell>
          <cell r="L403" t="str">
            <v>A5</v>
          </cell>
          <cell r="M403" t="str">
            <v>A5300000120</v>
          </cell>
        </row>
        <row r="404">
          <cell r="F404" t="str">
            <v>3287930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3288100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3289000</v>
          </cell>
          <cell r="I406">
            <v>1937627.77</v>
          </cell>
          <cell r="J406">
            <v>1818761.85</v>
          </cell>
          <cell r="K406">
            <v>-118865.91999999993</v>
          </cell>
          <cell r="L406" t="str">
            <v>A5</v>
          </cell>
          <cell r="M406" t="str">
            <v>A5300000120</v>
          </cell>
        </row>
        <row r="407">
          <cell r="F407" t="str">
            <v>3289001</v>
          </cell>
          <cell r="I407">
            <v>35472366.380000003</v>
          </cell>
          <cell r="J407">
            <v>35464199.539999999</v>
          </cell>
          <cell r="K407">
            <v>-8166.8400000035763</v>
          </cell>
          <cell r="L407" t="str">
            <v>A5</v>
          </cell>
          <cell r="M407" t="str">
            <v>A5300000120</v>
          </cell>
        </row>
        <row r="408">
          <cell r="F408" t="str">
            <v>3289002</v>
          </cell>
          <cell r="I408">
            <v>-14500</v>
          </cell>
          <cell r="J408">
            <v>-3500</v>
          </cell>
          <cell r="K408">
            <v>11000</v>
          </cell>
          <cell r="L408" t="str">
            <v>A5</v>
          </cell>
          <cell r="M408" t="str">
            <v>A5300000120</v>
          </cell>
        </row>
        <row r="409">
          <cell r="F409" t="str">
            <v>3289070</v>
          </cell>
          <cell r="I409">
            <v>692455</v>
          </cell>
          <cell r="J409">
            <v>692455</v>
          </cell>
          <cell r="K409">
            <v>0</v>
          </cell>
          <cell r="L409" t="str">
            <v>A5</v>
          </cell>
          <cell r="M409" t="str">
            <v>A5300000120</v>
          </cell>
        </row>
        <row r="410">
          <cell r="F410" t="str">
            <v>3289080</v>
          </cell>
          <cell r="I410">
            <v>5242447.28</v>
          </cell>
          <cell r="J410">
            <v>0</v>
          </cell>
          <cell r="K410">
            <v>-5242447.28</v>
          </cell>
          <cell r="L410" t="str">
            <v>A5</v>
          </cell>
          <cell r="M410" t="str">
            <v>A5300000120</v>
          </cell>
        </row>
        <row r="411">
          <cell r="F411" t="str">
            <v>3289989</v>
          </cell>
          <cell r="I411">
            <v>29846610.109999999</v>
          </cell>
          <cell r="J411">
            <v>28051814.809999999</v>
          </cell>
          <cell r="K411">
            <v>-1794795.3000000007</v>
          </cell>
          <cell r="L411" t="str">
            <v>A5</v>
          </cell>
          <cell r="M411" t="str">
            <v>A5300000120</v>
          </cell>
        </row>
        <row r="412">
          <cell r="F412" t="str">
            <v>3289990</v>
          </cell>
          <cell r="I412">
            <v>24094.27</v>
          </cell>
          <cell r="J412">
            <v>0</v>
          </cell>
          <cell r="K412">
            <v>-24094.27</v>
          </cell>
          <cell r="L412" t="str">
            <v>A5</v>
          </cell>
          <cell r="M412" t="str">
            <v>A5300000070</v>
          </cell>
        </row>
        <row r="413">
          <cell r="F413" t="str">
            <v>3289991</v>
          </cell>
          <cell r="I413">
            <v>27677.9</v>
          </cell>
          <cell r="J413">
            <v>0</v>
          </cell>
          <cell r="K413">
            <v>-27677.9</v>
          </cell>
          <cell r="L413" t="str">
            <v>A5</v>
          </cell>
          <cell r="M413" t="str">
            <v>A5300000120</v>
          </cell>
        </row>
        <row r="414">
          <cell r="F414" t="str">
            <v>3291000</v>
          </cell>
          <cell r="I414">
            <v>-2138303</v>
          </cell>
          <cell r="J414">
            <v>-2704144</v>
          </cell>
          <cell r="K414">
            <v>-565841</v>
          </cell>
          <cell r="L414" t="str">
            <v>A5</v>
          </cell>
          <cell r="M414" t="str">
            <v>A5300000072</v>
          </cell>
        </row>
        <row r="415">
          <cell r="F415" t="str">
            <v>3291001</v>
          </cell>
          <cell r="I415">
            <v>-54778918.109999999</v>
          </cell>
          <cell r="J415">
            <v>-50163773.359999999</v>
          </cell>
          <cell r="K415">
            <v>4615144.75</v>
          </cell>
          <cell r="L415" t="str">
            <v>A5</v>
          </cell>
          <cell r="M415" t="str">
            <v>A5300000122</v>
          </cell>
        </row>
        <row r="416">
          <cell r="F416" t="str">
            <v>3291100</v>
          </cell>
          <cell r="I416">
            <v>-12095172</v>
          </cell>
          <cell r="J416">
            <v>-12095172</v>
          </cell>
          <cell r="K416">
            <v>0</v>
          </cell>
          <cell r="L416" t="str">
            <v>A5</v>
          </cell>
          <cell r="M416" t="str">
            <v>A5300000072</v>
          </cell>
        </row>
        <row r="417">
          <cell r="F417" t="str">
            <v>3291200</v>
          </cell>
          <cell r="I417">
            <v>-12738</v>
          </cell>
          <cell r="J417">
            <v>0</v>
          </cell>
          <cell r="K417">
            <v>12738</v>
          </cell>
          <cell r="L417" t="str">
            <v>A5</v>
          </cell>
          <cell r="M417" t="str">
            <v>A5300000062</v>
          </cell>
        </row>
        <row r="418">
          <cell r="F418" t="str">
            <v>3291210</v>
          </cell>
          <cell r="I418">
            <v>-2149066</v>
          </cell>
          <cell r="J418">
            <v>-2059080</v>
          </cell>
          <cell r="K418">
            <v>89986</v>
          </cell>
          <cell r="L418" t="str">
            <v>A5</v>
          </cell>
          <cell r="M418" t="str">
            <v>A5300000062</v>
          </cell>
        </row>
        <row r="419">
          <cell r="F419" t="str">
            <v>3291300</v>
          </cell>
          <cell r="I419">
            <v>-613000</v>
          </cell>
          <cell r="J419">
            <v>-613000</v>
          </cell>
          <cell r="K419">
            <v>0</v>
          </cell>
          <cell r="L419" t="str">
            <v>A5</v>
          </cell>
          <cell r="M419" t="str">
            <v>A5300000092</v>
          </cell>
        </row>
        <row r="420">
          <cell r="F420" t="str">
            <v>3291900</v>
          </cell>
          <cell r="I420">
            <v>-9106596</v>
          </cell>
          <cell r="J420">
            <v>-9106596</v>
          </cell>
          <cell r="K420">
            <v>0</v>
          </cell>
          <cell r="L420" t="str">
            <v>A5</v>
          </cell>
          <cell r="M420" t="str">
            <v>A5300000072</v>
          </cell>
        </row>
        <row r="421">
          <cell r="F421" t="str">
            <v>3292210</v>
          </cell>
          <cell r="I421">
            <v>-6595</v>
          </cell>
          <cell r="J421">
            <v>-6595</v>
          </cell>
          <cell r="K421">
            <v>0</v>
          </cell>
          <cell r="L421" t="str">
            <v>A4</v>
          </cell>
          <cell r="M421" t="str">
            <v>A4756000010</v>
          </cell>
        </row>
        <row r="422">
          <cell r="F422" t="str">
            <v>3292251</v>
          </cell>
          <cell r="I422">
            <v>-18298815.960000001</v>
          </cell>
          <cell r="J422">
            <v>-18298815.960000001</v>
          </cell>
          <cell r="K422">
            <v>0</v>
          </cell>
          <cell r="L422" t="str">
            <v>A4</v>
          </cell>
          <cell r="M422" t="str">
            <v>A4756000010</v>
          </cell>
        </row>
        <row r="423">
          <cell r="F423" t="str">
            <v>3293002</v>
          </cell>
          <cell r="I423">
            <v>-140340232.71000001</v>
          </cell>
          <cell r="J423">
            <v>-143608884.38</v>
          </cell>
          <cell r="K423">
            <v>-3268651.6699999869</v>
          </cell>
          <cell r="L423" t="str">
            <v>A5</v>
          </cell>
          <cell r="M423" t="str">
            <v>A5300000072</v>
          </cell>
        </row>
        <row r="424">
          <cell r="F424" t="str">
            <v>3310001</v>
          </cell>
          <cell r="I424">
            <v>0.48</v>
          </cell>
          <cell r="J424">
            <v>0.7</v>
          </cell>
          <cell r="K424">
            <v>0.21999999999999997</v>
          </cell>
          <cell r="L424" t="str">
            <v>L5</v>
          </cell>
          <cell r="M424" t="str">
            <v>L5300000150</v>
          </cell>
        </row>
        <row r="425">
          <cell r="F425" t="str">
            <v>3310002</v>
          </cell>
          <cell r="I425">
            <v>-4307171.03</v>
          </cell>
          <cell r="J425">
            <v>0</v>
          </cell>
          <cell r="K425">
            <v>4307171.03</v>
          </cell>
          <cell r="L425" t="str">
            <v>L5</v>
          </cell>
          <cell r="M425" t="str">
            <v>L5300000150</v>
          </cell>
        </row>
        <row r="426">
          <cell r="F426" t="str">
            <v>3310003</v>
          </cell>
          <cell r="I426">
            <v>0</v>
          </cell>
          <cell r="J426">
            <v>0</v>
          </cell>
          <cell r="K426">
            <v>0</v>
          </cell>
          <cell r="L426" t="str">
            <v>L5</v>
          </cell>
          <cell r="M426" t="str">
            <v>L5300000130</v>
          </cell>
        </row>
        <row r="427">
          <cell r="F427" t="str">
            <v>3310520</v>
          </cell>
          <cell r="I427">
            <v>53841</v>
          </cell>
          <cell r="J427">
            <v>0</v>
          </cell>
          <cell r="K427">
            <v>-53841</v>
          </cell>
          <cell r="L427" t="str">
            <v>L5</v>
          </cell>
          <cell r="M427" t="str">
            <v>L5300000150</v>
          </cell>
        </row>
        <row r="428">
          <cell r="F428" t="str">
            <v>3311100</v>
          </cell>
          <cell r="I428">
            <v>373231103.13999999</v>
          </cell>
          <cell r="J428">
            <v>596622281.86000001</v>
          </cell>
          <cell r="K428">
            <v>223391178.72000003</v>
          </cell>
          <cell r="L428" t="str">
            <v>L5</v>
          </cell>
          <cell r="M428" t="str">
            <v>L5300000150</v>
          </cell>
        </row>
        <row r="429">
          <cell r="F429" t="str">
            <v>3311101</v>
          </cell>
          <cell r="I429">
            <v>-29052317</v>
          </cell>
          <cell r="J429">
            <v>-48550827</v>
          </cell>
          <cell r="K429">
            <v>-19498510</v>
          </cell>
          <cell r="L429" t="str">
            <v>L5</v>
          </cell>
          <cell r="M429" t="str">
            <v>L5300000150</v>
          </cell>
        </row>
        <row r="430">
          <cell r="F430" t="str">
            <v>3311110</v>
          </cell>
          <cell r="I430">
            <v>-218892191</v>
          </cell>
          <cell r="J430">
            <v>-353607780</v>
          </cell>
          <cell r="K430">
            <v>-134715589</v>
          </cell>
          <cell r="L430" t="str">
            <v>L5</v>
          </cell>
          <cell r="M430" t="str">
            <v>L5300000150</v>
          </cell>
        </row>
        <row r="431">
          <cell r="F431" t="str">
            <v>3311400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150</v>
          </cell>
        </row>
        <row r="432">
          <cell r="F432" t="str">
            <v>3311410</v>
          </cell>
          <cell r="I432">
            <v>-19641370.890000001</v>
          </cell>
          <cell r="J432">
            <v>-25747774.07</v>
          </cell>
          <cell r="K432">
            <v>-6106403.1799999997</v>
          </cell>
          <cell r="L432" t="str">
            <v>L5</v>
          </cell>
          <cell r="M432" t="str">
            <v>L5300000130</v>
          </cell>
        </row>
        <row r="433">
          <cell r="F433" t="str">
            <v>3311500</v>
          </cell>
          <cell r="I433">
            <v>0</v>
          </cell>
          <cell r="J433">
            <v>0</v>
          </cell>
          <cell r="K433">
            <v>0</v>
          </cell>
          <cell r="L433" t="str">
            <v>L5</v>
          </cell>
          <cell r="M433" t="str">
            <v>L5300000150</v>
          </cell>
        </row>
        <row r="434">
          <cell r="F434" t="str">
            <v>3311501</v>
          </cell>
          <cell r="I434">
            <v>-4631632.74</v>
          </cell>
          <cell r="J434">
            <v>-9848561.7200000007</v>
          </cell>
          <cell r="K434">
            <v>-5216928.9800000004</v>
          </cell>
          <cell r="L434" t="str">
            <v>L5</v>
          </cell>
          <cell r="M434" t="str">
            <v>L5300000150</v>
          </cell>
        </row>
        <row r="435">
          <cell r="F435" t="str">
            <v>3311502</v>
          </cell>
          <cell r="I435">
            <v>-22890830</v>
          </cell>
          <cell r="J435">
            <v>-45145867</v>
          </cell>
          <cell r="K435">
            <v>-22255037</v>
          </cell>
          <cell r="L435" t="str">
            <v>L5</v>
          </cell>
          <cell r="M435" t="str">
            <v>L5300000150</v>
          </cell>
        </row>
        <row r="436">
          <cell r="F436" t="str">
            <v>3311600</v>
          </cell>
          <cell r="I436">
            <v>36029757.25</v>
          </cell>
          <cell r="J436">
            <v>42244911.670000002</v>
          </cell>
          <cell r="K436">
            <v>6215154.4200000018</v>
          </cell>
          <cell r="L436" t="str">
            <v>L5</v>
          </cell>
          <cell r="M436" t="str">
            <v>L5300000150</v>
          </cell>
        </row>
        <row r="437">
          <cell r="F437" t="str">
            <v>3311601</v>
          </cell>
          <cell r="I437">
            <v>-13929798.779999999</v>
          </cell>
          <cell r="J437">
            <v>-63860.49</v>
          </cell>
          <cell r="K437">
            <v>13865938.289999999</v>
          </cell>
          <cell r="L437" t="str">
            <v>L5</v>
          </cell>
          <cell r="M437" t="str">
            <v>L5300000150</v>
          </cell>
        </row>
        <row r="438">
          <cell r="F438" t="str">
            <v>3311602</v>
          </cell>
          <cell r="I438">
            <v>-40820281.189999998</v>
          </cell>
          <cell r="J438">
            <v>-32217426.68</v>
          </cell>
          <cell r="K438">
            <v>8602854.5099999979</v>
          </cell>
          <cell r="L438" t="str">
            <v>L5</v>
          </cell>
          <cell r="M438" t="str">
            <v>L5300000150</v>
          </cell>
        </row>
        <row r="439">
          <cell r="F439" t="str">
            <v>3311800</v>
          </cell>
          <cell r="I439">
            <v>-7290450.3099999996</v>
          </cell>
          <cell r="J439">
            <v>0</v>
          </cell>
          <cell r="K439">
            <v>7290450.3099999996</v>
          </cell>
          <cell r="L439" t="str">
            <v>L5</v>
          </cell>
          <cell r="M439" t="str">
            <v>L5300000150</v>
          </cell>
        </row>
        <row r="440">
          <cell r="F440" t="str">
            <v>3312001</v>
          </cell>
          <cell r="I440">
            <v>-218272678.97999999</v>
          </cell>
          <cell r="J440">
            <v>-774269971.08000004</v>
          </cell>
          <cell r="K440">
            <v>-555997292.10000002</v>
          </cell>
          <cell r="L440" t="str">
            <v>L5</v>
          </cell>
          <cell r="M440" t="str">
            <v>L5300000150</v>
          </cell>
        </row>
        <row r="441">
          <cell r="F441" t="str">
            <v>3312010</v>
          </cell>
          <cell r="I441">
            <v>-616170419.53999996</v>
          </cell>
          <cell r="J441">
            <v>-135947793.61000001</v>
          </cell>
          <cell r="K441">
            <v>480222625.92999995</v>
          </cell>
          <cell r="L441" t="str">
            <v>L5</v>
          </cell>
          <cell r="M441" t="str">
            <v>L5300000150</v>
          </cell>
        </row>
        <row r="442">
          <cell r="F442" t="str">
            <v>3312012</v>
          </cell>
          <cell r="I442">
            <v>-2402705.7000000002</v>
          </cell>
          <cell r="J442">
            <v>-14791273.98</v>
          </cell>
          <cell r="K442">
            <v>-12388568.280000001</v>
          </cell>
          <cell r="L442" t="str">
            <v>L5</v>
          </cell>
          <cell r="M442" t="str">
            <v>L5300000150</v>
          </cell>
        </row>
        <row r="443">
          <cell r="F443" t="str">
            <v>3312013</v>
          </cell>
          <cell r="I443">
            <v>62010</v>
          </cell>
          <cell r="J443">
            <v>122899</v>
          </cell>
          <cell r="K443">
            <v>60889</v>
          </cell>
          <cell r="L443" t="str">
            <v>L5</v>
          </cell>
          <cell r="M443" t="str">
            <v>L5300000150</v>
          </cell>
        </row>
        <row r="444">
          <cell r="F444" t="str">
            <v>3312014</v>
          </cell>
          <cell r="I444">
            <v>1728218</v>
          </cell>
          <cell r="J444">
            <v>3024005</v>
          </cell>
          <cell r="K444">
            <v>1295787</v>
          </cell>
          <cell r="L444" t="str">
            <v>L5</v>
          </cell>
          <cell r="M444" t="str">
            <v>L5300000150</v>
          </cell>
        </row>
        <row r="445">
          <cell r="F445" t="str">
            <v>3312015</v>
          </cell>
          <cell r="I445">
            <v>0</v>
          </cell>
          <cell r="J445">
            <v>3596179</v>
          </cell>
          <cell r="K445">
            <v>3596179</v>
          </cell>
          <cell r="L445" t="str">
            <v>L5</v>
          </cell>
          <cell r="M445" t="str">
            <v>L5300000150</v>
          </cell>
        </row>
        <row r="446">
          <cell r="F446" t="str">
            <v>3312017</v>
          </cell>
          <cell r="I446">
            <v>0</v>
          </cell>
          <cell r="J446">
            <v>0</v>
          </cell>
          <cell r="K446">
            <v>0</v>
          </cell>
          <cell r="L446" t="str">
            <v>L5</v>
          </cell>
          <cell r="M446" t="str">
            <v>L5300000150</v>
          </cell>
        </row>
        <row r="447">
          <cell r="F447" t="str">
            <v>3312018</v>
          </cell>
          <cell r="I447">
            <v>0</v>
          </cell>
          <cell r="J447">
            <v>0</v>
          </cell>
          <cell r="K447">
            <v>0</v>
          </cell>
          <cell r="L447" t="str">
            <v>L5</v>
          </cell>
          <cell r="M447" t="str">
            <v>L5300000150</v>
          </cell>
        </row>
        <row r="448">
          <cell r="F448" t="str">
            <v>3312020</v>
          </cell>
          <cell r="I448">
            <v>0</v>
          </cell>
          <cell r="J448">
            <v>-39758.81</v>
          </cell>
          <cell r="K448">
            <v>-39758.81</v>
          </cell>
          <cell r="L448" t="str">
            <v>L5</v>
          </cell>
          <cell r="M448" t="str">
            <v>L5300000150</v>
          </cell>
        </row>
        <row r="449">
          <cell r="F449" t="str">
            <v>3312111</v>
          </cell>
          <cell r="I449">
            <v>0</v>
          </cell>
          <cell r="J449">
            <v>0</v>
          </cell>
          <cell r="K449">
            <v>0</v>
          </cell>
          <cell r="L449" t="e">
            <v>#N/A</v>
          </cell>
          <cell r="M449" t="e">
            <v>#N/A</v>
          </cell>
        </row>
        <row r="450">
          <cell r="F450" t="str">
            <v>3312120</v>
          </cell>
          <cell r="I450">
            <v>-365304136.43000001</v>
          </cell>
          <cell r="J450">
            <v>-336241321.17000002</v>
          </cell>
          <cell r="K450">
            <v>29062815.25999999</v>
          </cell>
          <cell r="L450" t="str">
            <v>L5</v>
          </cell>
          <cell r="M450" t="str">
            <v>L5300000150</v>
          </cell>
        </row>
        <row r="451">
          <cell r="F451" t="str">
            <v>3312121</v>
          </cell>
          <cell r="I451">
            <v>-47441532</v>
          </cell>
          <cell r="J451">
            <v>-396715</v>
          </cell>
          <cell r="K451">
            <v>47044817</v>
          </cell>
          <cell r="L451" t="str">
            <v>L5</v>
          </cell>
          <cell r="M451" t="str">
            <v>L5300000150</v>
          </cell>
        </row>
        <row r="452">
          <cell r="F452" t="str">
            <v>3312200</v>
          </cell>
          <cell r="I452">
            <v>-1192035</v>
          </cell>
          <cell r="J452">
            <v>-1223165.54</v>
          </cell>
          <cell r="K452">
            <v>-31130.540000000037</v>
          </cell>
          <cell r="L452" t="str">
            <v>L5</v>
          </cell>
          <cell r="M452" t="str">
            <v>L5300000150</v>
          </cell>
        </row>
        <row r="453">
          <cell r="F453" t="str">
            <v>331300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150</v>
          </cell>
        </row>
        <row r="454">
          <cell r="F454" t="str">
            <v>3313001</v>
          </cell>
          <cell r="I454">
            <v>123785.44</v>
          </cell>
          <cell r="J454">
            <v>-217990</v>
          </cell>
          <cell r="K454">
            <v>-341775.44</v>
          </cell>
          <cell r="L454" t="str">
            <v>L5</v>
          </cell>
          <cell r="M454" t="str">
            <v>L5300000150</v>
          </cell>
        </row>
        <row r="455">
          <cell r="F455" t="str">
            <v>3313005</v>
          </cell>
          <cell r="I455">
            <v>-250800</v>
          </cell>
          <cell r="J455">
            <v>-51021</v>
          </cell>
          <cell r="K455">
            <v>199779</v>
          </cell>
          <cell r="L455" t="str">
            <v>L5</v>
          </cell>
          <cell r="M455" t="str">
            <v>L5300000150</v>
          </cell>
        </row>
        <row r="456">
          <cell r="F456" t="str">
            <v>3313101</v>
          </cell>
          <cell r="I456">
            <v>0</v>
          </cell>
          <cell r="J456">
            <v>0</v>
          </cell>
          <cell r="K456">
            <v>0</v>
          </cell>
          <cell r="L456" t="str">
            <v>L5</v>
          </cell>
          <cell r="M456" t="str">
            <v>L5300000150</v>
          </cell>
        </row>
        <row r="457">
          <cell r="F457" t="str">
            <v>3313102</v>
          </cell>
          <cell r="I457">
            <v>-913614.4</v>
          </cell>
          <cell r="J457">
            <v>0</v>
          </cell>
          <cell r="K457">
            <v>913614.4</v>
          </cell>
          <cell r="L457" t="str">
            <v>L5</v>
          </cell>
          <cell r="M457" t="str">
            <v>L5300000150</v>
          </cell>
        </row>
        <row r="458">
          <cell r="F458" t="str">
            <v>3313200</v>
          </cell>
          <cell r="I458">
            <v>-58839.17</v>
          </cell>
          <cell r="J458">
            <v>0</v>
          </cell>
          <cell r="K458">
            <v>58839.17</v>
          </cell>
          <cell r="L458" t="str">
            <v>L5</v>
          </cell>
          <cell r="M458" t="str">
            <v>L5300000150</v>
          </cell>
        </row>
        <row r="459">
          <cell r="F459" t="str">
            <v>3313300</v>
          </cell>
          <cell r="I459">
            <v>0</v>
          </cell>
          <cell r="J459">
            <v>0</v>
          </cell>
          <cell r="K459">
            <v>0</v>
          </cell>
          <cell r="L459" t="e">
            <v>#N/A</v>
          </cell>
          <cell r="M459" t="e">
            <v>#N/A</v>
          </cell>
        </row>
        <row r="460">
          <cell r="F460" t="str">
            <v>3314000</v>
          </cell>
          <cell r="I460">
            <v>-163600</v>
          </cell>
          <cell r="J460">
            <v>0</v>
          </cell>
          <cell r="K460">
            <v>163600</v>
          </cell>
          <cell r="L460" t="str">
            <v>L5</v>
          </cell>
          <cell r="M460" t="str">
            <v>L5300000150</v>
          </cell>
        </row>
        <row r="461">
          <cell r="F461" t="str">
            <v>3314001</v>
          </cell>
          <cell r="I461">
            <v>-100863323.48</v>
          </cell>
          <cell r="J461">
            <v>-67834386.709999993</v>
          </cell>
          <cell r="K461">
            <v>33028936.770000011</v>
          </cell>
          <cell r="L461" t="str">
            <v>L5</v>
          </cell>
          <cell r="M461" t="str">
            <v>L5300000150</v>
          </cell>
        </row>
        <row r="462">
          <cell r="F462" t="str">
            <v>3314081</v>
          </cell>
          <cell r="I462">
            <v>-377008.1</v>
          </cell>
          <cell r="J462">
            <v>-377008.1</v>
          </cell>
          <cell r="K462">
            <v>0</v>
          </cell>
          <cell r="L462" t="str">
            <v>L5</v>
          </cell>
          <cell r="M462" t="str">
            <v>L5300000150</v>
          </cell>
        </row>
        <row r="463">
          <cell r="F463" t="str">
            <v>3314090</v>
          </cell>
          <cell r="I463">
            <v>-17088265.850000001</v>
          </cell>
          <cell r="J463">
            <v>-33969770.170000002</v>
          </cell>
          <cell r="K463">
            <v>-16881504.32</v>
          </cell>
          <cell r="L463" t="str">
            <v>L5</v>
          </cell>
          <cell r="M463" t="str">
            <v>L5300000150</v>
          </cell>
        </row>
        <row r="464">
          <cell r="F464" t="str">
            <v>3314091</v>
          </cell>
          <cell r="I464">
            <v>-6154860.0700000003</v>
          </cell>
          <cell r="J464">
            <v>-10298713.23</v>
          </cell>
          <cell r="K464">
            <v>-4143853.16</v>
          </cell>
          <cell r="L464" t="str">
            <v>L5</v>
          </cell>
          <cell r="M464" t="str">
            <v>L5300000150</v>
          </cell>
        </row>
        <row r="465">
          <cell r="F465" t="str">
            <v>3316010</v>
          </cell>
          <cell r="I465">
            <v>-0.02</v>
          </cell>
          <cell r="J465">
            <v>0</v>
          </cell>
          <cell r="K465">
            <v>0.02</v>
          </cell>
          <cell r="L465" t="str">
            <v>L5</v>
          </cell>
          <cell r="M465" t="str">
            <v>L5300000150</v>
          </cell>
        </row>
        <row r="466">
          <cell r="F466" t="str">
            <v>3316020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150</v>
          </cell>
        </row>
        <row r="467">
          <cell r="F467" t="str">
            <v>3316100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150</v>
          </cell>
        </row>
        <row r="468">
          <cell r="F468" t="str">
            <v>3316102</v>
          </cell>
          <cell r="I468">
            <v>40000</v>
          </cell>
          <cell r="J468">
            <v>0</v>
          </cell>
          <cell r="K468">
            <v>-40000</v>
          </cell>
          <cell r="L468" t="str">
            <v>L5</v>
          </cell>
          <cell r="M468" t="str">
            <v>L5300000150</v>
          </cell>
        </row>
        <row r="469">
          <cell r="F469" t="str">
            <v>3316103</v>
          </cell>
          <cell r="I469">
            <v>0</v>
          </cell>
          <cell r="J469">
            <v>0</v>
          </cell>
          <cell r="K469">
            <v>0</v>
          </cell>
          <cell r="L469" t="e">
            <v>#N/A</v>
          </cell>
          <cell r="M469" t="e">
            <v>#N/A</v>
          </cell>
        </row>
        <row r="470">
          <cell r="F470" t="str">
            <v>3316200</v>
          </cell>
          <cell r="I470">
            <v>0</v>
          </cell>
          <cell r="J470">
            <v>0</v>
          </cell>
          <cell r="K470">
            <v>0</v>
          </cell>
          <cell r="L470" t="e">
            <v>#N/A</v>
          </cell>
          <cell r="M470" t="e">
            <v>#N/A</v>
          </cell>
        </row>
        <row r="471">
          <cell r="F471" t="str">
            <v>3317672</v>
          </cell>
          <cell r="I471">
            <v>-142390</v>
          </cell>
          <cell r="J471">
            <v>-1009480</v>
          </cell>
          <cell r="K471">
            <v>-867090</v>
          </cell>
          <cell r="L471" t="str">
            <v>L5</v>
          </cell>
          <cell r="M471" t="str">
            <v>L5300000150</v>
          </cell>
        </row>
        <row r="472">
          <cell r="F472" t="str">
            <v>3318330</v>
          </cell>
          <cell r="I472">
            <v>-150118563.28999999</v>
          </cell>
          <cell r="J472">
            <v>0</v>
          </cell>
          <cell r="K472">
            <v>150118563.28999999</v>
          </cell>
          <cell r="L472" t="str">
            <v>L5</v>
          </cell>
          <cell r="M472" t="str">
            <v>L5300000150</v>
          </cell>
        </row>
        <row r="473">
          <cell r="F473" t="str">
            <v>3318335</v>
          </cell>
          <cell r="I473">
            <v>3407296</v>
          </cell>
          <cell r="J473">
            <v>0</v>
          </cell>
          <cell r="K473">
            <v>-3407296</v>
          </cell>
          <cell r="L473" t="str">
            <v>L5</v>
          </cell>
          <cell r="M473" t="str">
            <v>L5300000150</v>
          </cell>
        </row>
        <row r="474">
          <cell r="F474" t="str">
            <v>3318350</v>
          </cell>
          <cell r="I474">
            <v>0</v>
          </cell>
          <cell r="J474">
            <v>-1105668.73</v>
          </cell>
          <cell r="K474">
            <v>-1105668.73</v>
          </cell>
          <cell r="L474" t="str">
            <v>L5</v>
          </cell>
          <cell r="M474" t="str">
            <v>L5300000150</v>
          </cell>
        </row>
        <row r="475">
          <cell r="F475" t="str">
            <v>3318355</v>
          </cell>
          <cell r="I475">
            <v>0</v>
          </cell>
          <cell r="J475">
            <v>-1861795.36</v>
          </cell>
          <cell r="K475">
            <v>-1861795.36</v>
          </cell>
          <cell r="L475" t="str">
            <v>L5</v>
          </cell>
          <cell r="M475" t="str">
            <v>L5300000150</v>
          </cell>
        </row>
        <row r="476">
          <cell r="F476" t="str">
            <v>3318360</v>
          </cell>
          <cell r="I476">
            <v>-1888220</v>
          </cell>
          <cell r="J476">
            <v>0</v>
          </cell>
          <cell r="K476">
            <v>1888220</v>
          </cell>
          <cell r="L476" t="str">
            <v>L5</v>
          </cell>
          <cell r="M476" t="str">
            <v>L5300000150</v>
          </cell>
        </row>
        <row r="477">
          <cell r="F477" t="str">
            <v>3318365</v>
          </cell>
          <cell r="I477">
            <v>5427504</v>
          </cell>
          <cell r="J477">
            <v>0</v>
          </cell>
          <cell r="K477">
            <v>-5427504</v>
          </cell>
          <cell r="L477" t="str">
            <v>L5</v>
          </cell>
          <cell r="M477" t="str">
            <v>L5300000150</v>
          </cell>
        </row>
        <row r="478">
          <cell r="F478" t="str">
            <v>3318670</v>
          </cell>
          <cell r="I478">
            <v>-333397</v>
          </cell>
          <cell r="J478">
            <v>0</v>
          </cell>
          <cell r="K478">
            <v>333397</v>
          </cell>
          <cell r="L478" t="str">
            <v>L5</v>
          </cell>
          <cell r="M478" t="str">
            <v>L5300000150</v>
          </cell>
        </row>
        <row r="479">
          <cell r="F479" t="str">
            <v>3319210</v>
          </cell>
          <cell r="I479">
            <v>-2255</v>
          </cell>
          <cell r="J479">
            <v>0</v>
          </cell>
          <cell r="K479">
            <v>2255</v>
          </cell>
          <cell r="L479" t="str">
            <v>L5</v>
          </cell>
          <cell r="M479" t="str">
            <v>L5300000150</v>
          </cell>
        </row>
        <row r="480">
          <cell r="F480" t="str">
            <v>3319311</v>
          </cell>
          <cell r="I480">
            <v>-31182.19</v>
          </cell>
          <cell r="J480">
            <v>-34957.050000000003</v>
          </cell>
          <cell r="K480">
            <v>-3774.8600000000042</v>
          </cell>
          <cell r="L480" t="str">
            <v>L5</v>
          </cell>
          <cell r="M480" t="str">
            <v>L5300000150</v>
          </cell>
        </row>
        <row r="481">
          <cell r="F481" t="str">
            <v>3319511</v>
          </cell>
          <cell r="I481">
            <v>14951736.220000001</v>
          </cell>
          <cell r="J481">
            <v>2167466.2200000002</v>
          </cell>
          <cell r="K481">
            <v>-12784270</v>
          </cell>
          <cell r="L481" t="str">
            <v>L5</v>
          </cell>
          <cell r="M481" t="str">
            <v>L5300000150</v>
          </cell>
        </row>
        <row r="482">
          <cell r="F482" t="str">
            <v>3319512</v>
          </cell>
          <cell r="I482">
            <v>7150000</v>
          </cell>
          <cell r="J482">
            <v>0</v>
          </cell>
          <cell r="K482">
            <v>-7150000</v>
          </cell>
          <cell r="L482" t="str">
            <v>L5</v>
          </cell>
          <cell r="M482" t="str">
            <v>L5300000150</v>
          </cell>
        </row>
        <row r="483">
          <cell r="F483" t="str">
            <v>3319513</v>
          </cell>
          <cell r="I483">
            <v>-169841193.91</v>
          </cell>
          <cell r="J483">
            <v>-0.02</v>
          </cell>
          <cell r="K483">
            <v>169841193.88999999</v>
          </cell>
          <cell r="L483" t="str">
            <v>L5</v>
          </cell>
          <cell r="M483" t="str">
            <v>L5300000150</v>
          </cell>
        </row>
        <row r="484">
          <cell r="F484" t="str">
            <v>3319730</v>
          </cell>
          <cell r="I484">
            <v>0</v>
          </cell>
          <cell r="J484">
            <v>0</v>
          </cell>
          <cell r="K484">
            <v>0</v>
          </cell>
          <cell r="L484" t="str">
            <v>L5</v>
          </cell>
          <cell r="M484" t="str">
            <v>L5300000150</v>
          </cell>
        </row>
        <row r="485">
          <cell r="F485" t="str">
            <v>3319999</v>
          </cell>
          <cell r="I485">
            <v>-1335444583.26</v>
          </cell>
          <cell r="J485">
            <v>0</v>
          </cell>
          <cell r="K485">
            <v>1335444583.26</v>
          </cell>
          <cell r="L485" t="str">
            <v>L5</v>
          </cell>
          <cell r="M485" t="str">
            <v>L5300000150</v>
          </cell>
        </row>
        <row r="486">
          <cell r="F486" t="str">
            <v>3321405</v>
          </cell>
          <cell r="I486">
            <v>0</v>
          </cell>
          <cell r="J486">
            <v>0</v>
          </cell>
          <cell r="K486">
            <v>0</v>
          </cell>
          <cell r="L486" t="str">
            <v>L5</v>
          </cell>
          <cell r="M486" t="str">
            <v>L5300000120</v>
          </cell>
        </row>
        <row r="487">
          <cell r="F487" t="str">
            <v>3322000</v>
          </cell>
          <cell r="I487">
            <v>39637074.490000002</v>
          </cell>
          <cell r="J487">
            <v>39372462.840000004</v>
          </cell>
          <cell r="K487">
            <v>-264611.64999999851</v>
          </cell>
          <cell r="L487" t="str">
            <v>L5</v>
          </cell>
          <cell r="M487" t="str">
            <v>L5300000120</v>
          </cell>
        </row>
        <row r="488">
          <cell r="F488" t="str">
            <v>3322100</v>
          </cell>
          <cell r="I488">
            <v>47713754.189999998</v>
          </cell>
          <cell r="J488">
            <v>47982755.850000001</v>
          </cell>
          <cell r="K488">
            <v>269001.66000000387</v>
          </cell>
          <cell r="L488" t="str">
            <v>L5</v>
          </cell>
          <cell r="M488" t="str">
            <v>L5300000120</v>
          </cell>
        </row>
        <row r="489">
          <cell r="F489" t="str">
            <v>3322200</v>
          </cell>
          <cell r="I489">
            <v>-30583903.800000001</v>
          </cell>
          <cell r="J489">
            <v>30160797.120000001</v>
          </cell>
          <cell r="K489">
            <v>60744700.920000002</v>
          </cell>
          <cell r="L489" t="str">
            <v>L5</v>
          </cell>
          <cell r="M489" t="str">
            <v>L5300000120</v>
          </cell>
        </row>
        <row r="490">
          <cell r="F490" t="str">
            <v>3322204</v>
          </cell>
          <cell r="I490">
            <v>13247321.93</v>
          </cell>
          <cell r="J490">
            <v>26301533.93</v>
          </cell>
          <cell r="K490">
            <v>13054212</v>
          </cell>
          <cell r="L490" t="str">
            <v>L5</v>
          </cell>
          <cell r="M490" t="str">
            <v>L5300000120</v>
          </cell>
        </row>
        <row r="491">
          <cell r="F491" t="str">
            <v>3322206</v>
          </cell>
          <cell r="I491">
            <v>5347266.0999999996</v>
          </cell>
          <cell r="J491">
            <v>5347266.0999999996</v>
          </cell>
          <cell r="K491">
            <v>0</v>
          </cell>
          <cell r="L491" t="str">
            <v>L5</v>
          </cell>
          <cell r="M491" t="str">
            <v>L5300000120</v>
          </cell>
        </row>
        <row r="492">
          <cell r="F492" t="str">
            <v>3324500</v>
          </cell>
          <cell r="I492">
            <v>-80</v>
          </cell>
          <cell r="J492">
            <v>-80</v>
          </cell>
          <cell r="K492">
            <v>0</v>
          </cell>
          <cell r="L492" t="str">
            <v>L5</v>
          </cell>
          <cell r="M492" t="str">
            <v>L5300000120</v>
          </cell>
        </row>
        <row r="493">
          <cell r="F493" t="str">
            <v>3325031</v>
          </cell>
          <cell r="I493">
            <v>40591262.289999999</v>
          </cell>
          <cell r="J493">
            <v>133909.06</v>
          </cell>
          <cell r="K493">
            <v>-40457353.229999997</v>
          </cell>
          <cell r="L493" t="str">
            <v>L5</v>
          </cell>
          <cell r="M493" t="str">
            <v>L5300000120</v>
          </cell>
        </row>
        <row r="494">
          <cell r="F494" t="str">
            <v>3327300</v>
          </cell>
          <cell r="I494">
            <v>0</v>
          </cell>
          <cell r="J494">
            <v>0</v>
          </cell>
          <cell r="K494">
            <v>0</v>
          </cell>
          <cell r="L494" t="e">
            <v>#N/A</v>
          </cell>
          <cell r="M494" t="e">
            <v>#N/A</v>
          </cell>
        </row>
        <row r="495">
          <cell r="F495" t="str">
            <v>3329990</v>
          </cell>
          <cell r="I495">
            <v>-50000000</v>
          </cell>
          <cell r="J495">
            <v>-50000000</v>
          </cell>
          <cell r="K495">
            <v>0</v>
          </cell>
          <cell r="L495" t="str">
            <v>L5</v>
          </cell>
          <cell r="M495" t="str">
            <v>L5300000120</v>
          </cell>
        </row>
        <row r="496">
          <cell r="F496" t="str">
            <v>3331100</v>
          </cell>
          <cell r="I496">
            <v>0</v>
          </cell>
          <cell r="J496">
            <v>-114950</v>
          </cell>
          <cell r="K496">
            <v>-114950</v>
          </cell>
          <cell r="L496" t="str">
            <v>L5</v>
          </cell>
          <cell r="M496" t="str">
            <v>L5300000140</v>
          </cell>
        </row>
        <row r="497">
          <cell r="F497" t="str">
            <v>3331400</v>
          </cell>
          <cell r="I497">
            <v>-47635270.909999996</v>
          </cell>
          <cell r="J497">
            <v>-49981710.789999999</v>
          </cell>
          <cell r="K497">
            <v>-2346439.8800000027</v>
          </cell>
          <cell r="L497" t="str">
            <v>L5</v>
          </cell>
          <cell r="M497" t="str">
            <v>L5300000140</v>
          </cell>
        </row>
        <row r="498">
          <cell r="F498" t="str">
            <v>3331500</v>
          </cell>
          <cell r="I498">
            <v>-5664866.0899999999</v>
          </cell>
          <cell r="J498">
            <v>-5323648.25</v>
          </cell>
          <cell r="K498">
            <v>341217.83999999985</v>
          </cell>
          <cell r="L498" t="str">
            <v>L5</v>
          </cell>
          <cell r="M498" t="str">
            <v>L5300000140</v>
          </cell>
        </row>
        <row r="499">
          <cell r="F499" t="str">
            <v>3334000</v>
          </cell>
          <cell r="I499">
            <v>0</v>
          </cell>
          <cell r="J499">
            <v>0</v>
          </cell>
          <cell r="K499">
            <v>0</v>
          </cell>
          <cell r="L499" t="str">
            <v>L5</v>
          </cell>
          <cell r="M499" t="str">
            <v>L5300000140</v>
          </cell>
        </row>
        <row r="500">
          <cell r="F500" t="str">
            <v>3334031</v>
          </cell>
          <cell r="I500">
            <v>-98125</v>
          </cell>
          <cell r="J500">
            <v>0</v>
          </cell>
          <cell r="K500">
            <v>98125</v>
          </cell>
          <cell r="L500" t="str">
            <v>L5</v>
          </cell>
          <cell r="M500" t="str">
            <v>L5300000140</v>
          </cell>
        </row>
        <row r="501">
          <cell r="F501" t="str">
            <v>3334032</v>
          </cell>
          <cell r="I501">
            <v>3419318</v>
          </cell>
          <cell r="J501">
            <v>428912</v>
          </cell>
          <cell r="K501">
            <v>-2990406</v>
          </cell>
          <cell r="L501" t="str">
            <v>L5</v>
          </cell>
          <cell r="M501" t="str">
            <v>L5300000140</v>
          </cell>
        </row>
        <row r="502">
          <cell r="F502" t="str">
            <v>3334033</v>
          </cell>
          <cell r="I502">
            <v>-3183.97</v>
          </cell>
          <cell r="J502">
            <v>0</v>
          </cell>
          <cell r="K502">
            <v>3183.97</v>
          </cell>
          <cell r="L502" t="str">
            <v>L5</v>
          </cell>
          <cell r="M502" t="str">
            <v>L5300000140</v>
          </cell>
        </row>
        <row r="503">
          <cell r="F503" t="str">
            <v>3337010</v>
          </cell>
          <cell r="I503">
            <v>0</v>
          </cell>
          <cell r="J503">
            <v>88609</v>
          </cell>
          <cell r="K503">
            <v>88609</v>
          </cell>
          <cell r="L503" t="str">
            <v>L5</v>
          </cell>
          <cell r="M503" t="str">
            <v>L5300000140</v>
          </cell>
        </row>
        <row r="504">
          <cell r="F504" t="str">
            <v>3381400</v>
          </cell>
          <cell r="I504">
            <v>0</v>
          </cell>
          <cell r="J504">
            <v>0</v>
          </cell>
          <cell r="K504">
            <v>0</v>
          </cell>
          <cell r="L504" t="str">
            <v>L5</v>
          </cell>
          <cell r="M504" t="str">
            <v>L5300000150</v>
          </cell>
        </row>
        <row r="505">
          <cell r="F505" t="str">
            <v>3386040</v>
          </cell>
          <cell r="I505">
            <v>129562722</v>
          </cell>
          <cell r="J505">
            <v>0</v>
          </cell>
          <cell r="K505">
            <v>-129562722</v>
          </cell>
          <cell r="L505" t="str">
            <v>L5</v>
          </cell>
          <cell r="M505" t="str">
            <v>L5300000150</v>
          </cell>
        </row>
        <row r="506">
          <cell r="F506" t="str">
            <v>3387000</v>
          </cell>
          <cell r="I506">
            <v>-88368705.069999993</v>
          </cell>
          <cell r="J506">
            <v>-113523045.98999999</v>
          </cell>
          <cell r="K506">
            <v>-25154340.920000002</v>
          </cell>
          <cell r="L506" t="str">
            <v>L5</v>
          </cell>
          <cell r="M506" t="str">
            <v>L5300000150</v>
          </cell>
        </row>
        <row r="507">
          <cell r="F507" t="str">
            <v>3388392</v>
          </cell>
          <cell r="I507">
            <v>-30882.69</v>
          </cell>
          <cell r="J507">
            <v>-2812.98</v>
          </cell>
          <cell r="K507">
            <v>28069.71</v>
          </cell>
          <cell r="L507" t="str">
            <v>L5</v>
          </cell>
          <cell r="M507" t="str">
            <v>L5300000130</v>
          </cell>
        </row>
        <row r="508">
          <cell r="F508" t="str">
            <v>3388393</v>
          </cell>
          <cell r="I508">
            <v>-1316756.5</v>
          </cell>
          <cell r="J508">
            <v>-148652.51999999999</v>
          </cell>
          <cell r="K508">
            <v>1168103.98</v>
          </cell>
          <cell r="L508" t="str">
            <v>L5</v>
          </cell>
          <cell r="M508" t="str">
            <v>L5300000130</v>
          </cell>
        </row>
        <row r="509">
          <cell r="F509" t="str">
            <v>3388395</v>
          </cell>
          <cell r="I509">
            <v>-1750420.45</v>
          </cell>
          <cell r="J509">
            <v>-651761.02</v>
          </cell>
          <cell r="K509">
            <v>1098659.43</v>
          </cell>
          <cell r="L509" t="str">
            <v>L5</v>
          </cell>
          <cell r="M509" t="str">
            <v>L5300000130</v>
          </cell>
        </row>
        <row r="510">
          <cell r="F510" t="str">
            <v>3389000</v>
          </cell>
          <cell r="I510">
            <v>-34937397.189999998</v>
          </cell>
          <cell r="J510">
            <v>32235190.859999999</v>
          </cell>
          <cell r="K510">
            <v>67172588.049999997</v>
          </cell>
          <cell r="L510" t="str">
            <v>L5</v>
          </cell>
          <cell r="M510" t="str">
            <v>L5300000150</v>
          </cell>
        </row>
        <row r="511">
          <cell r="F511" t="str">
            <v>3389100</v>
          </cell>
          <cell r="I511">
            <v>0.26</v>
          </cell>
          <cell r="J511">
            <v>0</v>
          </cell>
          <cell r="K511">
            <v>-0.26</v>
          </cell>
          <cell r="L511" t="str">
            <v>L5</v>
          </cell>
          <cell r="M511" t="str">
            <v>L5300000150</v>
          </cell>
        </row>
        <row r="512">
          <cell r="F512" t="str">
            <v>3389300</v>
          </cell>
          <cell r="I512">
            <v>-376.88</v>
          </cell>
          <cell r="J512">
            <v>0</v>
          </cell>
          <cell r="K512">
            <v>376.88</v>
          </cell>
          <cell r="L512" t="str">
            <v>L5</v>
          </cell>
          <cell r="M512" t="str">
            <v>L5300000150</v>
          </cell>
        </row>
        <row r="513">
          <cell r="F513" t="str">
            <v>3389401</v>
          </cell>
          <cell r="I513">
            <v>-2855731.23</v>
          </cell>
          <cell r="J513">
            <v>-4158182.52</v>
          </cell>
          <cell r="K513">
            <v>-1302451.29</v>
          </cell>
          <cell r="L513" t="str">
            <v>L5</v>
          </cell>
          <cell r="M513" t="str">
            <v>L5300000150</v>
          </cell>
        </row>
        <row r="514">
          <cell r="F514" t="str">
            <v>3389900</v>
          </cell>
          <cell r="I514">
            <v>0</v>
          </cell>
          <cell r="J514">
            <v>0</v>
          </cell>
          <cell r="K514">
            <v>0</v>
          </cell>
          <cell r="L514" t="e">
            <v>#N/A</v>
          </cell>
          <cell r="M514" t="e">
            <v>#N/A</v>
          </cell>
        </row>
        <row r="515">
          <cell r="F515" t="str">
            <v>3511000</v>
          </cell>
          <cell r="I515">
            <v>0</v>
          </cell>
          <cell r="J515">
            <v>0</v>
          </cell>
          <cell r="K515">
            <v>0</v>
          </cell>
          <cell r="L515" t="str">
            <v>L5</v>
          </cell>
          <cell r="M515" t="str">
            <v>L5300000050</v>
          </cell>
        </row>
        <row r="516">
          <cell r="F516" t="str">
            <v>3511010</v>
          </cell>
          <cell r="I516">
            <v>0</v>
          </cell>
          <cell r="J516">
            <v>0</v>
          </cell>
          <cell r="K516">
            <v>0</v>
          </cell>
          <cell r="L516" t="e">
            <v>#N/A</v>
          </cell>
          <cell r="M516" t="e">
            <v>#N/A</v>
          </cell>
        </row>
        <row r="517">
          <cell r="F517" t="str">
            <v>3536000</v>
          </cell>
          <cell r="I517">
            <v>-12922724.07</v>
          </cell>
          <cell r="J517">
            <v>-7343619.4100000001</v>
          </cell>
          <cell r="K517">
            <v>5579104.6600000001</v>
          </cell>
          <cell r="L517" t="str">
            <v>L5</v>
          </cell>
          <cell r="M517" t="str">
            <v>L5300000050</v>
          </cell>
        </row>
        <row r="518">
          <cell r="F518" t="str">
            <v>3539000</v>
          </cell>
          <cell r="I518">
            <v>-325386.5</v>
          </cell>
          <cell r="J518">
            <v>0</v>
          </cell>
          <cell r="K518">
            <v>325386.5</v>
          </cell>
          <cell r="L518" t="str">
            <v>L5</v>
          </cell>
          <cell r="M518" t="str">
            <v>L5300000110</v>
          </cell>
        </row>
        <row r="519">
          <cell r="F519" t="str">
            <v>3540550</v>
          </cell>
          <cell r="I519">
            <v>0</v>
          </cell>
          <cell r="J519">
            <v>0</v>
          </cell>
          <cell r="K519">
            <v>0</v>
          </cell>
          <cell r="L519" t="e">
            <v>#N/A</v>
          </cell>
          <cell r="M519" t="e">
            <v>#N/A</v>
          </cell>
        </row>
        <row r="520">
          <cell r="F520" t="str">
            <v>3541100</v>
          </cell>
          <cell r="I520">
            <v>0</v>
          </cell>
          <cell r="J520">
            <v>1128197.4099999999</v>
          </cell>
          <cell r="K520">
            <v>1128197.4099999999</v>
          </cell>
          <cell r="L520" t="str">
            <v>A5</v>
          </cell>
          <cell r="M520" t="str">
            <v>A5300000020</v>
          </cell>
        </row>
        <row r="521">
          <cell r="F521" t="str">
            <v>3541111</v>
          </cell>
          <cell r="I521">
            <v>0</v>
          </cell>
          <cell r="J521">
            <v>0</v>
          </cell>
          <cell r="K521">
            <v>0</v>
          </cell>
          <cell r="L521" t="str">
            <v>A5</v>
          </cell>
          <cell r="M521" t="str">
            <v>A5300000020</v>
          </cell>
        </row>
        <row r="522">
          <cell r="F522" t="str">
            <v>3542100</v>
          </cell>
          <cell r="I522">
            <v>0</v>
          </cell>
          <cell r="J522">
            <v>0</v>
          </cell>
          <cell r="K522">
            <v>0</v>
          </cell>
          <cell r="L522" t="str">
            <v>A5</v>
          </cell>
          <cell r="M522" t="str">
            <v>A5300000020</v>
          </cell>
        </row>
        <row r="523">
          <cell r="F523" t="str">
            <v>3542300</v>
          </cell>
          <cell r="I523">
            <v>0</v>
          </cell>
          <cell r="J523">
            <v>0</v>
          </cell>
          <cell r="K523">
            <v>0</v>
          </cell>
          <cell r="L523" t="str">
            <v>A5</v>
          </cell>
          <cell r="M523" t="str">
            <v>A5300000020</v>
          </cell>
        </row>
        <row r="524">
          <cell r="F524" t="str">
            <v>3542400</v>
          </cell>
          <cell r="I524">
            <v>354728.08</v>
          </cell>
          <cell r="J524">
            <v>689739.59</v>
          </cell>
          <cell r="K524">
            <v>335011.50999999995</v>
          </cell>
          <cell r="L524" t="str">
            <v>A5</v>
          </cell>
          <cell r="M524" t="str">
            <v>A5300000020</v>
          </cell>
        </row>
        <row r="525">
          <cell r="F525" t="str">
            <v>3543000</v>
          </cell>
          <cell r="I525">
            <v>0</v>
          </cell>
          <cell r="J525">
            <v>0</v>
          </cell>
          <cell r="K525">
            <v>0</v>
          </cell>
          <cell r="L525" t="e">
            <v>#N/A</v>
          </cell>
          <cell r="M525" t="e">
            <v>#N/A</v>
          </cell>
        </row>
        <row r="526">
          <cell r="F526" t="str">
            <v>3546000</v>
          </cell>
          <cell r="I526">
            <v>0</v>
          </cell>
          <cell r="J526">
            <v>1110</v>
          </cell>
          <cell r="K526">
            <v>1110</v>
          </cell>
          <cell r="L526" t="str">
            <v>A5</v>
          </cell>
          <cell r="M526" t="str">
            <v>A5300000020</v>
          </cell>
        </row>
        <row r="527">
          <cell r="F527" t="str">
            <v>3549000</v>
          </cell>
          <cell r="I527">
            <v>0</v>
          </cell>
          <cell r="J527">
            <v>0</v>
          </cell>
          <cell r="K527">
            <v>0</v>
          </cell>
          <cell r="L527" t="str">
            <v>A5</v>
          </cell>
          <cell r="M527" t="str">
            <v>A5300000020</v>
          </cell>
        </row>
        <row r="528">
          <cell r="F528" t="str">
            <v>3549100</v>
          </cell>
          <cell r="I528">
            <v>162541.49</v>
          </cell>
          <cell r="J528">
            <v>195812.94</v>
          </cell>
          <cell r="K528">
            <v>33271.450000000012</v>
          </cell>
          <cell r="L528" t="str">
            <v>A5</v>
          </cell>
          <cell r="M528" t="str">
            <v>A5300000020</v>
          </cell>
        </row>
        <row r="529">
          <cell r="F529" t="str">
            <v>3549900</v>
          </cell>
          <cell r="I529">
            <v>40335.800000000003</v>
          </cell>
          <cell r="J529">
            <v>396332.99</v>
          </cell>
          <cell r="K529">
            <v>355997.19</v>
          </cell>
          <cell r="L529" t="str">
            <v>A5</v>
          </cell>
          <cell r="M529" t="str">
            <v>A5300000020</v>
          </cell>
        </row>
        <row r="530">
          <cell r="F530" t="str">
            <v>3549910</v>
          </cell>
          <cell r="I530">
            <v>35992</v>
          </cell>
          <cell r="J530">
            <v>0</v>
          </cell>
          <cell r="K530">
            <v>-35992</v>
          </cell>
          <cell r="L530" t="str">
            <v>A5</v>
          </cell>
          <cell r="M530" t="str">
            <v>A5300000020</v>
          </cell>
        </row>
        <row r="531">
          <cell r="F531" t="str">
            <v>3551000</v>
          </cell>
          <cell r="I531">
            <v>-7982039</v>
          </cell>
          <cell r="J531">
            <v>-10559738</v>
          </cell>
          <cell r="K531">
            <v>-2577699</v>
          </cell>
          <cell r="L531" t="str">
            <v>L5</v>
          </cell>
          <cell r="M531" t="str">
            <v>L5300000040</v>
          </cell>
        </row>
        <row r="532">
          <cell r="F532" t="str">
            <v>3551010</v>
          </cell>
          <cell r="I532">
            <v>-178699</v>
          </cell>
          <cell r="J532">
            <v>-151332</v>
          </cell>
          <cell r="K532">
            <v>27367</v>
          </cell>
          <cell r="L532" t="str">
            <v>L5</v>
          </cell>
          <cell r="M532" t="str">
            <v>L5300000040</v>
          </cell>
        </row>
        <row r="533">
          <cell r="F533" t="str">
            <v>3551020</v>
          </cell>
          <cell r="I533">
            <v>-26723</v>
          </cell>
          <cell r="J533">
            <v>-33226</v>
          </cell>
          <cell r="K533">
            <v>-6503</v>
          </cell>
          <cell r="L533" t="str">
            <v>L5</v>
          </cell>
          <cell r="M533" t="str">
            <v>L5300000040</v>
          </cell>
        </row>
        <row r="534">
          <cell r="F534" t="str">
            <v>3552000</v>
          </cell>
          <cell r="I534">
            <v>-15923344</v>
          </cell>
          <cell r="J534">
            <v>-21058850</v>
          </cell>
          <cell r="K534">
            <v>-5135506</v>
          </cell>
          <cell r="L534" t="str">
            <v>L5</v>
          </cell>
          <cell r="M534" t="str">
            <v>L5300000040</v>
          </cell>
        </row>
        <row r="535">
          <cell r="F535" t="str">
            <v>3552010</v>
          </cell>
          <cell r="I535">
            <v>-357393</v>
          </cell>
          <cell r="J535">
            <v>-302658</v>
          </cell>
          <cell r="K535">
            <v>54735</v>
          </cell>
          <cell r="L535" t="str">
            <v>L5</v>
          </cell>
          <cell r="M535" t="str">
            <v>L5300000040</v>
          </cell>
        </row>
        <row r="536">
          <cell r="F536" t="str">
            <v>3552020</v>
          </cell>
          <cell r="I536">
            <v>-66806.02</v>
          </cell>
          <cell r="J536">
            <v>-83062</v>
          </cell>
          <cell r="K536">
            <v>-16255.979999999996</v>
          </cell>
          <cell r="L536" t="str">
            <v>L5</v>
          </cell>
          <cell r="M536" t="str">
            <v>L5300000040</v>
          </cell>
        </row>
        <row r="537">
          <cell r="F537" t="str">
            <v>3553000</v>
          </cell>
          <cell r="I537">
            <v>-51433586.899999999</v>
          </cell>
          <cell r="J537">
            <v>-67435196.230000004</v>
          </cell>
          <cell r="K537">
            <v>-16001609.330000006</v>
          </cell>
          <cell r="L537" t="str">
            <v>L5</v>
          </cell>
          <cell r="M537" t="str">
            <v>L5300000040</v>
          </cell>
        </row>
        <row r="538">
          <cell r="F538" t="str">
            <v>3553010</v>
          </cell>
          <cell r="I538">
            <v>0</v>
          </cell>
          <cell r="J538">
            <v>0</v>
          </cell>
          <cell r="K538">
            <v>0</v>
          </cell>
          <cell r="L538" t="str">
            <v>L5</v>
          </cell>
          <cell r="M538" t="str">
            <v>L5300000040</v>
          </cell>
        </row>
        <row r="539">
          <cell r="F539" t="str">
            <v>3553020</v>
          </cell>
          <cell r="I539">
            <v>-164252.38</v>
          </cell>
          <cell r="J539">
            <v>-188277</v>
          </cell>
          <cell r="K539">
            <v>-24024.619999999995</v>
          </cell>
          <cell r="L539" t="str">
            <v>L5</v>
          </cell>
          <cell r="M539" t="str">
            <v>L5300000040</v>
          </cell>
        </row>
        <row r="540">
          <cell r="F540" t="str">
            <v>3591000</v>
          </cell>
          <cell r="I540">
            <v>-136321</v>
          </cell>
          <cell r="J540">
            <v>-145920.59</v>
          </cell>
          <cell r="K540">
            <v>-9599.5899999999965</v>
          </cell>
          <cell r="L540" t="str">
            <v>A5</v>
          </cell>
          <cell r="M540" t="str">
            <v>A5300000022</v>
          </cell>
        </row>
        <row r="541">
          <cell r="F541" t="str">
            <v>3630101</v>
          </cell>
          <cell r="I541">
            <v>0.02</v>
          </cell>
          <cell r="J541">
            <v>0.05</v>
          </cell>
          <cell r="K541">
            <v>3.0000000000000002E-2</v>
          </cell>
          <cell r="L541" t="str">
            <v>L5</v>
          </cell>
          <cell r="M541" t="str">
            <v>L5300000090</v>
          </cell>
        </row>
        <row r="542">
          <cell r="F542" t="str">
            <v>3630103</v>
          </cell>
          <cell r="I542">
            <v>0.08</v>
          </cell>
          <cell r="J542">
            <v>-0.02</v>
          </cell>
          <cell r="K542">
            <v>-0.1</v>
          </cell>
          <cell r="L542" t="str">
            <v>L5</v>
          </cell>
          <cell r="M542" t="str">
            <v>L5300000090</v>
          </cell>
        </row>
        <row r="543">
          <cell r="F543" t="str">
            <v>3630130</v>
          </cell>
          <cell r="I543">
            <v>0</v>
          </cell>
          <cell r="J543">
            <v>0</v>
          </cell>
          <cell r="K543">
            <v>0</v>
          </cell>
          <cell r="L543" t="str">
            <v>L5</v>
          </cell>
          <cell r="M543" t="str">
            <v>L5300000090</v>
          </cell>
        </row>
        <row r="544">
          <cell r="F544" t="str">
            <v>3630136</v>
          </cell>
          <cell r="I544">
            <v>0</v>
          </cell>
          <cell r="J544">
            <v>0</v>
          </cell>
          <cell r="K544">
            <v>0</v>
          </cell>
          <cell r="L544" t="str">
            <v>L5</v>
          </cell>
          <cell r="M544" t="str">
            <v>L5300000090</v>
          </cell>
        </row>
        <row r="545">
          <cell r="F545" t="str">
            <v>3630139</v>
          </cell>
          <cell r="I545">
            <v>0</v>
          </cell>
          <cell r="J545">
            <v>0</v>
          </cell>
          <cell r="K545">
            <v>0</v>
          </cell>
          <cell r="L545" t="str">
            <v>L5</v>
          </cell>
          <cell r="M545" t="str">
            <v>L5300000090</v>
          </cell>
        </row>
        <row r="546">
          <cell r="F546" t="str">
            <v>3630146</v>
          </cell>
          <cell r="I546">
            <v>0</v>
          </cell>
          <cell r="J546">
            <v>0</v>
          </cell>
          <cell r="K546">
            <v>0</v>
          </cell>
          <cell r="L546" t="str">
            <v>L5</v>
          </cell>
          <cell r="M546" t="str">
            <v>L5300000090</v>
          </cell>
        </row>
        <row r="547">
          <cell r="F547" t="str">
            <v>3630147</v>
          </cell>
          <cell r="I547">
            <v>-2050006067.8900001</v>
          </cell>
          <cell r="J547">
            <v>-1322954336.3</v>
          </cell>
          <cell r="K547">
            <v>727051731.59000015</v>
          </cell>
          <cell r="L547" t="str">
            <v>L5</v>
          </cell>
          <cell r="M547" t="str">
            <v>L5300000100</v>
          </cell>
        </row>
        <row r="548">
          <cell r="F548" t="str">
            <v>3630401</v>
          </cell>
          <cell r="I548">
            <v>0</v>
          </cell>
          <cell r="J548">
            <v>0</v>
          </cell>
          <cell r="K548">
            <v>0</v>
          </cell>
          <cell r="L548" t="str">
            <v>L5</v>
          </cell>
          <cell r="M548" t="str">
            <v>L5300000090</v>
          </cell>
        </row>
        <row r="549">
          <cell r="F549" t="str">
            <v>3630403</v>
          </cell>
          <cell r="I549">
            <v>0</v>
          </cell>
          <cell r="J549">
            <v>0</v>
          </cell>
          <cell r="K549">
            <v>0</v>
          </cell>
          <cell r="L549" t="str">
            <v>L5</v>
          </cell>
          <cell r="M549" t="str">
            <v>L5300000090</v>
          </cell>
        </row>
        <row r="550">
          <cell r="F550" t="str">
            <v>3630430</v>
          </cell>
          <cell r="I550">
            <v>0</v>
          </cell>
          <cell r="J550">
            <v>0</v>
          </cell>
          <cell r="K550">
            <v>0</v>
          </cell>
          <cell r="L550" t="str">
            <v>L5</v>
          </cell>
          <cell r="M550" t="str">
            <v>L5300000090</v>
          </cell>
        </row>
        <row r="551">
          <cell r="F551" t="str">
            <v>3630436</v>
          </cell>
          <cell r="I551">
            <v>0</v>
          </cell>
          <cell r="J551">
            <v>0</v>
          </cell>
          <cell r="K551">
            <v>0</v>
          </cell>
          <cell r="L551" t="str">
            <v>L5</v>
          </cell>
          <cell r="M551" t="str">
            <v>L5300000090</v>
          </cell>
        </row>
        <row r="552">
          <cell r="F552" t="str">
            <v>3630439</v>
          </cell>
          <cell r="I552">
            <v>0</v>
          </cell>
          <cell r="J552">
            <v>0</v>
          </cell>
          <cell r="K552">
            <v>0</v>
          </cell>
          <cell r="L552" t="str">
            <v>L5</v>
          </cell>
          <cell r="M552" t="str">
            <v>L5300000090</v>
          </cell>
        </row>
        <row r="553">
          <cell r="F553" t="str">
            <v>3630446</v>
          </cell>
          <cell r="I553">
            <v>0</v>
          </cell>
          <cell r="J553">
            <v>0</v>
          </cell>
          <cell r="K553">
            <v>0</v>
          </cell>
          <cell r="L553" t="str">
            <v>L5</v>
          </cell>
          <cell r="M553" t="str">
            <v>L5300000090</v>
          </cell>
        </row>
        <row r="554">
          <cell r="F554" t="str">
            <v>3630804</v>
          </cell>
          <cell r="I554">
            <v>0</v>
          </cell>
          <cell r="J554">
            <v>0</v>
          </cell>
          <cell r="K554">
            <v>0</v>
          </cell>
          <cell r="L554" t="str">
            <v>L5</v>
          </cell>
          <cell r="M554" t="str">
            <v>L5300000090</v>
          </cell>
        </row>
        <row r="555">
          <cell r="F555" t="str">
            <v>3630839</v>
          </cell>
          <cell r="I555">
            <v>0</v>
          </cell>
          <cell r="J555">
            <v>0</v>
          </cell>
          <cell r="K555">
            <v>0</v>
          </cell>
          <cell r="L555" t="str">
            <v>L5</v>
          </cell>
          <cell r="M555" t="str">
            <v>L5300000090</v>
          </cell>
        </row>
        <row r="556">
          <cell r="F556" t="str">
            <v>3631000</v>
          </cell>
          <cell r="I556">
            <v>-1558640.71</v>
          </cell>
          <cell r="J556">
            <v>34282742.509999998</v>
          </cell>
          <cell r="K556">
            <v>35841383.219999999</v>
          </cell>
          <cell r="L556" t="str">
            <v>L5</v>
          </cell>
          <cell r="M556" t="str">
            <v>L5300000090</v>
          </cell>
        </row>
        <row r="557">
          <cell r="F557" t="str">
            <v>3631001</v>
          </cell>
          <cell r="I557">
            <v>-601932524.88</v>
          </cell>
          <cell r="J557">
            <v>-556973086.03999996</v>
          </cell>
          <cell r="K557">
            <v>44959438.840000033</v>
          </cell>
          <cell r="L557" t="str">
            <v>L4</v>
          </cell>
          <cell r="M557" t="str">
            <v>L4213100020</v>
          </cell>
        </row>
        <row r="558">
          <cell r="F558" t="str">
            <v>3631003</v>
          </cell>
          <cell r="I558">
            <v>-711145.3</v>
          </cell>
          <cell r="J558">
            <v>-393327.7</v>
          </cell>
          <cell r="K558">
            <v>317817.60000000003</v>
          </cell>
          <cell r="L558" t="str">
            <v>L4</v>
          </cell>
          <cell r="M558" t="str">
            <v>L4213100020</v>
          </cell>
        </row>
        <row r="559">
          <cell r="F559" t="str">
            <v>3631009</v>
          </cell>
          <cell r="I559">
            <v>-85318338.810000002</v>
          </cell>
          <cell r="J559">
            <v>-85318338.810000002</v>
          </cell>
          <cell r="K559">
            <v>0</v>
          </cell>
          <cell r="L559" t="str">
            <v>L5</v>
          </cell>
          <cell r="M559" t="str">
            <v>L5300000110</v>
          </cell>
        </row>
        <row r="560">
          <cell r="F560" t="str">
            <v>3631243</v>
          </cell>
          <cell r="I560">
            <v>-27002908.620000001</v>
          </cell>
          <cell r="J560">
            <v>-66140778.799999997</v>
          </cell>
          <cell r="K560">
            <v>-39137870.179999992</v>
          </cell>
          <cell r="L560" t="str">
            <v>L5</v>
          </cell>
          <cell r="M560" t="str">
            <v>L5300000090</v>
          </cell>
        </row>
        <row r="561">
          <cell r="F561" t="str">
            <v>3635026</v>
          </cell>
          <cell r="I561">
            <v>-864825.4</v>
          </cell>
          <cell r="J561">
            <v>-864825.4</v>
          </cell>
          <cell r="K561">
            <v>0</v>
          </cell>
          <cell r="L561" t="str">
            <v>L5</v>
          </cell>
          <cell r="M561" t="str">
            <v>L5300000110</v>
          </cell>
        </row>
        <row r="562">
          <cell r="F562" t="str">
            <v>3636610</v>
          </cell>
          <cell r="I562">
            <v>0</v>
          </cell>
          <cell r="J562">
            <v>0</v>
          </cell>
          <cell r="K562">
            <v>0</v>
          </cell>
          <cell r="L562" t="str">
            <v>L5</v>
          </cell>
          <cell r="M562" t="str">
            <v>L5300000110</v>
          </cell>
        </row>
        <row r="563">
          <cell r="F563" t="str">
            <v>3636650</v>
          </cell>
          <cell r="I563">
            <v>-4781306500</v>
          </cell>
          <cell r="J563">
            <v>-5886281552.7200003</v>
          </cell>
          <cell r="K563">
            <v>-1104975052.7200003</v>
          </cell>
          <cell r="L563" t="str">
            <v>L5</v>
          </cell>
          <cell r="M563" t="str">
            <v>L5300000110</v>
          </cell>
        </row>
        <row r="564">
          <cell r="F564" t="str">
            <v>3639455</v>
          </cell>
          <cell r="I564">
            <v>0</v>
          </cell>
          <cell r="J564">
            <v>0</v>
          </cell>
          <cell r="K564">
            <v>0</v>
          </cell>
          <cell r="L564" t="e">
            <v>#N/A</v>
          </cell>
          <cell r="M564" t="e">
            <v>#N/A</v>
          </cell>
        </row>
        <row r="565">
          <cell r="F565" t="str">
            <v>3661104</v>
          </cell>
          <cell r="I565">
            <v>-537189220.76999998</v>
          </cell>
          <cell r="J565">
            <v>-537189220.76999998</v>
          </cell>
          <cell r="K565">
            <v>0</v>
          </cell>
          <cell r="L565" t="str">
            <v>L4</v>
          </cell>
          <cell r="M565" t="str">
            <v>L4213100085</v>
          </cell>
        </row>
        <row r="566">
          <cell r="F566" t="str">
            <v>3661105</v>
          </cell>
          <cell r="I566">
            <v>271578.99</v>
          </cell>
          <cell r="J566">
            <v>271578.99</v>
          </cell>
          <cell r="K566">
            <v>0</v>
          </cell>
          <cell r="L566" t="str">
            <v>L4</v>
          </cell>
          <cell r="M566" t="str">
            <v>L4213100085</v>
          </cell>
        </row>
        <row r="567">
          <cell r="F567" t="str">
            <v>3661106</v>
          </cell>
          <cell r="I567">
            <v>26380044.010000002</v>
          </cell>
          <cell r="J567">
            <v>26380044.010000002</v>
          </cell>
          <cell r="K567">
            <v>0</v>
          </cell>
          <cell r="L567" t="str">
            <v>L4</v>
          </cell>
          <cell r="M567" t="str">
            <v>L4213100085</v>
          </cell>
        </row>
        <row r="568">
          <cell r="F568" t="str">
            <v>3682000</v>
          </cell>
          <cell r="I568">
            <v>-40000</v>
          </cell>
          <cell r="J568">
            <v>-70000</v>
          </cell>
          <cell r="K568">
            <v>-30000</v>
          </cell>
          <cell r="L568" t="str">
            <v>L5</v>
          </cell>
          <cell r="M568" t="str">
            <v>L5300000110</v>
          </cell>
        </row>
        <row r="569">
          <cell r="F569" t="str">
            <v>3686610</v>
          </cell>
          <cell r="I569">
            <v>-243600668.81999999</v>
          </cell>
          <cell r="J569">
            <v>-104616097.43000001</v>
          </cell>
          <cell r="K569">
            <v>138984571.38999999</v>
          </cell>
          <cell r="L569" t="str">
            <v>L5</v>
          </cell>
          <cell r="M569" t="str">
            <v>L5300000110</v>
          </cell>
        </row>
        <row r="570">
          <cell r="F570" t="str">
            <v>3691000</v>
          </cell>
          <cell r="I570">
            <v>-153941531</v>
          </cell>
          <cell r="J570">
            <v>-192674044.63999999</v>
          </cell>
          <cell r="K570">
            <v>-38732513.639999986</v>
          </cell>
          <cell r="L570" t="str">
            <v>L5</v>
          </cell>
          <cell r="M570" t="str">
            <v>L5300000050</v>
          </cell>
        </row>
        <row r="571">
          <cell r="F571" t="str">
            <v>3691001</v>
          </cell>
          <cell r="I571">
            <v>0</v>
          </cell>
          <cell r="J571">
            <v>0</v>
          </cell>
          <cell r="K571">
            <v>0</v>
          </cell>
          <cell r="L571" t="str">
            <v>L5</v>
          </cell>
          <cell r="M571" t="str">
            <v>L5300000050</v>
          </cell>
        </row>
        <row r="572">
          <cell r="F572" t="str">
            <v>3691010</v>
          </cell>
          <cell r="I572">
            <v>-3429956</v>
          </cell>
          <cell r="J572">
            <v>-2994034.92</v>
          </cell>
          <cell r="K572">
            <v>435921.08000000007</v>
          </cell>
          <cell r="L572" t="str">
            <v>L5</v>
          </cell>
          <cell r="M572" t="str">
            <v>L5300000050</v>
          </cell>
        </row>
        <row r="573">
          <cell r="F573" t="str">
            <v>3691040</v>
          </cell>
          <cell r="I573">
            <v>-2550</v>
          </cell>
          <cell r="J573">
            <v>-174877</v>
          </cell>
          <cell r="K573">
            <v>-172327</v>
          </cell>
          <cell r="L573" t="str">
            <v>L5</v>
          </cell>
          <cell r="M573" t="str">
            <v>L5300000050</v>
          </cell>
        </row>
        <row r="574">
          <cell r="F574" t="str">
            <v>3691401</v>
          </cell>
          <cell r="I574">
            <v>-29121</v>
          </cell>
          <cell r="J574">
            <v>-28090</v>
          </cell>
          <cell r="K574">
            <v>1031</v>
          </cell>
          <cell r="L574" t="str">
            <v>L5</v>
          </cell>
          <cell r="M574" t="str">
            <v>L5300000050</v>
          </cell>
        </row>
        <row r="575">
          <cell r="F575" t="str">
            <v>3691500</v>
          </cell>
          <cell r="I575">
            <v>362891366.56</v>
          </cell>
          <cell r="J575">
            <v>375355501.00999999</v>
          </cell>
          <cell r="K575">
            <v>12464134.449999988</v>
          </cell>
          <cell r="L575" t="str">
            <v>L5</v>
          </cell>
          <cell r="M575" t="str">
            <v>L5300000120</v>
          </cell>
        </row>
        <row r="576">
          <cell r="F576" t="str">
            <v>3691700</v>
          </cell>
          <cell r="I576">
            <v>0</v>
          </cell>
          <cell r="J576">
            <v>-3822819.99</v>
          </cell>
          <cell r="K576">
            <v>-3822819.99</v>
          </cell>
          <cell r="L576" t="str">
            <v>L5</v>
          </cell>
          <cell r="M576" t="str">
            <v>L5300000050</v>
          </cell>
        </row>
        <row r="577">
          <cell r="F577" t="str">
            <v>3691800</v>
          </cell>
          <cell r="I577">
            <v>0</v>
          </cell>
          <cell r="J577">
            <v>-966938.59</v>
          </cell>
          <cell r="K577">
            <v>-966938.59</v>
          </cell>
          <cell r="L577" t="str">
            <v>L5</v>
          </cell>
          <cell r="M577" t="str">
            <v>L5300000050</v>
          </cell>
        </row>
        <row r="578">
          <cell r="F578" t="str">
            <v>3692000</v>
          </cell>
          <cell r="I578">
            <v>-7999.27</v>
          </cell>
          <cell r="J578">
            <v>-24621.27</v>
          </cell>
          <cell r="K578">
            <v>-16622</v>
          </cell>
          <cell r="L578" t="str">
            <v>L5</v>
          </cell>
          <cell r="M578" t="str">
            <v>L5300000050</v>
          </cell>
        </row>
        <row r="579">
          <cell r="F579" t="str">
            <v>3692010</v>
          </cell>
          <cell r="I579">
            <v>-297975.23</v>
          </cell>
          <cell r="J579">
            <v>-297975.23</v>
          </cell>
          <cell r="K579">
            <v>0</v>
          </cell>
          <cell r="L579" t="str">
            <v>L5</v>
          </cell>
          <cell r="M579" t="str">
            <v>L5300000050</v>
          </cell>
        </row>
        <row r="580">
          <cell r="F580" t="str">
            <v>3693000</v>
          </cell>
          <cell r="I580">
            <v>0</v>
          </cell>
          <cell r="J580">
            <v>0</v>
          </cell>
          <cell r="K580">
            <v>0</v>
          </cell>
          <cell r="L580" t="e">
            <v>#N/A</v>
          </cell>
          <cell r="M580" t="e">
            <v>#N/A</v>
          </cell>
        </row>
        <row r="581">
          <cell r="F581" t="str">
            <v>3696655</v>
          </cell>
          <cell r="I581">
            <v>-207249000</v>
          </cell>
          <cell r="J581">
            <v>-207249000</v>
          </cell>
          <cell r="K581">
            <v>0</v>
          </cell>
          <cell r="L581" t="str">
            <v>L5</v>
          </cell>
          <cell r="M581" t="str">
            <v>L5300000110</v>
          </cell>
        </row>
        <row r="582">
          <cell r="F582" t="str">
            <v>3697930</v>
          </cell>
          <cell r="I582">
            <v>0</v>
          </cell>
          <cell r="J582">
            <v>0</v>
          </cell>
          <cell r="K582">
            <v>0</v>
          </cell>
          <cell r="L582" t="e">
            <v>#N/A</v>
          </cell>
          <cell r="M582" t="e">
            <v>#N/A</v>
          </cell>
        </row>
        <row r="583">
          <cell r="F583" t="str">
            <v>3698000</v>
          </cell>
          <cell r="I583">
            <v>-2811169.31</v>
          </cell>
          <cell r="J583">
            <v>-2811169.31</v>
          </cell>
          <cell r="K583">
            <v>0</v>
          </cell>
          <cell r="L583" t="str">
            <v>L5</v>
          </cell>
          <cell r="M583" t="str">
            <v>L5300000020</v>
          </cell>
        </row>
        <row r="584">
          <cell r="F584" t="str">
            <v>3698100</v>
          </cell>
          <cell r="I584">
            <v>-56900</v>
          </cell>
          <cell r="J584">
            <v>-56900</v>
          </cell>
          <cell r="K584">
            <v>0</v>
          </cell>
          <cell r="L584" t="str">
            <v>L5</v>
          </cell>
          <cell r="M584" t="str">
            <v>L5300000110</v>
          </cell>
        </row>
        <row r="585">
          <cell r="F585" t="str">
            <v>3699000</v>
          </cell>
          <cell r="I585">
            <v>-1113367.6299999999</v>
          </cell>
          <cell r="J585">
            <v>-1269037.05</v>
          </cell>
          <cell r="K585">
            <v>-155669.42000000016</v>
          </cell>
          <cell r="L585" t="str">
            <v>L5</v>
          </cell>
          <cell r="M585" t="str">
            <v>L5300000110</v>
          </cell>
        </row>
        <row r="586">
          <cell r="F586" t="str">
            <v>3699008</v>
          </cell>
          <cell r="I586">
            <v>-30494387</v>
          </cell>
          <cell r="J586">
            <v>-39816872</v>
          </cell>
          <cell r="K586">
            <v>-9322485</v>
          </cell>
          <cell r="L586" t="str">
            <v>L5</v>
          </cell>
          <cell r="M586" t="str">
            <v>L5300000110</v>
          </cell>
        </row>
        <row r="587">
          <cell r="F587" t="str">
            <v>3699900</v>
          </cell>
          <cell r="I587">
            <v>-1167277403.9200001</v>
          </cell>
          <cell r="J587">
            <v>-70252196.760000005</v>
          </cell>
          <cell r="K587">
            <v>1097025207.1600001</v>
          </cell>
          <cell r="L587" t="str">
            <v>L5</v>
          </cell>
          <cell r="M587" t="str">
            <v>L5300000110</v>
          </cell>
        </row>
        <row r="588">
          <cell r="F588" t="str">
            <v>3699930</v>
          </cell>
          <cell r="I588">
            <v>-3215957.02</v>
          </cell>
          <cell r="J588">
            <v>-6215957.0199999996</v>
          </cell>
          <cell r="K588">
            <v>-2999999.9999999995</v>
          </cell>
          <cell r="L588" t="str">
            <v>L5</v>
          </cell>
          <cell r="M588" t="str">
            <v>L5300000110</v>
          </cell>
        </row>
        <row r="589">
          <cell r="F589" t="str">
            <v>3711000</v>
          </cell>
          <cell r="I589">
            <v>0</v>
          </cell>
          <cell r="J589">
            <v>0</v>
          </cell>
          <cell r="K589">
            <v>0</v>
          </cell>
          <cell r="L589" t="e">
            <v>#N/A</v>
          </cell>
          <cell r="M589" t="e">
            <v>#N/A</v>
          </cell>
        </row>
        <row r="590">
          <cell r="F590" t="str">
            <v>3720101</v>
          </cell>
          <cell r="I590">
            <v>0</v>
          </cell>
          <cell r="J590">
            <v>0</v>
          </cell>
          <cell r="K590">
            <v>0</v>
          </cell>
          <cell r="L590" t="str">
            <v>L6</v>
          </cell>
          <cell r="M590" t="str">
            <v>L6100000030</v>
          </cell>
        </row>
        <row r="591">
          <cell r="F591" t="str">
            <v>3720201</v>
          </cell>
          <cell r="I591">
            <v>0</v>
          </cell>
          <cell r="J591">
            <v>3753998.29</v>
          </cell>
          <cell r="K591">
            <v>3753998.29</v>
          </cell>
          <cell r="L591" t="str">
            <v>L6</v>
          </cell>
          <cell r="M591" t="str">
            <v>L6100000030</v>
          </cell>
        </row>
        <row r="592">
          <cell r="F592" t="str">
            <v>3721100</v>
          </cell>
          <cell r="I592">
            <v>0</v>
          </cell>
          <cell r="J592">
            <v>0</v>
          </cell>
          <cell r="K592">
            <v>0</v>
          </cell>
          <cell r="L592" t="str">
            <v>A6</v>
          </cell>
          <cell r="M592" t="str">
            <v>A6200000010</v>
          </cell>
        </row>
        <row r="593">
          <cell r="F593" t="str">
            <v>3721200</v>
          </cell>
          <cell r="I593">
            <v>-16933543</v>
          </cell>
          <cell r="J593">
            <v>-26496258</v>
          </cell>
          <cell r="K593">
            <v>-9562715</v>
          </cell>
          <cell r="L593" t="str">
            <v>L6</v>
          </cell>
          <cell r="M593" t="str">
            <v>L6100000030</v>
          </cell>
        </row>
        <row r="594">
          <cell r="F594" t="str">
            <v>3721201</v>
          </cell>
          <cell r="I594">
            <v>0</v>
          </cell>
          <cell r="J594">
            <v>-56180</v>
          </cell>
          <cell r="K594">
            <v>-56180</v>
          </cell>
          <cell r="L594" t="str">
            <v>L6</v>
          </cell>
          <cell r="M594" t="str">
            <v>L6100000030</v>
          </cell>
        </row>
        <row r="595">
          <cell r="F595" t="str">
            <v>3721210</v>
          </cell>
          <cell r="I595">
            <v>-616054</v>
          </cell>
          <cell r="J595">
            <v>-668190</v>
          </cell>
          <cell r="K595">
            <v>-52136</v>
          </cell>
          <cell r="L595" t="str">
            <v>L6</v>
          </cell>
          <cell r="M595" t="str">
            <v>L6100000030</v>
          </cell>
        </row>
        <row r="596">
          <cell r="F596" t="str">
            <v>3721300</v>
          </cell>
          <cell r="I596">
            <v>-722471</v>
          </cell>
          <cell r="J596">
            <v>-5625920</v>
          </cell>
          <cell r="K596">
            <v>-4903449</v>
          </cell>
          <cell r="L596" t="str">
            <v>L6</v>
          </cell>
          <cell r="M596" t="str">
            <v>L6100000030</v>
          </cell>
        </row>
        <row r="597">
          <cell r="F597" t="str">
            <v>3721400</v>
          </cell>
          <cell r="I597">
            <v>-112583</v>
          </cell>
          <cell r="J597">
            <v>-842036</v>
          </cell>
          <cell r="K597">
            <v>-729453</v>
          </cell>
          <cell r="L597" t="str">
            <v>L6</v>
          </cell>
          <cell r="M597" t="str">
            <v>L6100000030</v>
          </cell>
        </row>
        <row r="598">
          <cell r="F598" t="str">
            <v>3722010</v>
          </cell>
          <cell r="I598">
            <v>-45369</v>
          </cell>
          <cell r="J598">
            <v>-34567</v>
          </cell>
          <cell r="K598">
            <v>10802</v>
          </cell>
          <cell r="L598" t="str">
            <v>A6</v>
          </cell>
          <cell r="M598" t="str">
            <v>A6200000010</v>
          </cell>
        </row>
        <row r="599">
          <cell r="F599" t="str">
            <v>3722100</v>
          </cell>
          <cell r="I599">
            <v>160301</v>
          </cell>
          <cell r="J599">
            <v>160301</v>
          </cell>
          <cell r="K599">
            <v>0</v>
          </cell>
          <cell r="L599" t="str">
            <v>L6</v>
          </cell>
          <cell r="M599" t="str">
            <v>L6100000030</v>
          </cell>
        </row>
        <row r="600">
          <cell r="F600" t="str">
            <v>3722110</v>
          </cell>
          <cell r="I600">
            <v>0</v>
          </cell>
          <cell r="J600">
            <v>-24163</v>
          </cell>
          <cell r="K600">
            <v>-24163</v>
          </cell>
          <cell r="L600" t="str">
            <v>L6</v>
          </cell>
          <cell r="M600" t="str">
            <v>L6100000030</v>
          </cell>
        </row>
        <row r="601">
          <cell r="F601" t="str">
            <v>3722400</v>
          </cell>
          <cell r="I601">
            <v>4962300</v>
          </cell>
          <cell r="J601">
            <v>0</v>
          </cell>
          <cell r="K601">
            <v>-4962300</v>
          </cell>
          <cell r="L601" t="str">
            <v>L6</v>
          </cell>
          <cell r="M601" t="str">
            <v>L6100000030</v>
          </cell>
        </row>
        <row r="602">
          <cell r="F602" t="str">
            <v>3722600</v>
          </cell>
          <cell r="I602">
            <v>-2159229</v>
          </cell>
          <cell r="J602">
            <v>-3000261</v>
          </cell>
          <cell r="K602">
            <v>-841032</v>
          </cell>
          <cell r="L602" t="str">
            <v>L6</v>
          </cell>
          <cell r="M602" t="str">
            <v>L6100000030</v>
          </cell>
        </row>
        <row r="603">
          <cell r="F603" t="str">
            <v>3722900</v>
          </cell>
          <cell r="I603">
            <v>-37226</v>
          </cell>
          <cell r="J603">
            <v>-40679</v>
          </cell>
          <cell r="K603">
            <v>-3453</v>
          </cell>
          <cell r="L603" t="str">
            <v>L6</v>
          </cell>
          <cell r="M603" t="str">
            <v>L6100000030</v>
          </cell>
        </row>
        <row r="604">
          <cell r="F604" t="str">
            <v>3722910</v>
          </cell>
          <cell r="I604">
            <v>-216440</v>
          </cell>
          <cell r="J604">
            <v>-124073</v>
          </cell>
          <cell r="K604">
            <v>92367</v>
          </cell>
          <cell r="L604" t="str">
            <v>L6</v>
          </cell>
          <cell r="M604" t="str">
            <v>L6100000030</v>
          </cell>
        </row>
        <row r="605">
          <cell r="F605" t="str">
            <v>3730019</v>
          </cell>
          <cell r="I605">
            <v>0</v>
          </cell>
          <cell r="J605">
            <v>2762.4</v>
          </cell>
          <cell r="K605">
            <v>2762.4</v>
          </cell>
          <cell r="L605" t="str">
            <v>A6</v>
          </cell>
          <cell r="M605" t="str">
            <v>A6200000050</v>
          </cell>
        </row>
        <row r="606">
          <cell r="F606" t="str">
            <v>3730029</v>
          </cell>
          <cell r="I606">
            <v>0</v>
          </cell>
          <cell r="J606">
            <v>0</v>
          </cell>
          <cell r="K606">
            <v>0</v>
          </cell>
          <cell r="L606" t="str">
            <v>A6</v>
          </cell>
          <cell r="M606" t="str">
            <v>A6200000050</v>
          </cell>
        </row>
        <row r="607">
          <cell r="F607" t="str">
            <v>3731009</v>
          </cell>
          <cell r="I607">
            <v>0</v>
          </cell>
          <cell r="J607">
            <v>-351.12</v>
          </cell>
          <cell r="K607">
            <v>-351.12</v>
          </cell>
          <cell r="L607" t="str">
            <v>L6</v>
          </cell>
          <cell r="M607" t="str">
            <v>L6100000030</v>
          </cell>
        </row>
        <row r="608">
          <cell r="F608" t="str">
            <v>3731019</v>
          </cell>
          <cell r="I608">
            <v>0</v>
          </cell>
          <cell r="J608">
            <v>-4410366.74</v>
          </cell>
          <cell r="K608">
            <v>-4410366.74</v>
          </cell>
          <cell r="L608" t="str">
            <v>L6</v>
          </cell>
          <cell r="M608" t="str">
            <v>L6100000030</v>
          </cell>
        </row>
        <row r="609">
          <cell r="F609" t="str">
            <v>3731029</v>
          </cell>
          <cell r="I609">
            <v>0</v>
          </cell>
          <cell r="J609">
            <v>-37871.300000000003</v>
          </cell>
          <cell r="K609">
            <v>-37871.300000000003</v>
          </cell>
          <cell r="L609" t="str">
            <v>L6</v>
          </cell>
          <cell r="M609" t="str">
            <v>L6100000030</v>
          </cell>
        </row>
        <row r="610">
          <cell r="F610" t="str">
            <v>3731039</v>
          </cell>
          <cell r="I610">
            <v>-3864559.68</v>
          </cell>
          <cell r="J610">
            <v>0</v>
          </cell>
          <cell r="K610">
            <v>3864559.68</v>
          </cell>
          <cell r="L610" t="str">
            <v>L6</v>
          </cell>
          <cell r="M610" t="str">
            <v>L6100000030</v>
          </cell>
        </row>
        <row r="611">
          <cell r="F611" t="str">
            <v>3733000</v>
          </cell>
          <cell r="I611">
            <v>881330.34</v>
          </cell>
          <cell r="J611">
            <v>2106967.2999999998</v>
          </cell>
          <cell r="K611">
            <v>1225636.96</v>
          </cell>
          <cell r="L611" t="str">
            <v>L6</v>
          </cell>
          <cell r="M611" t="str">
            <v>L6100000030</v>
          </cell>
        </row>
        <row r="612">
          <cell r="F612" t="str">
            <v>3734000</v>
          </cell>
          <cell r="I612">
            <v>528867</v>
          </cell>
          <cell r="J612">
            <v>725789</v>
          </cell>
          <cell r="K612">
            <v>196922</v>
          </cell>
          <cell r="L612" t="str">
            <v>L6</v>
          </cell>
          <cell r="M612" t="str">
            <v>L6100000030</v>
          </cell>
        </row>
        <row r="613">
          <cell r="F613" t="str">
            <v>3736000</v>
          </cell>
          <cell r="I613">
            <v>-46084695.960000001</v>
          </cell>
          <cell r="J613">
            <v>-51432973.539999999</v>
          </cell>
          <cell r="K613">
            <v>-5348277.5799999982</v>
          </cell>
          <cell r="L613" t="str">
            <v>L6</v>
          </cell>
          <cell r="M613" t="str">
            <v>L6100000030</v>
          </cell>
        </row>
        <row r="614">
          <cell r="F614" t="str">
            <v>3737310</v>
          </cell>
          <cell r="I614">
            <v>252261.42</v>
          </cell>
          <cell r="J614">
            <v>128724.12</v>
          </cell>
          <cell r="K614">
            <v>-123537.30000000002</v>
          </cell>
          <cell r="L614" t="str">
            <v>L6</v>
          </cell>
          <cell r="M614" t="str">
            <v>L6100000030</v>
          </cell>
        </row>
        <row r="615">
          <cell r="F615" t="str">
            <v>3737315</v>
          </cell>
          <cell r="I615">
            <v>2881225.86</v>
          </cell>
          <cell r="J615">
            <v>2881225.86</v>
          </cell>
          <cell r="K615">
            <v>0</v>
          </cell>
          <cell r="L615" t="str">
            <v>L6</v>
          </cell>
          <cell r="M615" t="str">
            <v>L6100000030</v>
          </cell>
        </row>
        <row r="616">
          <cell r="F616" t="str">
            <v>3738230</v>
          </cell>
          <cell r="I616">
            <v>0</v>
          </cell>
          <cell r="J616">
            <v>-198030.65</v>
          </cell>
          <cell r="K616">
            <v>-198030.65</v>
          </cell>
          <cell r="L616" t="str">
            <v>L6</v>
          </cell>
          <cell r="M616" t="str">
            <v>L6100000030</v>
          </cell>
        </row>
        <row r="617">
          <cell r="F617" t="str">
            <v>3771101</v>
          </cell>
          <cell r="I617">
            <v>-141861028.30000001</v>
          </cell>
          <cell r="J617">
            <v>-146877879.30000001</v>
          </cell>
          <cell r="K617">
            <v>-5016851</v>
          </cell>
          <cell r="L617" t="str">
            <v>L6</v>
          </cell>
          <cell r="M617" t="str">
            <v>L6200000020</v>
          </cell>
        </row>
        <row r="618">
          <cell r="F618" t="str">
            <v>3771102</v>
          </cell>
          <cell r="I618">
            <v>-23717144</v>
          </cell>
          <cell r="J618">
            <v>-25653488</v>
          </cell>
          <cell r="K618">
            <v>-1936344</v>
          </cell>
          <cell r="L618" t="str">
            <v>L6</v>
          </cell>
          <cell r="M618" t="str">
            <v>L6200000040</v>
          </cell>
        </row>
        <row r="619">
          <cell r="F619" t="str">
            <v>3771104</v>
          </cell>
          <cell r="I619">
            <v>1253</v>
          </cell>
          <cell r="J619">
            <v>0</v>
          </cell>
          <cell r="K619">
            <v>-1253</v>
          </cell>
          <cell r="L619" t="str">
            <v>A6</v>
          </cell>
          <cell r="M619" t="str">
            <v>A6300000060</v>
          </cell>
        </row>
        <row r="620">
          <cell r="F620" t="str">
            <v>3771107</v>
          </cell>
          <cell r="I620">
            <v>-58280328</v>
          </cell>
          <cell r="J620">
            <v>-56429444</v>
          </cell>
          <cell r="K620">
            <v>1850884</v>
          </cell>
          <cell r="L620" t="str">
            <v>L6</v>
          </cell>
          <cell r="M620" t="str">
            <v>L6200000130</v>
          </cell>
        </row>
        <row r="621">
          <cell r="F621" t="str">
            <v>3771108</v>
          </cell>
          <cell r="I621">
            <v>-3351163</v>
          </cell>
          <cell r="J621">
            <v>-3066330</v>
          </cell>
          <cell r="K621">
            <v>284833</v>
          </cell>
          <cell r="L621" t="str">
            <v>L6</v>
          </cell>
          <cell r="M621" t="str">
            <v>L6200000150</v>
          </cell>
        </row>
        <row r="622">
          <cell r="F622" t="str">
            <v>3771111</v>
          </cell>
          <cell r="I622">
            <v>24728066</v>
          </cell>
          <cell r="J622">
            <v>13259552</v>
          </cell>
          <cell r="K622">
            <v>-11468514</v>
          </cell>
          <cell r="L622" t="str">
            <v>A6</v>
          </cell>
          <cell r="M622" t="str">
            <v>A6300000200</v>
          </cell>
        </row>
        <row r="623">
          <cell r="F623" t="str">
            <v>3771113</v>
          </cell>
          <cell r="I623">
            <v>1046318662.35</v>
          </cell>
          <cell r="J623">
            <v>793274332.97000003</v>
          </cell>
          <cell r="K623">
            <v>-253044329.38</v>
          </cell>
          <cell r="L623" t="str">
            <v>A6</v>
          </cell>
          <cell r="M623" t="str">
            <v>A6300000290</v>
          </cell>
        </row>
        <row r="624">
          <cell r="F624" t="str">
            <v>3771114</v>
          </cell>
          <cell r="I624">
            <v>52505866.299999997</v>
          </cell>
          <cell r="J624">
            <v>49818584.299999997</v>
          </cell>
          <cell r="K624">
            <v>-2687282</v>
          </cell>
          <cell r="L624" t="str">
            <v>A6</v>
          </cell>
          <cell r="M624" t="str">
            <v>A6300000240</v>
          </cell>
        </row>
        <row r="625">
          <cell r="F625" t="str">
            <v>3771115</v>
          </cell>
          <cell r="I625">
            <v>420100635.76999998</v>
          </cell>
          <cell r="J625">
            <v>483195389.22000003</v>
          </cell>
          <cell r="K625">
            <v>63094753.450000048</v>
          </cell>
          <cell r="L625" t="str">
            <v>A6</v>
          </cell>
          <cell r="M625" t="str">
            <v>A6300000195</v>
          </cell>
        </row>
        <row r="626">
          <cell r="F626" t="str">
            <v>3771118</v>
          </cell>
          <cell r="I626">
            <v>10321194</v>
          </cell>
          <cell r="J626">
            <v>-526988</v>
          </cell>
          <cell r="K626">
            <v>-10848182</v>
          </cell>
          <cell r="L626" t="str">
            <v>A6</v>
          </cell>
          <cell r="M626" t="str">
            <v>A6300000120</v>
          </cell>
        </row>
        <row r="627">
          <cell r="F627" t="str">
            <v>3771119</v>
          </cell>
          <cell r="I627">
            <v>114482073</v>
          </cell>
          <cell r="J627">
            <v>106444869</v>
          </cell>
          <cell r="K627">
            <v>-8037204</v>
          </cell>
          <cell r="L627" t="str">
            <v>A6</v>
          </cell>
          <cell r="M627" t="str">
            <v>A6300000210</v>
          </cell>
        </row>
        <row r="628">
          <cell r="F628" t="str">
            <v>3771120</v>
          </cell>
          <cell r="I628">
            <v>853482497.66999996</v>
          </cell>
          <cell r="J628">
            <v>847986644.47000003</v>
          </cell>
          <cell r="K628">
            <v>-5495853.1999999285</v>
          </cell>
          <cell r="L628" t="str">
            <v>A6</v>
          </cell>
          <cell r="M628" t="str">
            <v>A6300000010</v>
          </cell>
        </row>
        <row r="629">
          <cell r="F629" t="str">
            <v>3771121</v>
          </cell>
          <cell r="I629">
            <v>-162663934.00999999</v>
          </cell>
          <cell r="J629">
            <v>-162663934.00999999</v>
          </cell>
          <cell r="K629">
            <v>0</v>
          </cell>
          <cell r="L629" t="str">
            <v>L6</v>
          </cell>
          <cell r="M629" t="str">
            <v>L6200000090</v>
          </cell>
        </row>
        <row r="630">
          <cell r="F630" t="str">
            <v>3771124</v>
          </cell>
          <cell r="I630">
            <v>-115655147.79000001</v>
          </cell>
          <cell r="J630">
            <v>-84695169.870000005</v>
          </cell>
          <cell r="K630">
            <v>30959977.920000002</v>
          </cell>
          <cell r="L630" t="str">
            <v>L6</v>
          </cell>
          <cell r="M630" t="str">
            <v>L6200000295</v>
          </cell>
        </row>
        <row r="631">
          <cell r="F631" t="str">
            <v>3771125</v>
          </cell>
          <cell r="I631">
            <v>0</v>
          </cell>
          <cell r="J631">
            <v>84695169.870000005</v>
          </cell>
          <cell r="K631">
            <v>84695169.870000005</v>
          </cell>
          <cell r="L631" t="str">
            <v>A6</v>
          </cell>
          <cell r="M631" t="str">
            <v>A6310000085</v>
          </cell>
        </row>
        <row r="632">
          <cell r="F632" t="str">
            <v>3772101</v>
          </cell>
          <cell r="I632">
            <v>7984.05</v>
          </cell>
          <cell r="J632">
            <v>-40177.370000000003</v>
          </cell>
          <cell r="K632">
            <v>-48161.420000000006</v>
          </cell>
          <cell r="L632" t="str">
            <v>L6</v>
          </cell>
          <cell r="M632" t="str">
            <v>L6200000020</v>
          </cell>
        </row>
        <row r="633">
          <cell r="F633" t="str">
            <v>3772107</v>
          </cell>
          <cell r="I633">
            <v>-14203013</v>
          </cell>
          <cell r="J633">
            <v>-12296466</v>
          </cell>
          <cell r="K633">
            <v>1906547</v>
          </cell>
          <cell r="L633" t="str">
            <v>A6</v>
          </cell>
          <cell r="M633" t="str">
            <v>A6300000130</v>
          </cell>
        </row>
        <row r="634">
          <cell r="F634" t="str">
            <v>3772108</v>
          </cell>
          <cell r="I634">
            <v>43837</v>
          </cell>
          <cell r="J634">
            <v>-19013.43</v>
          </cell>
          <cell r="K634">
            <v>-62850.43</v>
          </cell>
          <cell r="L634" t="str">
            <v>L6</v>
          </cell>
          <cell r="M634" t="str">
            <v>L6200000150</v>
          </cell>
        </row>
        <row r="635">
          <cell r="F635" t="str">
            <v>3772111</v>
          </cell>
          <cell r="I635">
            <v>6523229.5</v>
          </cell>
          <cell r="J635">
            <v>4864391</v>
          </cell>
          <cell r="K635">
            <v>-1658838.5</v>
          </cell>
          <cell r="L635" t="str">
            <v>A6</v>
          </cell>
          <cell r="M635" t="str">
            <v>A6300000200</v>
          </cell>
        </row>
        <row r="636">
          <cell r="F636" t="str">
            <v>3772112</v>
          </cell>
          <cell r="I636">
            <v>611427</v>
          </cell>
          <cell r="J636">
            <v>548164</v>
          </cell>
          <cell r="K636">
            <v>-63263</v>
          </cell>
          <cell r="L636" t="str">
            <v>A6</v>
          </cell>
          <cell r="M636" t="str">
            <v>A6300000230</v>
          </cell>
        </row>
        <row r="637">
          <cell r="F637" t="str">
            <v>3772114</v>
          </cell>
          <cell r="I637">
            <v>-700849</v>
          </cell>
          <cell r="J637">
            <v>-64572973.869999997</v>
          </cell>
          <cell r="K637">
            <v>-63872124.869999997</v>
          </cell>
          <cell r="L637" t="str">
            <v>A6</v>
          </cell>
          <cell r="M637" t="str">
            <v>A6300000240</v>
          </cell>
        </row>
        <row r="638">
          <cell r="F638" t="str">
            <v>3772115</v>
          </cell>
          <cell r="I638">
            <v>348526012.62</v>
          </cell>
          <cell r="J638">
            <v>315377684</v>
          </cell>
          <cell r="K638">
            <v>-33148328.620000005</v>
          </cell>
          <cell r="L638" t="str">
            <v>A6</v>
          </cell>
          <cell r="M638" t="str">
            <v>A6300000195</v>
          </cell>
        </row>
        <row r="639">
          <cell r="F639" t="str">
            <v>3772119</v>
          </cell>
          <cell r="I639">
            <v>18074162</v>
          </cell>
          <cell r="J639">
            <v>12728409</v>
          </cell>
          <cell r="K639">
            <v>-5345753</v>
          </cell>
          <cell r="L639" t="str">
            <v>A6</v>
          </cell>
          <cell r="M639" t="str">
            <v>A6300000210</v>
          </cell>
        </row>
        <row r="640">
          <cell r="F640" t="str">
            <v>3915110</v>
          </cell>
          <cell r="I640">
            <v>3878454.11</v>
          </cell>
          <cell r="J640">
            <v>1680900.45</v>
          </cell>
          <cell r="K640">
            <v>-2197553.66</v>
          </cell>
          <cell r="L640" t="str">
            <v>A2</v>
          </cell>
          <cell r="M640" t="str">
            <v>A2220000010</v>
          </cell>
        </row>
        <row r="641">
          <cell r="F641" t="str">
            <v>3915120</v>
          </cell>
          <cell r="I641">
            <v>207090</v>
          </cell>
          <cell r="J641">
            <v>207090</v>
          </cell>
          <cell r="K641">
            <v>0</v>
          </cell>
          <cell r="L641" t="str">
            <v>A2</v>
          </cell>
          <cell r="M641" t="str">
            <v>A2220000010</v>
          </cell>
        </row>
        <row r="642">
          <cell r="F642" t="str">
            <v>3915140</v>
          </cell>
          <cell r="I642">
            <v>414726.17</v>
          </cell>
          <cell r="J642">
            <v>665915.1</v>
          </cell>
          <cell r="K642">
            <v>251188.93</v>
          </cell>
          <cell r="L642" t="str">
            <v>A2</v>
          </cell>
          <cell r="M642" t="str">
            <v>A2220000010</v>
          </cell>
        </row>
        <row r="643">
          <cell r="F643" t="str">
            <v>3915141</v>
          </cell>
          <cell r="I643">
            <v>0</v>
          </cell>
          <cell r="J643">
            <v>0</v>
          </cell>
          <cell r="K643">
            <v>0</v>
          </cell>
          <cell r="L643" t="str">
            <v>A2</v>
          </cell>
          <cell r="M643" t="str">
            <v>A2220000010</v>
          </cell>
        </row>
        <row r="644">
          <cell r="F644" t="str">
            <v>3915150</v>
          </cell>
          <cell r="I644">
            <v>180620.84</v>
          </cell>
          <cell r="J644">
            <v>34196.03</v>
          </cell>
          <cell r="K644">
            <v>-146424.81</v>
          </cell>
          <cell r="L644" t="str">
            <v>A2</v>
          </cell>
          <cell r="M644" t="str">
            <v>A2220000010</v>
          </cell>
        </row>
        <row r="645">
          <cell r="F645" t="str">
            <v>3916360</v>
          </cell>
          <cell r="I645">
            <v>0</v>
          </cell>
          <cell r="J645">
            <v>0</v>
          </cell>
          <cell r="K645">
            <v>0</v>
          </cell>
          <cell r="L645" t="e">
            <v>#N/A</v>
          </cell>
          <cell r="M645" t="e">
            <v>#N/A</v>
          </cell>
        </row>
        <row r="646">
          <cell r="F646" t="str">
            <v>3919000</v>
          </cell>
          <cell r="I646">
            <v>48966623.609999999</v>
          </cell>
          <cell r="J646">
            <v>16498869.539999999</v>
          </cell>
          <cell r="K646">
            <v>-32467754.07</v>
          </cell>
          <cell r="L646" t="str">
            <v>A6</v>
          </cell>
          <cell r="M646" t="str">
            <v>A6520000110</v>
          </cell>
        </row>
        <row r="647">
          <cell r="F647" t="str">
            <v>3919011</v>
          </cell>
          <cell r="I647">
            <v>907500</v>
          </cell>
          <cell r="J647">
            <v>0</v>
          </cell>
          <cell r="K647">
            <v>-907500</v>
          </cell>
          <cell r="L647" t="str">
            <v>A6</v>
          </cell>
          <cell r="M647" t="str">
            <v>A6520000110</v>
          </cell>
        </row>
        <row r="648">
          <cell r="F648" t="str">
            <v>3919042</v>
          </cell>
          <cell r="I648">
            <v>3986404.21</v>
          </cell>
          <cell r="J648">
            <v>279029.44</v>
          </cell>
          <cell r="K648">
            <v>-3707374.77</v>
          </cell>
          <cell r="L648" t="str">
            <v>A2</v>
          </cell>
          <cell r="M648" t="str">
            <v>A2220000010</v>
          </cell>
        </row>
        <row r="649">
          <cell r="F649" t="str">
            <v>3919043</v>
          </cell>
          <cell r="I649">
            <v>392640</v>
          </cell>
          <cell r="J649">
            <v>263040</v>
          </cell>
          <cell r="K649">
            <v>-129600</v>
          </cell>
          <cell r="L649" t="str">
            <v>A2</v>
          </cell>
          <cell r="M649" t="str">
            <v>A2220000010</v>
          </cell>
        </row>
        <row r="650">
          <cell r="F650" t="str">
            <v>3919050</v>
          </cell>
          <cell r="I650">
            <v>4000</v>
          </cell>
          <cell r="J650">
            <v>0</v>
          </cell>
          <cell r="K650">
            <v>-4000</v>
          </cell>
          <cell r="L650" t="str">
            <v>A6</v>
          </cell>
          <cell r="M650" t="str">
            <v>A6520000110</v>
          </cell>
        </row>
        <row r="651">
          <cell r="F651" t="str">
            <v>3919990</v>
          </cell>
          <cell r="I651">
            <v>0</v>
          </cell>
          <cell r="J651">
            <v>-187.69</v>
          </cell>
          <cell r="K651">
            <v>-187.69</v>
          </cell>
          <cell r="L651" t="str">
            <v>A6</v>
          </cell>
          <cell r="M651" t="str">
            <v>A6520000110</v>
          </cell>
        </row>
        <row r="652">
          <cell r="F652" t="str">
            <v>3924001</v>
          </cell>
          <cell r="I652">
            <v>621354.80000000005</v>
          </cell>
          <cell r="J652">
            <v>-4902108.5999999996</v>
          </cell>
          <cell r="K652">
            <v>-5523463.3999999994</v>
          </cell>
          <cell r="L652" t="str">
            <v>L6</v>
          </cell>
          <cell r="M652" t="str">
            <v>L6420000150</v>
          </cell>
        </row>
        <row r="653">
          <cell r="F653" t="str">
            <v>3929220</v>
          </cell>
          <cell r="I653">
            <v>-5796735.1299999999</v>
          </cell>
          <cell r="J653">
            <v>0</v>
          </cell>
          <cell r="K653">
            <v>5796735.1299999999</v>
          </cell>
          <cell r="L653" t="str">
            <v>L6</v>
          </cell>
          <cell r="M653" t="str">
            <v>L6420000150</v>
          </cell>
        </row>
        <row r="654">
          <cell r="F654" t="str">
            <v>3949000</v>
          </cell>
          <cell r="I654">
            <v>-1742622</v>
          </cell>
          <cell r="J654">
            <v>0</v>
          </cell>
          <cell r="K654">
            <v>1742622</v>
          </cell>
          <cell r="L654" t="str">
            <v>A6</v>
          </cell>
          <cell r="M654" t="str">
            <v>A6520000100</v>
          </cell>
        </row>
        <row r="655">
          <cell r="F655" t="str">
            <v>3950501</v>
          </cell>
          <cell r="I655">
            <v>1198818736.45</v>
          </cell>
          <cell r="J655">
            <v>1198818736.45</v>
          </cell>
          <cell r="K655">
            <v>0</v>
          </cell>
          <cell r="L655" t="str">
            <v>A5</v>
          </cell>
          <cell r="M655" t="str">
            <v>A5300000120</v>
          </cell>
        </row>
        <row r="656">
          <cell r="F656" t="str">
            <v>3971000</v>
          </cell>
          <cell r="I656">
            <v>3936784</v>
          </cell>
          <cell r="J656">
            <v>0</v>
          </cell>
          <cell r="K656">
            <v>-3936784</v>
          </cell>
          <cell r="L656" t="str">
            <v>A6</v>
          </cell>
          <cell r="M656" t="str">
            <v>A6520000100</v>
          </cell>
        </row>
        <row r="657">
          <cell r="F657" t="str">
            <v>3971001</v>
          </cell>
          <cell r="I657">
            <v>28564931.370000001</v>
          </cell>
          <cell r="J657">
            <v>1000000</v>
          </cell>
          <cell r="K657">
            <v>-27564931.370000001</v>
          </cell>
          <cell r="L657" t="str">
            <v>A6</v>
          </cell>
          <cell r="M657" t="str">
            <v>A6520000100</v>
          </cell>
        </row>
        <row r="658">
          <cell r="F658" t="str">
            <v>3972000</v>
          </cell>
          <cell r="I658">
            <v>282760169.29000002</v>
          </cell>
          <cell r="J658">
            <v>220325726.25999999</v>
          </cell>
          <cell r="K658">
            <v>-62434443.030000031</v>
          </cell>
          <cell r="L658" t="str">
            <v>A6</v>
          </cell>
          <cell r="M658" t="str">
            <v>A6520000100</v>
          </cell>
        </row>
        <row r="659">
          <cell r="F659" t="str">
            <v>3972040</v>
          </cell>
          <cell r="I659">
            <v>9006534.5099999998</v>
          </cell>
          <cell r="J659">
            <v>13902776.67</v>
          </cell>
          <cell r="K659">
            <v>4896242.16</v>
          </cell>
          <cell r="L659" t="str">
            <v>A6</v>
          </cell>
          <cell r="M659" t="str">
            <v>A6520000100</v>
          </cell>
        </row>
        <row r="660">
          <cell r="F660" t="str">
            <v>3978360</v>
          </cell>
          <cell r="I660">
            <v>0</v>
          </cell>
          <cell r="J660">
            <v>0</v>
          </cell>
          <cell r="K660">
            <v>0</v>
          </cell>
          <cell r="L660" t="str">
            <v>A6</v>
          </cell>
          <cell r="M660" t="str">
            <v>A6520000100</v>
          </cell>
        </row>
        <row r="661">
          <cell r="F661" t="str">
            <v>3979455</v>
          </cell>
          <cell r="I661">
            <v>1230857</v>
          </cell>
          <cell r="J661">
            <v>15683963.49</v>
          </cell>
          <cell r="K661">
            <v>14453106.49</v>
          </cell>
          <cell r="L661" t="str">
            <v>A6</v>
          </cell>
          <cell r="M661" t="str">
            <v>A6520000100</v>
          </cell>
        </row>
        <row r="662">
          <cell r="F662" t="str">
            <v>3981000</v>
          </cell>
          <cell r="I662">
            <v>-3713014.42</v>
          </cell>
          <cell r="J662">
            <v>-103380578.5</v>
          </cell>
          <cell r="K662">
            <v>-99667564.079999998</v>
          </cell>
          <cell r="L662" t="str">
            <v>L5</v>
          </cell>
          <cell r="M662" t="str">
            <v>L5300000090</v>
          </cell>
        </row>
        <row r="663">
          <cell r="F663" t="str">
            <v>3981100</v>
          </cell>
          <cell r="I663">
            <v>-3629603.17</v>
          </cell>
          <cell r="J663">
            <v>-3006000</v>
          </cell>
          <cell r="K663">
            <v>623603.16999999993</v>
          </cell>
          <cell r="L663" t="str">
            <v>L5</v>
          </cell>
          <cell r="M663" t="str">
            <v>L5300000090</v>
          </cell>
        </row>
        <row r="664">
          <cell r="F664" t="str">
            <v>3982000</v>
          </cell>
          <cell r="I664">
            <v>-4472221.9400000004</v>
          </cell>
          <cell r="J664">
            <v>-475419450.57999998</v>
          </cell>
          <cell r="K664">
            <v>-470947228.63999999</v>
          </cell>
          <cell r="L664" t="str">
            <v>L6</v>
          </cell>
          <cell r="M664" t="str">
            <v>L6420000150</v>
          </cell>
        </row>
        <row r="665">
          <cell r="F665" t="str">
            <v>3982010</v>
          </cell>
          <cell r="I665">
            <v>0</v>
          </cell>
          <cell r="J665">
            <v>0</v>
          </cell>
          <cell r="K665">
            <v>0</v>
          </cell>
          <cell r="L665" t="e">
            <v>#N/A</v>
          </cell>
          <cell r="M665" t="e">
            <v>#N/A</v>
          </cell>
        </row>
        <row r="666">
          <cell r="F666" t="str">
            <v>3982015</v>
          </cell>
          <cell r="I666">
            <v>0</v>
          </cell>
          <cell r="J666">
            <v>0</v>
          </cell>
          <cell r="K666">
            <v>0</v>
          </cell>
          <cell r="L666" t="e">
            <v>#N/A</v>
          </cell>
          <cell r="M666" t="e">
            <v>#N/A</v>
          </cell>
        </row>
        <row r="667">
          <cell r="F667" t="str">
            <v>3982020</v>
          </cell>
          <cell r="I667">
            <v>-286638727.75</v>
          </cell>
          <cell r="J667">
            <v>-261051262.75</v>
          </cell>
          <cell r="K667">
            <v>25587465</v>
          </cell>
          <cell r="L667" t="str">
            <v>L6</v>
          </cell>
          <cell r="M667" t="str">
            <v>L6420000150</v>
          </cell>
        </row>
        <row r="668">
          <cell r="F668" t="str">
            <v>3982021</v>
          </cell>
          <cell r="I668">
            <v>-22288547.07</v>
          </cell>
          <cell r="J668">
            <v>-22066559</v>
          </cell>
          <cell r="K668">
            <v>221988.0700000003</v>
          </cell>
          <cell r="L668" t="str">
            <v>L6</v>
          </cell>
          <cell r="M668" t="str">
            <v>L6420000150</v>
          </cell>
        </row>
        <row r="669">
          <cell r="F669" t="str">
            <v>3982022</v>
          </cell>
          <cell r="I669">
            <v>-10398336.550000001</v>
          </cell>
          <cell r="J669">
            <v>0</v>
          </cell>
          <cell r="K669">
            <v>10398336.550000001</v>
          </cell>
          <cell r="L669" t="str">
            <v>L6</v>
          </cell>
          <cell r="M669" t="str">
            <v>L6420000150</v>
          </cell>
        </row>
        <row r="670">
          <cell r="F670" t="str">
            <v>3982025</v>
          </cell>
          <cell r="I670">
            <v>-97853216.549999997</v>
          </cell>
          <cell r="J670">
            <v>-98624455.620000005</v>
          </cell>
          <cell r="K670">
            <v>-771239.07000000775</v>
          </cell>
          <cell r="L670" t="str">
            <v>L6</v>
          </cell>
          <cell r="M670" t="str">
            <v>L6420000150</v>
          </cell>
        </row>
        <row r="671">
          <cell r="F671" t="str">
            <v>3982030</v>
          </cell>
          <cell r="I671">
            <v>-14746417.810000001</v>
          </cell>
          <cell r="J671">
            <v>-14261250.08</v>
          </cell>
          <cell r="K671">
            <v>485167.73000000045</v>
          </cell>
          <cell r="L671" t="str">
            <v>L6</v>
          </cell>
          <cell r="M671" t="str">
            <v>L6420000150</v>
          </cell>
        </row>
        <row r="672">
          <cell r="F672" t="str">
            <v>3982040</v>
          </cell>
          <cell r="I672">
            <v>-91570100</v>
          </cell>
          <cell r="J672">
            <v>-20583322.010000002</v>
          </cell>
          <cell r="K672">
            <v>70986777.989999995</v>
          </cell>
          <cell r="L672" t="str">
            <v>L6</v>
          </cell>
          <cell r="M672" t="str">
            <v>L6420000150</v>
          </cell>
        </row>
        <row r="673">
          <cell r="F673" t="str">
            <v>3982100</v>
          </cell>
          <cell r="I673">
            <v>-59114385.020000003</v>
          </cell>
          <cell r="J673">
            <v>0</v>
          </cell>
          <cell r="K673">
            <v>59114385.020000003</v>
          </cell>
          <cell r="L673" t="str">
            <v>L6</v>
          </cell>
          <cell r="M673" t="str">
            <v>L6420000150</v>
          </cell>
        </row>
        <row r="674">
          <cell r="F674" t="str">
            <v>3982202</v>
          </cell>
          <cell r="I674">
            <v>-250000</v>
          </cell>
          <cell r="J674">
            <v>-229696</v>
          </cell>
          <cell r="K674">
            <v>20304</v>
          </cell>
          <cell r="L674" t="str">
            <v>L6</v>
          </cell>
          <cell r="M674" t="str">
            <v>L6420000150</v>
          </cell>
        </row>
        <row r="675">
          <cell r="F675" t="str">
            <v>3982204</v>
          </cell>
          <cell r="I675">
            <v>-1126.1600000000001</v>
          </cell>
          <cell r="J675">
            <v>-22169.23</v>
          </cell>
          <cell r="K675">
            <v>-21043.07</v>
          </cell>
          <cell r="L675" t="str">
            <v>L6</v>
          </cell>
          <cell r="M675" t="str">
            <v>L6420000150</v>
          </cell>
        </row>
        <row r="676">
          <cell r="F676" t="str">
            <v>3982300</v>
          </cell>
          <cell r="I676">
            <v>-395470791.31</v>
          </cell>
          <cell r="J676">
            <v>-42307912.409999996</v>
          </cell>
          <cell r="K676">
            <v>353162878.89999998</v>
          </cell>
          <cell r="L676" t="str">
            <v>L6</v>
          </cell>
          <cell r="M676" t="str">
            <v>L6420000150</v>
          </cell>
        </row>
        <row r="677">
          <cell r="F677" t="str">
            <v>3988331</v>
          </cell>
          <cell r="I677">
            <v>0</v>
          </cell>
          <cell r="J677">
            <v>0</v>
          </cell>
          <cell r="K677">
            <v>0</v>
          </cell>
          <cell r="L677" t="e">
            <v>#N/A</v>
          </cell>
          <cell r="M677" t="e">
            <v>#N/A</v>
          </cell>
        </row>
        <row r="678">
          <cell r="F678" t="str">
            <v>3988361</v>
          </cell>
          <cell r="I678">
            <v>-101734.93</v>
          </cell>
          <cell r="J678">
            <v>-59494.92</v>
          </cell>
          <cell r="K678">
            <v>42240.009999999995</v>
          </cell>
          <cell r="L678" t="str">
            <v>L6</v>
          </cell>
          <cell r="M678" t="str">
            <v>L6420000150</v>
          </cell>
        </row>
        <row r="679">
          <cell r="F679" t="str">
            <v>3988362</v>
          </cell>
          <cell r="I679">
            <v>0</v>
          </cell>
          <cell r="J679">
            <v>0</v>
          </cell>
          <cell r="K679">
            <v>0</v>
          </cell>
          <cell r="L679" t="e">
            <v>#N/A</v>
          </cell>
          <cell r="M679" t="e">
            <v>#N/A</v>
          </cell>
        </row>
        <row r="680">
          <cell r="F680" t="str">
            <v>3989455</v>
          </cell>
          <cell r="I680">
            <v>-3439345.14</v>
          </cell>
          <cell r="J680">
            <v>-2670351.14</v>
          </cell>
          <cell r="K680">
            <v>768994</v>
          </cell>
          <cell r="L680" t="str">
            <v>L6</v>
          </cell>
          <cell r="M680" t="str">
            <v>L6420000150</v>
          </cell>
        </row>
        <row r="681">
          <cell r="F681" t="str">
            <v>3990500</v>
          </cell>
          <cell r="I681">
            <v>0</v>
          </cell>
          <cell r="J681">
            <v>0</v>
          </cell>
          <cell r="K681">
            <v>0</v>
          </cell>
          <cell r="L681" t="str">
            <v>L5</v>
          </cell>
          <cell r="M681" t="str">
            <v>L5300000110</v>
          </cell>
        </row>
        <row r="682">
          <cell r="F682" t="str">
            <v>3991011</v>
          </cell>
          <cell r="I682">
            <v>569653.81999999995</v>
          </cell>
          <cell r="J682">
            <v>-26848</v>
          </cell>
          <cell r="K682">
            <v>-596501.81999999995</v>
          </cell>
          <cell r="L682" t="str">
            <v>L5</v>
          </cell>
          <cell r="M682" t="str">
            <v>L5300000150</v>
          </cell>
        </row>
        <row r="683">
          <cell r="F683" t="str">
            <v>3991012</v>
          </cell>
          <cell r="I683">
            <v>0</v>
          </cell>
          <cell r="J683">
            <v>0</v>
          </cell>
          <cell r="K683">
            <v>0</v>
          </cell>
          <cell r="L683" t="str">
            <v>L5</v>
          </cell>
          <cell r="M683" t="str">
            <v>L5300000110</v>
          </cell>
        </row>
        <row r="684">
          <cell r="F684" t="str">
            <v>3991110</v>
          </cell>
          <cell r="I684">
            <v>2042993.14</v>
          </cell>
          <cell r="J684">
            <v>2042993.14</v>
          </cell>
          <cell r="K684">
            <v>0</v>
          </cell>
          <cell r="L684" t="str">
            <v>L5</v>
          </cell>
          <cell r="M684" t="str">
            <v>L5300000150</v>
          </cell>
        </row>
        <row r="685">
          <cell r="F685" t="str">
            <v>3991200</v>
          </cell>
          <cell r="I685">
            <v>0</v>
          </cell>
          <cell r="J685">
            <v>0</v>
          </cell>
          <cell r="K685">
            <v>0</v>
          </cell>
          <cell r="L685" t="e">
            <v>#N/A</v>
          </cell>
          <cell r="M685" t="e">
            <v>#N/A</v>
          </cell>
        </row>
        <row r="686">
          <cell r="F686" t="str">
            <v>3991500</v>
          </cell>
          <cell r="I686">
            <v>0</v>
          </cell>
          <cell r="J686">
            <v>0</v>
          </cell>
          <cell r="K686">
            <v>0</v>
          </cell>
          <cell r="L686" t="str">
            <v>L5</v>
          </cell>
          <cell r="M686" t="str">
            <v>L5300000150</v>
          </cell>
        </row>
        <row r="687">
          <cell r="F687" t="str">
            <v>3991913</v>
          </cell>
          <cell r="I687">
            <v>0.06</v>
          </cell>
          <cell r="J687">
            <v>0.09</v>
          </cell>
          <cell r="K687">
            <v>0.03</v>
          </cell>
          <cell r="L687" t="str">
            <v>L5</v>
          </cell>
          <cell r="M687" t="str">
            <v>L5300000110</v>
          </cell>
        </row>
        <row r="688">
          <cell r="F688" t="str">
            <v>3991950</v>
          </cell>
          <cell r="I688">
            <v>0</v>
          </cell>
          <cell r="J688">
            <v>0</v>
          </cell>
          <cell r="K688">
            <v>0</v>
          </cell>
          <cell r="L688" t="str">
            <v>L5</v>
          </cell>
          <cell r="M688" t="str">
            <v>L5300000110</v>
          </cell>
        </row>
        <row r="689">
          <cell r="F689" t="str">
            <v>3992000</v>
          </cell>
          <cell r="I689">
            <v>-58077.85</v>
          </cell>
          <cell r="J689">
            <v>-18548.86</v>
          </cell>
          <cell r="K689">
            <v>39528.99</v>
          </cell>
          <cell r="L689" t="str">
            <v>L5</v>
          </cell>
          <cell r="M689" t="str">
            <v>L5300000150</v>
          </cell>
        </row>
        <row r="690">
          <cell r="F690" t="str">
            <v>3992502</v>
          </cell>
          <cell r="I690">
            <v>0</v>
          </cell>
          <cell r="J690">
            <v>0</v>
          </cell>
          <cell r="K690">
            <v>0</v>
          </cell>
          <cell r="L690" t="str">
            <v>L5</v>
          </cell>
          <cell r="M690" t="str">
            <v>L5300000150</v>
          </cell>
        </row>
        <row r="691">
          <cell r="F691" t="str">
            <v>3992600</v>
          </cell>
          <cell r="I691">
            <v>0</v>
          </cell>
          <cell r="J691">
            <v>0</v>
          </cell>
          <cell r="K691">
            <v>0</v>
          </cell>
          <cell r="L691" t="str">
            <v>L5</v>
          </cell>
          <cell r="M691" t="str">
            <v>L5300000110</v>
          </cell>
        </row>
        <row r="692">
          <cell r="F692" t="str">
            <v>3993990</v>
          </cell>
          <cell r="I692">
            <v>0</v>
          </cell>
          <cell r="J692">
            <v>0</v>
          </cell>
          <cell r="K692">
            <v>0</v>
          </cell>
          <cell r="L692" t="e">
            <v>#N/A</v>
          </cell>
          <cell r="M692" t="e">
            <v>#N/A</v>
          </cell>
        </row>
        <row r="693">
          <cell r="F693" t="str">
            <v>3994003</v>
          </cell>
          <cell r="I693">
            <v>0</v>
          </cell>
          <cell r="J693">
            <v>-6325455.9199999999</v>
          </cell>
          <cell r="K693">
            <v>-6325455.9199999999</v>
          </cell>
          <cell r="L693" t="str">
            <v>L5</v>
          </cell>
          <cell r="M693" t="str">
            <v>L5300000110</v>
          </cell>
        </row>
        <row r="694">
          <cell r="F694" t="str">
            <v>3999920</v>
          </cell>
          <cell r="I694">
            <v>0</v>
          </cell>
          <cell r="J694">
            <v>15045548.1</v>
          </cell>
          <cell r="K694">
            <v>15045548.1</v>
          </cell>
          <cell r="L694" t="str">
            <v>L6</v>
          </cell>
          <cell r="M694" t="str">
            <v>L6420000150</v>
          </cell>
        </row>
        <row r="695">
          <cell r="F695" t="str">
            <v>3999921</v>
          </cell>
          <cell r="I695">
            <v>0</v>
          </cell>
          <cell r="J695">
            <v>0</v>
          </cell>
          <cell r="K695">
            <v>0</v>
          </cell>
          <cell r="L695" t="str">
            <v>A6</v>
          </cell>
          <cell r="M695" t="str">
            <v>A6520000040</v>
          </cell>
        </row>
        <row r="696">
          <cell r="F696" t="str">
            <v>3999923</v>
          </cell>
          <cell r="I696">
            <v>0</v>
          </cell>
          <cell r="J696">
            <v>0</v>
          </cell>
          <cell r="K696">
            <v>0</v>
          </cell>
          <cell r="L696" t="e">
            <v>#N/A</v>
          </cell>
          <cell r="M696" t="e">
            <v>#N/A</v>
          </cell>
        </row>
        <row r="697">
          <cell r="F697" t="str">
            <v>4011000</v>
          </cell>
          <cell r="I697">
            <v>-4000000000</v>
          </cell>
          <cell r="J697">
            <v>-4000000000</v>
          </cell>
          <cell r="K697">
            <v>0</v>
          </cell>
          <cell r="L697" t="str">
            <v>L1</v>
          </cell>
          <cell r="M697" t="str">
            <v>L1110000010</v>
          </cell>
        </row>
        <row r="698">
          <cell r="F698" t="str">
            <v>4031000</v>
          </cell>
          <cell r="I698">
            <v>-45933310.07</v>
          </cell>
          <cell r="J698">
            <v>-45933310.07</v>
          </cell>
          <cell r="K698">
            <v>0</v>
          </cell>
          <cell r="L698" t="str">
            <v>L1</v>
          </cell>
          <cell r="M698" t="str">
            <v>L1144000010</v>
          </cell>
        </row>
        <row r="699">
          <cell r="F699" t="str">
            <v>4031300</v>
          </cell>
          <cell r="I699">
            <v>407406.22</v>
          </cell>
          <cell r="J699">
            <v>407406.22</v>
          </cell>
          <cell r="K699">
            <v>0</v>
          </cell>
          <cell r="L699" t="str">
            <v>L1</v>
          </cell>
          <cell r="M699" t="str">
            <v>L1144000010</v>
          </cell>
        </row>
        <row r="700">
          <cell r="F700" t="str">
            <v>4032000</v>
          </cell>
          <cell r="I700">
            <v>-35337622</v>
          </cell>
          <cell r="J700">
            <v>-35337622</v>
          </cell>
          <cell r="K700">
            <v>0</v>
          </cell>
          <cell r="L700" t="str">
            <v>L1</v>
          </cell>
          <cell r="M700" t="str">
            <v>L1144000010</v>
          </cell>
        </row>
        <row r="701">
          <cell r="F701" t="str">
            <v>4040410</v>
          </cell>
          <cell r="I701">
            <v>-4496756</v>
          </cell>
          <cell r="J701">
            <v>0</v>
          </cell>
          <cell r="K701">
            <v>4496756</v>
          </cell>
          <cell r="L701" t="str">
            <v>L1</v>
          </cell>
          <cell r="M701" t="str">
            <v>L1171000010</v>
          </cell>
        </row>
        <row r="702">
          <cell r="F702" t="str">
            <v>4048722</v>
          </cell>
          <cell r="I702">
            <v>12369.94</v>
          </cell>
          <cell r="J702">
            <v>1238.54</v>
          </cell>
          <cell r="K702">
            <v>-11131.400000000001</v>
          </cell>
          <cell r="L702" t="str">
            <v>L1</v>
          </cell>
          <cell r="M702" t="str">
            <v>L1172000100</v>
          </cell>
        </row>
        <row r="703">
          <cell r="F703" t="str">
            <v>4049722</v>
          </cell>
          <cell r="I703">
            <v>-65104.94</v>
          </cell>
          <cell r="J703">
            <v>-6518.66</v>
          </cell>
          <cell r="K703">
            <v>58586.28</v>
          </cell>
          <cell r="L703" t="str">
            <v>L1</v>
          </cell>
          <cell r="M703" t="str">
            <v>L1172000100</v>
          </cell>
        </row>
        <row r="704">
          <cell r="F704" t="str">
            <v>4111000</v>
          </cell>
          <cell r="I704">
            <v>-911812092.64999998</v>
          </cell>
          <cell r="J704">
            <v>-911812092.64999998</v>
          </cell>
          <cell r="K704">
            <v>0</v>
          </cell>
          <cell r="L704" t="str">
            <v>L1</v>
          </cell>
          <cell r="M704" t="str">
            <v>L1144000010</v>
          </cell>
        </row>
        <row r="705">
          <cell r="F705" t="str">
            <v>4121000</v>
          </cell>
          <cell r="I705">
            <v>-1000000</v>
          </cell>
          <cell r="J705">
            <v>-1000000</v>
          </cell>
          <cell r="K705">
            <v>0</v>
          </cell>
          <cell r="L705" t="str">
            <v>L1</v>
          </cell>
          <cell r="M705" t="str">
            <v>L1144000010</v>
          </cell>
        </row>
        <row r="706">
          <cell r="F706" t="str">
            <v>4122000</v>
          </cell>
          <cell r="I706">
            <v>-12128415.310000001</v>
          </cell>
          <cell r="J706">
            <v>-12128415.310000001</v>
          </cell>
          <cell r="K706">
            <v>0</v>
          </cell>
          <cell r="L706" t="str">
            <v>L1</v>
          </cell>
          <cell r="M706" t="str">
            <v>L1144000010</v>
          </cell>
        </row>
        <row r="707">
          <cell r="F707" t="str">
            <v>4122010</v>
          </cell>
          <cell r="I707">
            <v>198697</v>
          </cell>
          <cell r="J707">
            <v>198697</v>
          </cell>
          <cell r="K707">
            <v>0</v>
          </cell>
          <cell r="L707" t="str">
            <v>L1</v>
          </cell>
          <cell r="M707" t="str">
            <v>L1144000010</v>
          </cell>
        </row>
        <row r="708">
          <cell r="F708" t="str">
            <v>4123000</v>
          </cell>
          <cell r="I708">
            <v>74500</v>
          </cell>
          <cell r="J708">
            <v>74500</v>
          </cell>
          <cell r="K708">
            <v>0</v>
          </cell>
          <cell r="L708" t="str">
            <v>L1</v>
          </cell>
          <cell r="M708" t="str">
            <v>L1144000010</v>
          </cell>
        </row>
        <row r="709">
          <cell r="F709" t="str">
            <v>4124000</v>
          </cell>
          <cell r="I709">
            <v>2544667</v>
          </cell>
          <cell r="J709">
            <v>2544667</v>
          </cell>
          <cell r="K709">
            <v>0</v>
          </cell>
          <cell r="L709" t="str">
            <v>L1</v>
          </cell>
          <cell r="M709" t="str">
            <v>L1144000010</v>
          </cell>
        </row>
        <row r="710">
          <cell r="F710" t="str">
            <v>4125000</v>
          </cell>
          <cell r="I710">
            <v>36361</v>
          </cell>
          <cell r="J710">
            <v>36361</v>
          </cell>
          <cell r="K710">
            <v>0</v>
          </cell>
          <cell r="L710" t="str">
            <v>L1</v>
          </cell>
          <cell r="M710" t="str">
            <v>L1144000010</v>
          </cell>
        </row>
        <row r="711">
          <cell r="F711" t="str">
            <v>4125100</v>
          </cell>
          <cell r="I711">
            <v>-17283104</v>
          </cell>
          <cell r="J711">
            <v>-17283104</v>
          </cell>
          <cell r="K711">
            <v>0</v>
          </cell>
          <cell r="L711" t="str">
            <v>L1</v>
          </cell>
          <cell r="M711" t="str">
            <v>L1144000010</v>
          </cell>
        </row>
        <row r="712">
          <cell r="F712" t="str">
            <v>4126100</v>
          </cell>
          <cell r="I712">
            <v>-18835422.5</v>
          </cell>
          <cell r="J712">
            <v>-18835422.5</v>
          </cell>
          <cell r="K712">
            <v>0</v>
          </cell>
          <cell r="L712" t="str">
            <v>L1</v>
          </cell>
          <cell r="M712" t="str">
            <v>L1144000010</v>
          </cell>
        </row>
        <row r="713">
          <cell r="F713" t="str">
            <v>4126300</v>
          </cell>
          <cell r="I713">
            <v>-7033488</v>
          </cell>
          <cell r="J713">
            <v>-7033488</v>
          </cell>
          <cell r="K713">
            <v>0</v>
          </cell>
          <cell r="L713" t="str">
            <v>L1</v>
          </cell>
          <cell r="M713" t="str">
            <v>L1144000010</v>
          </cell>
        </row>
        <row r="714">
          <cell r="F714" t="str">
            <v>4128000</v>
          </cell>
          <cell r="I714">
            <v>4689362.01</v>
          </cell>
          <cell r="J714">
            <v>4689362.01</v>
          </cell>
          <cell r="K714">
            <v>0</v>
          </cell>
          <cell r="L714" t="str">
            <v>L1</v>
          </cell>
          <cell r="M714" t="str">
            <v>L1144000010</v>
          </cell>
        </row>
        <row r="715">
          <cell r="F715" t="str">
            <v>4130500</v>
          </cell>
          <cell r="I715">
            <v>3830180277.75</v>
          </cell>
          <cell r="J715">
            <v>3830180277.75</v>
          </cell>
          <cell r="K715">
            <v>0</v>
          </cell>
          <cell r="L715" t="str">
            <v>L1</v>
          </cell>
          <cell r="M715" t="str">
            <v>L1144000010</v>
          </cell>
        </row>
        <row r="716">
          <cell r="F716" t="str">
            <v>4131000</v>
          </cell>
          <cell r="I716">
            <v>-21686895227.720001</v>
          </cell>
          <cell r="J716">
            <v>-19460633010.810001</v>
          </cell>
          <cell r="K716">
            <v>2226262216.9099998</v>
          </cell>
          <cell r="L716" t="str">
            <v>L1</v>
          </cell>
          <cell r="M716" t="str">
            <v>L1144000010</v>
          </cell>
        </row>
        <row r="717">
          <cell r="F717" t="str">
            <v>4131010</v>
          </cell>
          <cell r="I717">
            <v>-100252574</v>
          </cell>
          <cell r="J717">
            <v>-100252574</v>
          </cell>
          <cell r="K717">
            <v>0</v>
          </cell>
          <cell r="L717" t="str">
            <v>L1</v>
          </cell>
          <cell r="M717" t="str">
            <v>L1144000010</v>
          </cell>
        </row>
        <row r="718">
          <cell r="F718" t="str">
            <v>4131020</v>
          </cell>
          <cell r="I718">
            <v>-234153809</v>
          </cell>
          <cell r="J718">
            <v>-234153809</v>
          </cell>
          <cell r="K718">
            <v>0</v>
          </cell>
          <cell r="L718" t="str">
            <v>L1</v>
          </cell>
          <cell r="M718" t="str">
            <v>L1144000010</v>
          </cell>
        </row>
        <row r="719">
          <cell r="F719" t="str">
            <v>4132000</v>
          </cell>
          <cell r="I719">
            <v>-336249895.42000002</v>
          </cell>
          <cell r="J719">
            <v>-338080984.38</v>
          </cell>
          <cell r="K719">
            <v>-1831088.9599999785</v>
          </cell>
          <cell r="L719" t="str">
            <v>L1</v>
          </cell>
          <cell r="M719" t="str">
            <v>L1144000010</v>
          </cell>
        </row>
        <row r="720">
          <cell r="F720" t="str">
            <v>4132001</v>
          </cell>
          <cell r="I720">
            <v>65732218.590000004</v>
          </cell>
          <cell r="J720">
            <v>65732218.590000004</v>
          </cell>
          <cell r="K720">
            <v>0</v>
          </cell>
          <cell r="L720" t="str">
            <v>L1</v>
          </cell>
          <cell r="M720" t="str">
            <v>L1144000010</v>
          </cell>
        </row>
        <row r="721">
          <cell r="F721" t="str">
            <v>4132002</v>
          </cell>
          <cell r="I721">
            <v>1239298247.25</v>
          </cell>
          <cell r="J721">
            <v>1239298247.25</v>
          </cell>
          <cell r="K721">
            <v>0</v>
          </cell>
          <cell r="L721" t="str">
            <v>L1</v>
          </cell>
          <cell r="M721" t="str">
            <v>L1144000010</v>
          </cell>
        </row>
        <row r="722">
          <cell r="F722" t="str">
            <v>4132004</v>
          </cell>
          <cell r="I722">
            <v>-575270733</v>
          </cell>
          <cell r="J722">
            <v>-575270733</v>
          </cell>
          <cell r="K722">
            <v>0</v>
          </cell>
          <cell r="L722" t="str">
            <v>L1</v>
          </cell>
          <cell r="M722" t="str">
            <v>L1144000030</v>
          </cell>
        </row>
        <row r="723">
          <cell r="F723" t="str">
            <v>4132100</v>
          </cell>
          <cell r="I723">
            <v>218891930.06999999</v>
          </cell>
          <cell r="J723">
            <v>218891930.06999999</v>
          </cell>
          <cell r="K723">
            <v>0</v>
          </cell>
          <cell r="L723" t="str">
            <v>L1</v>
          </cell>
          <cell r="M723" t="str">
            <v>L1144000010</v>
          </cell>
        </row>
        <row r="724">
          <cell r="F724" t="str">
            <v>4133000</v>
          </cell>
          <cell r="I724">
            <v>54869775.149999999</v>
          </cell>
          <cell r="J724">
            <v>54869775.149999999</v>
          </cell>
          <cell r="K724">
            <v>0</v>
          </cell>
          <cell r="L724" t="str">
            <v>L1</v>
          </cell>
          <cell r="M724" t="str">
            <v>L1144000010</v>
          </cell>
        </row>
        <row r="725">
          <cell r="F725" t="str">
            <v>4133001</v>
          </cell>
          <cell r="I725">
            <v>265497635.38999999</v>
          </cell>
          <cell r="J725">
            <v>265497635.38999999</v>
          </cell>
          <cell r="K725">
            <v>0</v>
          </cell>
          <cell r="L725" t="str">
            <v>L1</v>
          </cell>
          <cell r="M725" t="str">
            <v>L1144000010</v>
          </cell>
        </row>
        <row r="726">
          <cell r="F726" t="str">
            <v>4133002</v>
          </cell>
          <cell r="I726">
            <v>-5834705.6699999999</v>
          </cell>
          <cell r="J726">
            <v>-11734185.880000001</v>
          </cell>
          <cell r="K726">
            <v>-5899480.2100000009</v>
          </cell>
          <cell r="L726" t="str">
            <v>L1</v>
          </cell>
          <cell r="M726" t="str">
            <v>L1144000020</v>
          </cell>
        </row>
        <row r="727">
          <cell r="F727" t="str">
            <v>4133021</v>
          </cell>
          <cell r="I727">
            <v>14986423.390000001</v>
          </cell>
          <cell r="J727">
            <v>15418570.619999999</v>
          </cell>
          <cell r="K727">
            <v>432147.22999999858</v>
          </cell>
          <cell r="L727" t="str">
            <v>L1</v>
          </cell>
          <cell r="M727" t="str">
            <v>L1144000070</v>
          </cell>
        </row>
        <row r="728">
          <cell r="F728" t="str">
            <v>4134100</v>
          </cell>
          <cell r="I728">
            <v>1790742115.1099999</v>
          </cell>
          <cell r="J728">
            <v>1822701905.77</v>
          </cell>
          <cell r="K728">
            <v>31959790.660000086</v>
          </cell>
          <cell r="L728" t="str">
            <v>L1</v>
          </cell>
          <cell r="M728" t="str">
            <v>L1144000010</v>
          </cell>
        </row>
        <row r="729">
          <cell r="F729" t="str">
            <v>4134101</v>
          </cell>
          <cell r="I729">
            <v>-441646380</v>
          </cell>
          <cell r="J729">
            <v>-441646380</v>
          </cell>
          <cell r="K729">
            <v>0</v>
          </cell>
          <cell r="L729" t="str">
            <v>L1</v>
          </cell>
          <cell r="M729" t="str">
            <v>L1144000010</v>
          </cell>
        </row>
        <row r="730">
          <cell r="F730" t="str">
            <v>4134200</v>
          </cell>
          <cell r="I730">
            <v>3795878962.5300002</v>
          </cell>
          <cell r="J730">
            <v>3795878962.5300002</v>
          </cell>
          <cell r="K730">
            <v>0</v>
          </cell>
          <cell r="L730" t="str">
            <v>L1</v>
          </cell>
          <cell r="M730" t="str">
            <v>L1144000010</v>
          </cell>
        </row>
        <row r="731">
          <cell r="F731" t="str">
            <v>4134210</v>
          </cell>
          <cell r="I731">
            <v>1540404133.9000001</v>
          </cell>
          <cell r="J731">
            <v>1540404133.9000001</v>
          </cell>
          <cell r="K731">
            <v>0</v>
          </cell>
          <cell r="L731" t="str">
            <v>L1</v>
          </cell>
          <cell r="M731" t="str">
            <v>L1144000010</v>
          </cell>
        </row>
        <row r="732">
          <cell r="F732" t="str">
            <v>4134500</v>
          </cell>
          <cell r="I732">
            <v>-62191459032.660004</v>
          </cell>
          <cell r="J732">
            <v>-62054171094.419998</v>
          </cell>
          <cell r="K732">
            <v>137287938.24000549</v>
          </cell>
          <cell r="L732" t="str">
            <v>L1</v>
          </cell>
          <cell r="M732" t="str">
            <v>L1144000060</v>
          </cell>
        </row>
        <row r="733">
          <cell r="F733" t="str">
            <v>4134550</v>
          </cell>
          <cell r="I733">
            <v>-1713586843.5799999</v>
          </cell>
          <cell r="J733">
            <v>-1713586843.5799999</v>
          </cell>
          <cell r="K733">
            <v>0</v>
          </cell>
          <cell r="L733" t="str">
            <v>L1</v>
          </cell>
          <cell r="M733" t="str">
            <v>L1144000050</v>
          </cell>
        </row>
        <row r="734">
          <cell r="F734" t="str">
            <v>4135521</v>
          </cell>
          <cell r="I734">
            <v>-203057664.66999999</v>
          </cell>
          <cell r="J734">
            <v>-222677435.31</v>
          </cell>
          <cell r="K734">
            <v>-19619770.640000015</v>
          </cell>
          <cell r="L734" t="str">
            <v>L1</v>
          </cell>
          <cell r="M734" t="str">
            <v>L1144000070</v>
          </cell>
        </row>
        <row r="735">
          <cell r="F735" t="str">
            <v>4135541</v>
          </cell>
          <cell r="I735">
            <v>261450886.47999999</v>
          </cell>
          <cell r="J735">
            <v>280635475.19</v>
          </cell>
          <cell r="K735">
            <v>19184588.710000008</v>
          </cell>
          <cell r="L735" t="str">
            <v>L1</v>
          </cell>
          <cell r="M735" t="str">
            <v>L1144000070</v>
          </cell>
        </row>
        <row r="736">
          <cell r="F736" t="str">
            <v>4135621</v>
          </cell>
          <cell r="I736">
            <v>0</v>
          </cell>
          <cell r="J736">
            <v>580610.03</v>
          </cell>
          <cell r="K736">
            <v>580610.03</v>
          </cell>
          <cell r="L736" t="str">
            <v>L1</v>
          </cell>
          <cell r="M736" t="str">
            <v>L1144000070</v>
          </cell>
        </row>
        <row r="737">
          <cell r="F737" t="str">
            <v>4135641</v>
          </cell>
          <cell r="I737">
            <v>263684018.71000001</v>
          </cell>
          <cell r="J737">
            <v>276654081.69999999</v>
          </cell>
          <cell r="K737">
            <v>12970062.98999998</v>
          </cell>
          <cell r="L737" t="str">
            <v>L1</v>
          </cell>
          <cell r="M737" t="str">
            <v>L1144000070</v>
          </cell>
        </row>
        <row r="738">
          <cell r="F738" t="str">
            <v>4135821</v>
          </cell>
          <cell r="I738">
            <v>-597851705.51999998</v>
          </cell>
          <cell r="J738">
            <v>-650525462.70000005</v>
          </cell>
          <cell r="K738">
            <v>-52673757.180000067</v>
          </cell>
          <cell r="L738" t="str">
            <v>L1</v>
          </cell>
          <cell r="M738" t="str">
            <v>L1144000070</v>
          </cell>
        </row>
        <row r="739">
          <cell r="F739" t="str">
            <v>4135841</v>
          </cell>
          <cell r="I739">
            <v>799738518.45000005</v>
          </cell>
          <cell r="J739">
            <v>851160105.42999995</v>
          </cell>
          <cell r="K739">
            <v>51421586.9799999</v>
          </cell>
          <cell r="L739" t="str">
            <v>L1</v>
          </cell>
          <cell r="M739" t="str">
            <v>L1144000070</v>
          </cell>
        </row>
        <row r="740">
          <cell r="F740" t="str">
            <v>4135921</v>
          </cell>
          <cell r="I740">
            <v>0</v>
          </cell>
          <cell r="J740">
            <v>1642610.02</v>
          </cell>
          <cell r="K740">
            <v>1642610.02</v>
          </cell>
          <cell r="L740" t="str">
            <v>L1</v>
          </cell>
          <cell r="M740" t="str">
            <v>L1144000070</v>
          </cell>
        </row>
        <row r="741">
          <cell r="F741" t="str">
            <v>4135941</v>
          </cell>
          <cell r="I741">
            <v>122597487.68000001</v>
          </cell>
          <cell r="J741">
            <v>154143860.88999999</v>
          </cell>
          <cell r="K741">
            <v>31546373.209999979</v>
          </cell>
          <cell r="L741" t="str">
            <v>L1</v>
          </cell>
          <cell r="M741" t="str">
            <v>L1144000070</v>
          </cell>
        </row>
        <row r="742">
          <cell r="F742" t="str">
            <v>4136521</v>
          </cell>
          <cell r="I742">
            <v>-147939865.25</v>
          </cell>
          <cell r="J742">
            <v>-172580645.24000001</v>
          </cell>
          <cell r="K742">
            <v>-24640779.99000001</v>
          </cell>
          <cell r="L742" t="str">
            <v>L1</v>
          </cell>
          <cell r="M742" t="str">
            <v>L1144000070</v>
          </cell>
        </row>
        <row r="743">
          <cell r="F743" t="str">
            <v>4136541</v>
          </cell>
          <cell r="I743">
            <v>131547542.05</v>
          </cell>
          <cell r="J743">
            <v>153603435.65000001</v>
          </cell>
          <cell r="K743">
            <v>22055893.600000009</v>
          </cell>
          <cell r="L743" t="str">
            <v>L1</v>
          </cell>
          <cell r="M743" t="str">
            <v>L1144000070</v>
          </cell>
        </row>
        <row r="744">
          <cell r="F744" t="str">
            <v>4136641</v>
          </cell>
          <cell r="I744">
            <v>-99108813.030000001</v>
          </cell>
          <cell r="J744">
            <v>-99108813.030000001</v>
          </cell>
          <cell r="K744">
            <v>0</v>
          </cell>
          <cell r="L744" t="str">
            <v>L1</v>
          </cell>
          <cell r="M744" t="str">
            <v>L1144000070</v>
          </cell>
        </row>
        <row r="745">
          <cell r="F745" t="str">
            <v>4136821</v>
          </cell>
          <cell r="I745">
            <v>-416706363.81</v>
          </cell>
          <cell r="J745">
            <v>-479571003.44</v>
          </cell>
          <cell r="K745">
            <v>-62864639.629999995</v>
          </cell>
          <cell r="L745" t="str">
            <v>L1</v>
          </cell>
          <cell r="M745" t="str">
            <v>L1144000070</v>
          </cell>
        </row>
        <row r="746">
          <cell r="F746" t="str">
            <v>4136841</v>
          </cell>
          <cell r="I746">
            <v>373640013.02999997</v>
          </cell>
          <cell r="J746">
            <v>429380964</v>
          </cell>
          <cell r="K746">
            <v>55740950.970000029</v>
          </cell>
          <cell r="L746" t="str">
            <v>L1</v>
          </cell>
          <cell r="M746" t="str">
            <v>L1144000070</v>
          </cell>
        </row>
        <row r="747">
          <cell r="F747" t="str">
            <v>4136941</v>
          </cell>
          <cell r="I747">
            <v>-296349802.52999997</v>
          </cell>
          <cell r="J747">
            <v>-296363362.52999997</v>
          </cell>
          <cell r="K747">
            <v>-13560</v>
          </cell>
          <cell r="L747" t="str">
            <v>L1</v>
          </cell>
          <cell r="M747" t="str">
            <v>L1144000070</v>
          </cell>
        </row>
        <row r="748">
          <cell r="F748" t="str">
            <v>4211000</v>
          </cell>
          <cell r="I748">
            <v>-1988782373.47</v>
          </cell>
          <cell r="J748">
            <v>0</v>
          </cell>
          <cell r="K748">
            <v>1988782373.47</v>
          </cell>
          <cell r="L748" t="str">
            <v>L1</v>
          </cell>
          <cell r="M748" t="str">
            <v>L1144000010</v>
          </cell>
        </row>
        <row r="749">
          <cell r="F749" t="str">
            <v>4411058</v>
          </cell>
          <cell r="I749">
            <v>0</v>
          </cell>
          <cell r="J749">
            <v>0</v>
          </cell>
          <cell r="K749">
            <v>0</v>
          </cell>
          <cell r="L749" t="str">
            <v>L5</v>
          </cell>
          <cell r="M749" t="str">
            <v>L5300000090</v>
          </cell>
        </row>
        <row r="750">
          <cell r="F750" t="str">
            <v>4431950</v>
          </cell>
          <cell r="I750">
            <v>0</v>
          </cell>
          <cell r="J750">
            <v>0</v>
          </cell>
          <cell r="K750">
            <v>0</v>
          </cell>
          <cell r="L750" t="e">
            <v>#N/A</v>
          </cell>
          <cell r="M750" t="e">
            <v>#N/A</v>
          </cell>
        </row>
        <row r="751">
          <cell r="F751" t="str">
            <v>4434557</v>
          </cell>
          <cell r="I751">
            <v>0</v>
          </cell>
          <cell r="J751">
            <v>0</v>
          </cell>
          <cell r="K751">
            <v>0</v>
          </cell>
          <cell r="L751" t="e">
            <v>#N/A</v>
          </cell>
          <cell r="M751" t="e">
            <v>#N/A</v>
          </cell>
        </row>
        <row r="752">
          <cell r="F752" t="str">
            <v>4434639</v>
          </cell>
          <cell r="I752">
            <v>0</v>
          </cell>
          <cell r="J752">
            <v>0</v>
          </cell>
          <cell r="K752">
            <v>0</v>
          </cell>
          <cell r="L752" t="e">
            <v>#N/A</v>
          </cell>
          <cell r="M752" t="e">
            <v>#N/A</v>
          </cell>
        </row>
        <row r="753">
          <cell r="F753" t="str">
            <v>4434660</v>
          </cell>
          <cell r="I753">
            <v>0</v>
          </cell>
          <cell r="J753">
            <v>0</v>
          </cell>
          <cell r="K753">
            <v>0</v>
          </cell>
          <cell r="L753" t="e">
            <v>#N/A</v>
          </cell>
          <cell r="M753" t="e">
            <v>#N/A</v>
          </cell>
        </row>
        <row r="754">
          <cell r="F754" t="str">
            <v>4435210</v>
          </cell>
          <cell r="I754">
            <v>0</v>
          </cell>
          <cell r="J754">
            <v>0</v>
          </cell>
          <cell r="K754">
            <v>0</v>
          </cell>
          <cell r="L754" t="e">
            <v>#N/A</v>
          </cell>
          <cell r="M754" t="e">
            <v>#N/A</v>
          </cell>
        </row>
        <row r="755">
          <cell r="F755" t="str">
            <v>4435294</v>
          </cell>
          <cell r="I755">
            <v>0</v>
          </cell>
          <cell r="J755">
            <v>0</v>
          </cell>
          <cell r="K755">
            <v>0</v>
          </cell>
          <cell r="L755" t="e">
            <v>#N/A</v>
          </cell>
          <cell r="M755" t="e">
            <v>#N/A</v>
          </cell>
        </row>
        <row r="756">
          <cell r="F756" t="str">
            <v>4435303</v>
          </cell>
          <cell r="I756">
            <v>0</v>
          </cell>
          <cell r="J756">
            <v>0</v>
          </cell>
          <cell r="K756">
            <v>0</v>
          </cell>
          <cell r="L756" t="e">
            <v>#N/A</v>
          </cell>
          <cell r="M756" t="e">
            <v>#N/A</v>
          </cell>
        </row>
        <row r="757">
          <cell r="F757" t="str">
            <v>4435310</v>
          </cell>
          <cell r="I757">
            <v>0</v>
          </cell>
          <cell r="J757">
            <v>0</v>
          </cell>
          <cell r="K757">
            <v>0</v>
          </cell>
          <cell r="L757" t="e">
            <v>#N/A</v>
          </cell>
          <cell r="M757" t="e">
            <v>#N/A</v>
          </cell>
        </row>
        <row r="758">
          <cell r="F758" t="str">
            <v>4435320</v>
          </cell>
          <cell r="I758">
            <v>0</v>
          </cell>
          <cell r="J758">
            <v>0</v>
          </cell>
          <cell r="K758">
            <v>0</v>
          </cell>
          <cell r="L758" t="e">
            <v>#N/A</v>
          </cell>
          <cell r="M758" t="e">
            <v>#N/A</v>
          </cell>
        </row>
        <row r="759">
          <cell r="F759" t="str">
            <v>4435321</v>
          </cell>
          <cell r="I759">
            <v>0</v>
          </cell>
          <cell r="J759">
            <v>0</v>
          </cell>
          <cell r="K759">
            <v>0</v>
          </cell>
          <cell r="L759" t="e">
            <v>#N/A</v>
          </cell>
          <cell r="M759" t="e">
            <v>#N/A</v>
          </cell>
        </row>
        <row r="760">
          <cell r="F760" t="str">
            <v>4435322</v>
          </cell>
          <cell r="I760">
            <v>0</v>
          </cell>
          <cell r="J760">
            <v>0</v>
          </cell>
          <cell r="K760">
            <v>0</v>
          </cell>
          <cell r="L760" t="e">
            <v>#N/A</v>
          </cell>
          <cell r="M760" t="e">
            <v>#N/A</v>
          </cell>
        </row>
        <row r="761">
          <cell r="F761" t="str">
            <v>4435323</v>
          </cell>
          <cell r="I761">
            <v>0</v>
          </cell>
          <cell r="J761">
            <v>0</v>
          </cell>
          <cell r="K761">
            <v>0</v>
          </cell>
          <cell r="L761" t="e">
            <v>#N/A</v>
          </cell>
          <cell r="M761" t="e">
            <v>#N/A</v>
          </cell>
        </row>
        <row r="762">
          <cell r="F762" t="str">
            <v>4435325</v>
          </cell>
          <cell r="I762">
            <v>0</v>
          </cell>
          <cell r="J762">
            <v>0</v>
          </cell>
          <cell r="K762">
            <v>0</v>
          </cell>
          <cell r="L762" t="e">
            <v>#N/A</v>
          </cell>
          <cell r="M762" t="e">
            <v>#N/A</v>
          </cell>
        </row>
        <row r="763">
          <cell r="F763" t="str">
            <v>4435347</v>
          </cell>
          <cell r="I763">
            <v>0</v>
          </cell>
          <cell r="J763">
            <v>0</v>
          </cell>
          <cell r="K763">
            <v>0</v>
          </cell>
          <cell r="L763" t="e">
            <v>#N/A</v>
          </cell>
          <cell r="M763" t="e">
            <v>#N/A</v>
          </cell>
        </row>
        <row r="764">
          <cell r="F764" t="str">
            <v>4435350</v>
          </cell>
          <cell r="I764">
            <v>0</v>
          </cell>
          <cell r="J764">
            <v>0</v>
          </cell>
          <cell r="K764">
            <v>0</v>
          </cell>
          <cell r="L764" t="e">
            <v>#N/A</v>
          </cell>
          <cell r="M764" t="e">
            <v>#N/A</v>
          </cell>
        </row>
        <row r="765">
          <cell r="F765" t="str">
            <v>4435360</v>
          </cell>
          <cell r="I765">
            <v>0</v>
          </cell>
          <cell r="J765">
            <v>0</v>
          </cell>
          <cell r="K765">
            <v>0</v>
          </cell>
          <cell r="L765" t="e">
            <v>#N/A</v>
          </cell>
          <cell r="M765" t="e">
            <v>#N/A</v>
          </cell>
        </row>
        <row r="766">
          <cell r="F766" t="str">
            <v>4435370</v>
          </cell>
          <cell r="I766">
            <v>0</v>
          </cell>
          <cell r="J766">
            <v>0</v>
          </cell>
          <cell r="K766">
            <v>0</v>
          </cell>
          <cell r="L766" t="e">
            <v>#N/A</v>
          </cell>
          <cell r="M766" t="e">
            <v>#N/A</v>
          </cell>
        </row>
        <row r="767">
          <cell r="F767" t="str">
            <v>4435380</v>
          </cell>
          <cell r="I767">
            <v>0</v>
          </cell>
          <cell r="J767">
            <v>0</v>
          </cell>
          <cell r="K767">
            <v>0</v>
          </cell>
          <cell r="L767" t="e">
            <v>#N/A</v>
          </cell>
          <cell r="M767" t="e">
            <v>#N/A</v>
          </cell>
        </row>
        <row r="768">
          <cell r="F768" t="str">
            <v>4435420</v>
          </cell>
          <cell r="I768">
            <v>0</v>
          </cell>
          <cell r="J768">
            <v>0</v>
          </cell>
          <cell r="K768">
            <v>0</v>
          </cell>
          <cell r="L768" t="e">
            <v>#N/A</v>
          </cell>
          <cell r="M768" t="e">
            <v>#N/A</v>
          </cell>
        </row>
        <row r="769">
          <cell r="F769" t="str">
            <v>4435510</v>
          </cell>
          <cell r="I769">
            <v>0</v>
          </cell>
          <cell r="J769">
            <v>0</v>
          </cell>
          <cell r="K769">
            <v>0</v>
          </cell>
          <cell r="L769" t="e">
            <v>#N/A</v>
          </cell>
          <cell r="M769" t="e">
            <v>#N/A</v>
          </cell>
        </row>
        <row r="770">
          <cell r="F770" t="str">
            <v>4435520</v>
          </cell>
          <cell r="I770">
            <v>0</v>
          </cell>
          <cell r="J770">
            <v>0</v>
          </cell>
          <cell r="K770">
            <v>0</v>
          </cell>
          <cell r="L770" t="e">
            <v>#N/A</v>
          </cell>
          <cell r="M770" t="e">
            <v>#N/A</v>
          </cell>
        </row>
        <row r="771">
          <cell r="F771" t="str">
            <v>4435530</v>
          </cell>
          <cell r="I771">
            <v>0</v>
          </cell>
          <cell r="J771">
            <v>0</v>
          </cell>
          <cell r="K771">
            <v>0</v>
          </cell>
          <cell r="L771" t="e">
            <v>#N/A</v>
          </cell>
          <cell r="M771" t="e">
            <v>#N/A</v>
          </cell>
        </row>
        <row r="772">
          <cell r="F772" t="str">
            <v>4435570</v>
          </cell>
          <cell r="I772">
            <v>0</v>
          </cell>
          <cell r="J772">
            <v>0</v>
          </cell>
          <cell r="K772">
            <v>0</v>
          </cell>
          <cell r="L772" t="e">
            <v>#N/A</v>
          </cell>
          <cell r="M772" t="e">
            <v>#N/A</v>
          </cell>
        </row>
        <row r="773">
          <cell r="F773" t="str">
            <v>4435610</v>
          </cell>
          <cell r="I773">
            <v>0</v>
          </cell>
          <cell r="J773">
            <v>0</v>
          </cell>
          <cell r="K773">
            <v>0</v>
          </cell>
          <cell r="L773" t="e">
            <v>#N/A</v>
          </cell>
          <cell r="M773" t="e">
            <v>#N/A</v>
          </cell>
        </row>
        <row r="774">
          <cell r="F774" t="str">
            <v>4435620</v>
          </cell>
          <cell r="I774">
            <v>0</v>
          </cell>
          <cell r="J774">
            <v>0</v>
          </cell>
          <cell r="K774">
            <v>0</v>
          </cell>
          <cell r="L774" t="e">
            <v>#N/A</v>
          </cell>
          <cell r="M774" t="e">
            <v>#N/A</v>
          </cell>
        </row>
        <row r="775">
          <cell r="F775" t="str">
            <v>4435630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4435710</v>
          </cell>
          <cell r="I776">
            <v>0</v>
          </cell>
          <cell r="J776">
            <v>0</v>
          </cell>
          <cell r="K776">
            <v>0</v>
          </cell>
          <cell r="L776" t="e">
            <v>#N/A</v>
          </cell>
          <cell r="M776" t="e">
            <v>#N/A</v>
          </cell>
        </row>
        <row r="777">
          <cell r="F777" t="str">
            <v>4435725</v>
          </cell>
          <cell r="I777">
            <v>0</v>
          </cell>
          <cell r="J777">
            <v>0</v>
          </cell>
          <cell r="K777">
            <v>0</v>
          </cell>
          <cell r="L777" t="e">
            <v>#N/A</v>
          </cell>
          <cell r="M777" t="e">
            <v>#N/A</v>
          </cell>
        </row>
        <row r="778">
          <cell r="F778" t="str">
            <v>4436008</v>
          </cell>
          <cell r="I778">
            <v>0</v>
          </cell>
          <cell r="J778">
            <v>0</v>
          </cell>
          <cell r="K778">
            <v>0</v>
          </cell>
          <cell r="L778" t="e">
            <v>#N/A</v>
          </cell>
          <cell r="M778" t="e">
            <v>#N/A</v>
          </cell>
        </row>
        <row r="779">
          <cell r="F779" t="str">
            <v>4436057</v>
          </cell>
          <cell r="I779">
            <v>0</v>
          </cell>
          <cell r="J779">
            <v>0</v>
          </cell>
          <cell r="K779">
            <v>0</v>
          </cell>
          <cell r="L779" t="e">
            <v>#N/A</v>
          </cell>
          <cell r="M779" t="e">
            <v>#N/A</v>
          </cell>
        </row>
        <row r="780">
          <cell r="F780" t="str">
            <v>4436060</v>
          </cell>
          <cell r="I780">
            <v>0</v>
          </cell>
          <cell r="J780">
            <v>0</v>
          </cell>
          <cell r="K780">
            <v>0</v>
          </cell>
          <cell r="L780" t="e">
            <v>#N/A</v>
          </cell>
          <cell r="M780" t="e">
            <v>#N/A</v>
          </cell>
        </row>
        <row r="781">
          <cell r="F781" t="str">
            <v>4436094</v>
          </cell>
          <cell r="I781">
            <v>0</v>
          </cell>
          <cell r="J781">
            <v>0</v>
          </cell>
          <cell r="K781">
            <v>0</v>
          </cell>
          <cell r="L781" t="e">
            <v>#N/A</v>
          </cell>
          <cell r="M781" t="e">
            <v>#N/A</v>
          </cell>
        </row>
        <row r="782">
          <cell r="F782" t="str">
            <v>4436095</v>
          </cell>
          <cell r="I782">
            <v>0</v>
          </cell>
          <cell r="J782">
            <v>0</v>
          </cell>
          <cell r="K782">
            <v>0</v>
          </cell>
          <cell r="L782" t="e">
            <v>#N/A</v>
          </cell>
          <cell r="M782" t="e">
            <v>#N/A</v>
          </cell>
        </row>
        <row r="783">
          <cell r="F783" t="str">
            <v>4436399</v>
          </cell>
          <cell r="I783">
            <v>0</v>
          </cell>
          <cell r="J783">
            <v>0</v>
          </cell>
          <cell r="K783">
            <v>0</v>
          </cell>
          <cell r="L783" t="e">
            <v>#N/A</v>
          </cell>
          <cell r="M783" t="e">
            <v>#N/A</v>
          </cell>
        </row>
        <row r="784">
          <cell r="F784" t="str">
            <v>4436611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4436927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4436936</v>
          </cell>
          <cell r="I786">
            <v>0</v>
          </cell>
          <cell r="J786">
            <v>0</v>
          </cell>
          <cell r="K786">
            <v>0</v>
          </cell>
          <cell r="L786" t="e">
            <v>#N/A</v>
          </cell>
          <cell r="M786" t="e">
            <v>#N/A</v>
          </cell>
        </row>
        <row r="787">
          <cell r="F787" t="str">
            <v>4436941</v>
          </cell>
          <cell r="I787">
            <v>0</v>
          </cell>
          <cell r="J787">
            <v>0</v>
          </cell>
          <cell r="K787">
            <v>0</v>
          </cell>
          <cell r="L787" t="e">
            <v>#N/A</v>
          </cell>
          <cell r="M787" t="e">
            <v>#N/A</v>
          </cell>
        </row>
        <row r="788">
          <cell r="F788" t="str">
            <v>4436942</v>
          </cell>
          <cell r="I788">
            <v>0</v>
          </cell>
          <cell r="J788">
            <v>0</v>
          </cell>
          <cell r="K788">
            <v>0</v>
          </cell>
          <cell r="L788" t="e">
            <v>#N/A</v>
          </cell>
          <cell r="M788" t="e">
            <v>#N/A</v>
          </cell>
        </row>
        <row r="789">
          <cell r="F789" t="str">
            <v>4436943</v>
          </cell>
          <cell r="I789">
            <v>0</v>
          </cell>
          <cell r="J789">
            <v>0</v>
          </cell>
          <cell r="K789">
            <v>0</v>
          </cell>
          <cell r="L789" t="e">
            <v>#N/A</v>
          </cell>
          <cell r="M789" t="e">
            <v>#N/A</v>
          </cell>
        </row>
        <row r="790">
          <cell r="F790" t="str">
            <v>4436951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4436952</v>
          </cell>
          <cell r="I791">
            <v>0</v>
          </cell>
          <cell r="J791">
            <v>0</v>
          </cell>
          <cell r="K791">
            <v>0</v>
          </cell>
          <cell r="L791" t="e">
            <v>#N/A</v>
          </cell>
          <cell r="M791" t="e">
            <v>#N/A</v>
          </cell>
        </row>
        <row r="792">
          <cell r="F792" t="str">
            <v>4436953</v>
          </cell>
          <cell r="I792">
            <v>0</v>
          </cell>
          <cell r="J792">
            <v>0</v>
          </cell>
          <cell r="K792">
            <v>0</v>
          </cell>
          <cell r="L792" t="e">
            <v>#N/A</v>
          </cell>
          <cell r="M792" t="e">
            <v>#N/A</v>
          </cell>
        </row>
        <row r="793">
          <cell r="F793" t="str">
            <v>4436954</v>
          </cell>
          <cell r="I793">
            <v>0</v>
          </cell>
          <cell r="J793">
            <v>0</v>
          </cell>
          <cell r="K793">
            <v>0</v>
          </cell>
          <cell r="L793" t="e">
            <v>#N/A</v>
          </cell>
          <cell r="M793" t="e">
            <v>#N/A</v>
          </cell>
        </row>
        <row r="794">
          <cell r="F794" t="str">
            <v>4436995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4438450</v>
          </cell>
          <cell r="I795">
            <v>0</v>
          </cell>
          <cell r="J795">
            <v>0</v>
          </cell>
          <cell r="K795">
            <v>0</v>
          </cell>
          <cell r="L795" t="e">
            <v>#N/A</v>
          </cell>
          <cell r="M795" t="e">
            <v>#N/A</v>
          </cell>
        </row>
        <row r="796">
          <cell r="F796" t="str">
            <v>4441795</v>
          </cell>
          <cell r="I796">
            <v>0</v>
          </cell>
          <cell r="J796">
            <v>0</v>
          </cell>
          <cell r="K796">
            <v>0</v>
          </cell>
          <cell r="L796" t="e">
            <v>#N/A</v>
          </cell>
          <cell r="M796" t="e">
            <v>#N/A</v>
          </cell>
        </row>
        <row r="797">
          <cell r="F797" t="str">
            <v>4447515</v>
          </cell>
          <cell r="I797">
            <v>0</v>
          </cell>
          <cell r="J797">
            <v>0</v>
          </cell>
          <cell r="K797">
            <v>0</v>
          </cell>
          <cell r="L797" t="e">
            <v>#N/A</v>
          </cell>
          <cell r="M797" t="e">
            <v>#N/A</v>
          </cell>
        </row>
        <row r="798">
          <cell r="F798" t="str">
            <v>4447615</v>
          </cell>
          <cell r="I798">
            <v>0</v>
          </cell>
          <cell r="J798">
            <v>0</v>
          </cell>
          <cell r="K798">
            <v>0</v>
          </cell>
          <cell r="L798" t="e">
            <v>#N/A</v>
          </cell>
          <cell r="M798" t="e">
            <v>#N/A</v>
          </cell>
        </row>
        <row r="799">
          <cell r="F799" t="str">
            <v>4491000</v>
          </cell>
          <cell r="I799">
            <v>0</v>
          </cell>
          <cell r="J799">
            <v>-836306295</v>
          </cell>
          <cell r="K799">
            <v>-836306295</v>
          </cell>
          <cell r="L799" t="str">
            <v>L5</v>
          </cell>
          <cell r="M799" t="str">
            <v>L5300000090</v>
          </cell>
        </row>
        <row r="800">
          <cell r="F800" t="str">
            <v>4525000</v>
          </cell>
          <cell r="I800">
            <v>-596923634</v>
          </cell>
          <cell r="J800">
            <v>-1312888918</v>
          </cell>
          <cell r="K800">
            <v>-715965284</v>
          </cell>
          <cell r="L800" t="str">
            <v>L6</v>
          </cell>
          <cell r="M800" t="str">
            <v>L6100000010</v>
          </cell>
        </row>
        <row r="801">
          <cell r="F801" t="str">
            <v>4525001</v>
          </cell>
          <cell r="I801">
            <v>1701613500</v>
          </cell>
          <cell r="J801">
            <v>2676133500</v>
          </cell>
          <cell r="K801">
            <v>974520000</v>
          </cell>
          <cell r="L801" t="str">
            <v>L6</v>
          </cell>
          <cell r="M801" t="str">
            <v>L6100000010</v>
          </cell>
        </row>
        <row r="802">
          <cell r="F802" t="str">
            <v>4531000</v>
          </cell>
          <cell r="I802">
            <v>-36900000</v>
          </cell>
          <cell r="J802">
            <v>-21378299</v>
          </cell>
          <cell r="K802">
            <v>15521701</v>
          </cell>
          <cell r="L802" t="str">
            <v>L2</v>
          </cell>
          <cell r="M802" t="str">
            <v>L2000000030</v>
          </cell>
        </row>
        <row r="803">
          <cell r="F803" t="str">
            <v>4591000</v>
          </cell>
          <cell r="I803">
            <v>-3759200</v>
          </cell>
          <cell r="J803">
            <v>-646850</v>
          </cell>
          <cell r="K803">
            <v>3112350</v>
          </cell>
          <cell r="L803" t="str">
            <v>L2</v>
          </cell>
          <cell r="M803" t="str">
            <v>L2000000040</v>
          </cell>
        </row>
        <row r="804">
          <cell r="F804" t="str">
            <v>4593200</v>
          </cell>
          <cell r="I804">
            <v>-10000000</v>
          </cell>
          <cell r="J804">
            <v>-10000000</v>
          </cell>
          <cell r="K804">
            <v>0</v>
          </cell>
          <cell r="L804" t="str">
            <v>L2</v>
          </cell>
          <cell r="M804" t="str">
            <v>L2000000040</v>
          </cell>
        </row>
        <row r="805">
          <cell r="F805" t="str">
            <v>4597340</v>
          </cell>
          <cell r="I805">
            <v>0</v>
          </cell>
          <cell r="J805">
            <v>0</v>
          </cell>
          <cell r="K805">
            <v>0</v>
          </cell>
          <cell r="L805" t="str">
            <v>L2</v>
          </cell>
          <cell r="M805" t="str">
            <v>L2000000040</v>
          </cell>
        </row>
        <row r="806">
          <cell r="F806" t="str">
            <v>4597341</v>
          </cell>
          <cell r="I806">
            <v>0</v>
          </cell>
          <cell r="J806">
            <v>0</v>
          </cell>
          <cell r="K806">
            <v>0</v>
          </cell>
          <cell r="L806" t="e">
            <v>#N/A</v>
          </cell>
          <cell r="M806" t="e">
            <v>#N/A</v>
          </cell>
        </row>
        <row r="807">
          <cell r="F807" t="str">
            <v>4599000</v>
          </cell>
          <cell r="I807">
            <v>-73988518</v>
          </cell>
          <cell r="J807">
            <v>-37761966</v>
          </cell>
          <cell r="K807">
            <v>36226552</v>
          </cell>
          <cell r="L807" t="str">
            <v>L2</v>
          </cell>
          <cell r="M807" t="str">
            <v>L2000000040</v>
          </cell>
        </row>
        <row r="808">
          <cell r="F808" t="str">
            <v>5011058</v>
          </cell>
          <cell r="I808">
            <v>0</v>
          </cell>
          <cell r="J808">
            <v>608459575.73000002</v>
          </cell>
          <cell r="K808">
            <v>608459575.73000002</v>
          </cell>
          <cell r="L808" t="str">
            <v>P6</v>
          </cell>
          <cell r="M808" t="str">
            <v>P6560000020</v>
          </cell>
        </row>
        <row r="809">
          <cell r="F809" t="str">
            <v>5012501</v>
          </cell>
          <cell r="I809">
            <v>0</v>
          </cell>
          <cell r="J809">
            <v>269480</v>
          </cell>
          <cell r="K809">
            <v>269480</v>
          </cell>
          <cell r="L809" t="str">
            <v>P6</v>
          </cell>
          <cell r="M809" t="str">
            <v>P6560000020</v>
          </cell>
        </row>
        <row r="810">
          <cell r="F810" t="str">
            <v>5012504</v>
          </cell>
          <cell r="I810">
            <v>0</v>
          </cell>
          <cell r="J810">
            <v>1000</v>
          </cell>
          <cell r="K810">
            <v>1000</v>
          </cell>
          <cell r="L810" t="str">
            <v>P6</v>
          </cell>
          <cell r="M810" t="str">
            <v>P6560000020</v>
          </cell>
        </row>
        <row r="811">
          <cell r="F811" t="str">
            <v>5017001</v>
          </cell>
          <cell r="I811">
            <v>0</v>
          </cell>
          <cell r="J811">
            <v>14013</v>
          </cell>
          <cell r="K811">
            <v>14013</v>
          </cell>
          <cell r="L811" t="str">
            <v>P6</v>
          </cell>
          <cell r="M811" t="str">
            <v>P6560000020</v>
          </cell>
        </row>
        <row r="812">
          <cell r="F812" t="str">
            <v>5017003</v>
          </cell>
          <cell r="I812">
            <v>0</v>
          </cell>
          <cell r="J812">
            <v>4125829</v>
          </cell>
          <cell r="K812">
            <v>4125829</v>
          </cell>
          <cell r="L812" t="str">
            <v>P6</v>
          </cell>
          <cell r="M812" t="str">
            <v>P6560000020</v>
          </cell>
        </row>
        <row r="813">
          <cell r="F813" t="str">
            <v>5017100</v>
          </cell>
          <cell r="I813">
            <v>0</v>
          </cell>
          <cell r="J813">
            <v>-1000</v>
          </cell>
          <cell r="K813">
            <v>-1000</v>
          </cell>
          <cell r="L813" t="str">
            <v>P6</v>
          </cell>
          <cell r="M813" t="str">
            <v>P6682300150</v>
          </cell>
        </row>
        <row r="814">
          <cell r="F814" t="str">
            <v>5017101</v>
          </cell>
          <cell r="I814">
            <v>0</v>
          </cell>
          <cell r="J814">
            <v>-4184124.76</v>
          </cell>
          <cell r="K814">
            <v>-4184124.76</v>
          </cell>
          <cell r="L814" t="str">
            <v>P6</v>
          </cell>
          <cell r="M814" t="str">
            <v>P6560000020</v>
          </cell>
        </row>
        <row r="815">
          <cell r="F815" t="str">
            <v>5017280</v>
          </cell>
          <cell r="I815">
            <v>0</v>
          </cell>
          <cell r="J815">
            <v>21938583.550000001</v>
          </cell>
          <cell r="K815">
            <v>21938583.550000001</v>
          </cell>
          <cell r="L815" t="str">
            <v>P6</v>
          </cell>
          <cell r="M815" t="str">
            <v>P6682300150</v>
          </cell>
        </row>
        <row r="816">
          <cell r="F816" t="str">
            <v>5017290</v>
          </cell>
          <cell r="I816">
            <v>0</v>
          </cell>
          <cell r="J816">
            <v>1015744.57</v>
          </cell>
          <cell r="K816">
            <v>1015744.57</v>
          </cell>
          <cell r="L816" t="str">
            <v>P6</v>
          </cell>
          <cell r="M816" t="str">
            <v>P6682300150</v>
          </cell>
        </row>
        <row r="817">
          <cell r="F817" t="str">
            <v>5017410</v>
          </cell>
          <cell r="I817">
            <v>0</v>
          </cell>
          <cell r="J817">
            <v>74028493.769999996</v>
          </cell>
          <cell r="K817">
            <v>74028493.769999996</v>
          </cell>
          <cell r="L817" t="str">
            <v>P6</v>
          </cell>
          <cell r="M817" t="str">
            <v>P6682300150</v>
          </cell>
        </row>
        <row r="818">
          <cell r="F818" t="str">
            <v>5017510</v>
          </cell>
          <cell r="I818">
            <v>0</v>
          </cell>
          <cell r="J818">
            <v>11206538.210000001</v>
          </cell>
          <cell r="K818">
            <v>11206538.210000001</v>
          </cell>
          <cell r="L818" t="str">
            <v>P6</v>
          </cell>
          <cell r="M818" t="str">
            <v>P6682300150</v>
          </cell>
        </row>
        <row r="819">
          <cell r="F819" t="str">
            <v>5018365</v>
          </cell>
          <cell r="I819">
            <v>0</v>
          </cell>
          <cell r="J819">
            <v>2354450.4</v>
          </cell>
          <cell r="K819">
            <v>2354450.4</v>
          </cell>
          <cell r="L819" t="str">
            <v>P6</v>
          </cell>
          <cell r="M819" t="str">
            <v>P6560000020</v>
          </cell>
        </row>
        <row r="820">
          <cell r="F820" t="str">
            <v>5018370</v>
          </cell>
          <cell r="I820">
            <v>0</v>
          </cell>
          <cell r="J820">
            <v>797969.6</v>
          </cell>
          <cell r="K820">
            <v>797969.6</v>
          </cell>
          <cell r="L820" t="str">
            <v>P6</v>
          </cell>
          <cell r="M820" t="str">
            <v>P6560000020</v>
          </cell>
        </row>
        <row r="821">
          <cell r="F821" t="str">
            <v>5018375</v>
          </cell>
          <cell r="I821">
            <v>0</v>
          </cell>
          <cell r="J821">
            <v>1000752</v>
          </cell>
          <cell r="K821">
            <v>1000752</v>
          </cell>
          <cell r="L821" t="str">
            <v>P6</v>
          </cell>
          <cell r="M821" t="str">
            <v>P6560000020</v>
          </cell>
        </row>
        <row r="822">
          <cell r="F822" t="str">
            <v>5019000</v>
          </cell>
          <cell r="I822">
            <v>0</v>
          </cell>
          <cell r="J822">
            <v>-9977903.75</v>
          </cell>
          <cell r="K822">
            <v>-9977903.75</v>
          </cell>
          <cell r="L822" t="str">
            <v>P6</v>
          </cell>
          <cell r="M822" t="str">
            <v>P6660000010</v>
          </cell>
        </row>
        <row r="823">
          <cell r="F823" t="str">
            <v>5019100</v>
          </cell>
          <cell r="I823">
            <v>0</v>
          </cell>
          <cell r="J823">
            <v>93770.34</v>
          </cell>
          <cell r="K823">
            <v>93770.34</v>
          </cell>
          <cell r="L823" t="str">
            <v>P6</v>
          </cell>
          <cell r="M823" t="str">
            <v>P6682300150</v>
          </cell>
        </row>
        <row r="824">
          <cell r="F824" t="str">
            <v>5019300</v>
          </cell>
          <cell r="I824">
            <v>0</v>
          </cell>
          <cell r="J824">
            <v>1916120</v>
          </cell>
          <cell r="K824">
            <v>1916120</v>
          </cell>
          <cell r="L824" t="str">
            <v>P6</v>
          </cell>
          <cell r="M824" t="str">
            <v>P6682300150</v>
          </cell>
        </row>
        <row r="825">
          <cell r="F825" t="str">
            <v>5019997</v>
          </cell>
          <cell r="I825">
            <v>0</v>
          </cell>
          <cell r="J825">
            <v>1547792</v>
          </cell>
          <cell r="K825">
            <v>1547792</v>
          </cell>
          <cell r="L825" t="str">
            <v>P6</v>
          </cell>
          <cell r="M825" t="str">
            <v>P6682300150</v>
          </cell>
        </row>
        <row r="826">
          <cell r="F826" t="str">
            <v>5030951</v>
          </cell>
          <cell r="I826">
            <v>0</v>
          </cell>
          <cell r="J826">
            <v>0</v>
          </cell>
          <cell r="K826">
            <v>0</v>
          </cell>
          <cell r="L826" t="e">
            <v>#N/A</v>
          </cell>
          <cell r="M826" t="e">
            <v>#N/A</v>
          </cell>
        </row>
        <row r="827">
          <cell r="F827" t="str">
            <v>5031095</v>
          </cell>
          <cell r="I827">
            <v>0</v>
          </cell>
          <cell r="J827">
            <v>0</v>
          </cell>
          <cell r="K827">
            <v>0</v>
          </cell>
          <cell r="L827" t="e">
            <v>#N/A</v>
          </cell>
          <cell r="M827" t="e">
            <v>#N/A</v>
          </cell>
        </row>
        <row r="828">
          <cell r="F828" t="str">
            <v>503139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5031950</v>
          </cell>
          <cell r="I829">
            <v>0</v>
          </cell>
          <cell r="J829">
            <v>0</v>
          </cell>
          <cell r="K829">
            <v>0</v>
          </cell>
          <cell r="L829" t="e">
            <v>#N/A</v>
          </cell>
          <cell r="M829" t="e">
            <v>#N/A</v>
          </cell>
        </row>
        <row r="830">
          <cell r="F830" t="str">
            <v>5035210</v>
          </cell>
          <cell r="I830">
            <v>0</v>
          </cell>
          <cell r="J830">
            <v>0</v>
          </cell>
          <cell r="K830">
            <v>0</v>
          </cell>
          <cell r="L830" t="e">
            <v>#N/A</v>
          </cell>
          <cell r="M830" t="e">
            <v>#N/A</v>
          </cell>
        </row>
        <row r="831">
          <cell r="F831" t="str">
            <v>5035303</v>
          </cell>
          <cell r="I831">
            <v>0</v>
          </cell>
          <cell r="J831">
            <v>0</v>
          </cell>
          <cell r="K831">
            <v>0</v>
          </cell>
          <cell r="L831" t="e">
            <v>#N/A</v>
          </cell>
          <cell r="M831" t="e">
            <v>#N/A</v>
          </cell>
        </row>
        <row r="832">
          <cell r="F832" t="str">
            <v>5035321</v>
          </cell>
          <cell r="I832">
            <v>0</v>
          </cell>
          <cell r="J832">
            <v>0</v>
          </cell>
          <cell r="K832">
            <v>0</v>
          </cell>
          <cell r="L832" t="e">
            <v>#N/A</v>
          </cell>
          <cell r="M832" t="e">
            <v>#N/A</v>
          </cell>
        </row>
        <row r="833">
          <cell r="F833" t="str">
            <v>5035322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5035347</v>
          </cell>
          <cell r="I834">
            <v>0</v>
          </cell>
          <cell r="J834">
            <v>0</v>
          </cell>
          <cell r="K834">
            <v>0</v>
          </cell>
          <cell r="L834" t="e">
            <v>#N/A</v>
          </cell>
          <cell r="M834" t="e">
            <v>#N/A</v>
          </cell>
        </row>
        <row r="835">
          <cell r="F835" t="str">
            <v>5035350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5035360</v>
          </cell>
          <cell r="I836">
            <v>0</v>
          </cell>
          <cell r="J836">
            <v>0</v>
          </cell>
          <cell r="K836">
            <v>0</v>
          </cell>
          <cell r="L836" t="e">
            <v>#N/A</v>
          </cell>
          <cell r="M836" t="e">
            <v>#N/A</v>
          </cell>
        </row>
        <row r="837">
          <cell r="F837" t="str">
            <v>5035380</v>
          </cell>
          <cell r="I837">
            <v>0</v>
          </cell>
          <cell r="J837">
            <v>0</v>
          </cell>
          <cell r="K837">
            <v>0</v>
          </cell>
          <cell r="L837" t="e">
            <v>#N/A</v>
          </cell>
          <cell r="M837" t="e">
            <v>#N/A</v>
          </cell>
        </row>
        <row r="838">
          <cell r="F838" t="str">
            <v>5035510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5035520</v>
          </cell>
          <cell r="I839">
            <v>0</v>
          </cell>
          <cell r="J839">
            <v>0</v>
          </cell>
          <cell r="K839">
            <v>0</v>
          </cell>
          <cell r="L839" t="e">
            <v>#N/A</v>
          </cell>
          <cell r="M839" t="e">
            <v>#N/A</v>
          </cell>
        </row>
        <row r="840">
          <cell r="F840" t="str">
            <v>5035530</v>
          </cell>
          <cell r="I840">
            <v>0</v>
          </cell>
          <cell r="J840">
            <v>0</v>
          </cell>
          <cell r="K840">
            <v>0</v>
          </cell>
          <cell r="L840" t="e">
            <v>#N/A</v>
          </cell>
          <cell r="M840" t="e">
            <v>#N/A</v>
          </cell>
        </row>
        <row r="841">
          <cell r="F841" t="str">
            <v>5035570</v>
          </cell>
          <cell r="I841">
            <v>0</v>
          </cell>
          <cell r="J841">
            <v>0</v>
          </cell>
          <cell r="K841">
            <v>0</v>
          </cell>
          <cell r="L841" t="e">
            <v>#N/A</v>
          </cell>
          <cell r="M841" t="e">
            <v>#N/A</v>
          </cell>
        </row>
        <row r="842">
          <cell r="F842" t="str">
            <v>5035610</v>
          </cell>
          <cell r="I842">
            <v>0</v>
          </cell>
          <cell r="J842">
            <v>0</v>
          </cell>
          <cell r="K842">
            <v>0</v>
          </cell>
          <cell r="L842" t="e">
            <v>#N/A</v>
          </cell>
          <cell r="M842" t="e">
            <v>#N/A</v>
          </cell>
        </row>
        <row r="843">
          <cell r="F843" t="str">
            <v>5035620</v>
          </cell>
          <cell r="I843">
            <v>0</v>
          </cell>
          <cell r="J843">
            <v>0</v>
          </cell>
          <cell r="K843">
            <v>0</v>
          </cell>
          <cell r="L843" t="e">
            <v>#N/A</v>
          </cell>
          <cell r="M843" t="e">
            <v>#N/A</v>
          </cell>
        </row>
        <row r="844">
          <cell r="F844" t="str">
            <v>5035630</v>
          </cell>
          <cell r="I844">
            <v>0</v>
          </cell>
          <cell r="J844">
            <v>0</v>
          </cell>
          <cell r="K844">
            <v>0</v>
          </cell>
          <cell r="L844" t="e">
            <v>#N/A</v>
          </cell>
          <cell r="M844" t="e">
            <v>#N/A</v>
          </cell>
        </row>
        <row r="845">
          <cell r="F845" t="str">
            <v>5035710</v>
          </cell>
          <cell r="I845">
            <v>0</v>
          </cell>
          <cell r="J845">
            <v>0</v>
          </cell>
          <cell r="K845">
            <v>0</v>
          </cell>
          <cell r="L845" t="e">
            <v>#N/A</v>
          </cell>
          <cell r="M845" t="e">
            <v>#N/A</v>
          </cell>
        </row>
        <row r="846">
          <cell r="F846" t="str">
            <v>5035725</v>
          </cell>
          <cell r="I846">
            <v>0</v>
          </cell>
          <cell r="J846">
            <v>0</v>
          </cell>
          <cell r="K846">
            <v>0</v>
          </cell>
          <cell r="L846" t="e">
            <v>#N/A</v>
          </cell>
          <cell r="M846" t="e">
            <v>#N/A</v>
          </cell>
        </row>
        <row r="847">
          <cell r="F847" t="str">
            <v>5036060</v>
          </cell>
          <cell r="I847">
            <v>0</v>
          </cell>
          <cell r="J847">
            <v>0</v>
          </cell>
          <cell r="K847">
            <v>0</v>
          </cell>
          <cell r="L847" t="e">
            <v>#N/A</v>
          </cell>
          <cell r="M847" t="e">
            <v>#N/A</v>
          </cell>
        </row>
        <row r="848">
          <cell r="F848" t="str">
            <v>5036094</v>
          </cell>
          <cell r="I848">
            <v>0</v>
          </cell>
          <cell r="J848">
            <v>0</v>
          </cell>
          <cell r="K848">
            <v>0</v>
          </cell>
          <cell r="L848" t="e">
            <v>#N/A</v>
          </cell>
          <cell r="M848" t="e">
            <v>#N/A</v>
          </cell>
        </row>
        <row r="849">
          <cell r="F849" t="str">
            <v>5036095</v>
          </cell>
          <cell r="I849">
            <v>0</v>
          </cell>
          <cell r="J849">
            <v>0</v>
          </cell>
          <cell r="K849">
            <v>0</v>
          </cell>
          <cell r="L849" t="e">
            <v>#N/A</v>
          </cell>
          <cell r="M849" t="e">
            <v>#N/A</v>
          </cell>
        </row>
        <row r="850">
          <cell r="F850" t="str">
            <v>5036399</v>
          </cell>
          <cell r="I850">
            <v>0</v>
          </cell>
          <cell r="J850">
            <v>0</v>
          </cell>
          <cell r="K850">
            <v>0</v>
          </cell>
          <cell r="L850" t="e">
            <v>#N/A</v>
          </cell>
          <cell r="M850" t="e">
            <v>#N/A</v>
          </cell>
        </row>
        <row r="851">
          <cell r="F851" t="str">
            <v>5036942</v>
          </cell>
          <cell r="I851">
            <v>0</v>
          </cell>
          <cell r="J851">
            <v>0</v>
          </cell>
          <cell r="K851">
            <v>0</v>
          </cell>
          <cell r="L851" t="e">
            <v>#N/A</v>
          </cell>
          <cell r="M851" t="e">
            <v>#N/A</v>
          </cell>
        </row>
        <row r="852">
          <cell r="F852" t="str">
            <v>5036951</v>
          </cell>
          <cell r="I852">
            <v>0</v>
          </cell>
          <cell r="J852">
            <v>0</v>
          </cell>
          <cell r="K852">
            <v>0</v>
          </cell>
          <cell r="L852" t="e">
            <v>#N/A</v>
          </cell>
          <cell r="M852" t="e">
            <v>#N/A</v>
          </cell>
        </row>
        <row r="853">
          <cell r="F853" t="str">
            <v>5036954</v>
          </cell>
          <cell r="I853">
            <v>0</v>
          </cell>
          <cell r="J853">
            <v>0</v>
          </cell>
          <cell r="K853">
            <v>0</v>
          </cell>
          <cell r="L853" t="e">
            <v>#N/A</v>
          </cell>
          <cell r="M853" t="e">
            <v>#N/A</v>
          </cell>
        </row>
        <row r="854">
          <cell r="F854" t="str">
            <v>5036995</v>
          </cell>
          <cell r="I854">
            <v>0</v>
          </cell>
          <cell r="J854">
            <v>0</v>
          </cell>
          <cell r="K854">
            <v>0</v>
          </cell>
          <cell r="L854" t="e">
            <v>#N/A</v>
          </cell>
          <cell r="M854" t="e">
            <v>#N/A</v>
          </cell>
        </row>
        <row r="855">
          <cell r="F855" t="str">
            <v>5046100</v>
          </cell>
          <cell r="I855">
            <v>0</v>
          </cell>
          <cell r="J855">
            <v>0</v>
          </cell>
          <cell r="K855">
            <v>0</v>
          </cell>
          <cell r="L855" t="e">
            <v>#N/A</v>
          </cell>
          <cell r="M855" t="e">
            <v>#N/A</v>
          </cell>
        </row>
        <row r="856">
          <cell r="F856" t="str">
            <v>5051058</v>
          </cell>
          <cell r="I856">
            <v>0</v>
          </cell>
          <cell r="J856">
            <v>940958759</v>
          </cell>
          <cell r="K856">
            <v>940958759</v>
          </cell>
          <cell r="L856" t="str">
            <v>P6</v>
          </cell>
          <cell r="M856" t="str">
            <v>P6560000020</v>
          </cell>
        </row>
        <row r="857">
          <cell r="F857" t="str">
            <v>5072000</v>
          </cell>
          <cell r="I857">
            <v>0</v>
          </cell>
          <cell r="J857">
            <v>836306295</v>
          </cell>
          <cell r="K857">
            <v>836306295</v>
          </cell>
          <cell r="L857" t="str">
            <v>P6</v>
          </cell>
          <cell r="M857" t="str">
            <v>P6560000020</v>
          </cell>
        </row>
        <row r="858">
          <cell r="F858" t="str">
            <v>5110502</v>
          </cell>
          <cell r="I858">
            <v>0</v>
          </cell>
          <cell r="J858">
            <v>0</v>
          </cell>
          <cell r="K858">
            <v>0</v>
          </cell>
          <cell r="L858" t="e">
            <v>#N/A</v>
          </cell>
          <cell r="M858" t="e">
            <v>#N/A</v>
          </cell>
        </row>
        <row r="859">
          <cell r="F859" t="str">
            <v>5111101</v>
          </cell>
          <cell r="I859">
            <v>0</v>
          </cell>
          <cell r="J859">
            <v>139954.20000000001</v>
          </cell>
          <cell r="K859">
            <v>139954.20000000001</v>
          </cell>
          <cell r="L859" t="str">
            <v>P6</v>
          </cell>
          <cell r="M859" t="str">
            <v>P6682300150</v>
          </cell>
        </row>
        <row r="860">
          <cell r="F860" t="str">
            <v>5111200</v>
          </cell>
          <cell r="I860">
            <v>0</v>
          </cell>
          <cell r="J860">
            <v>33500</v>
          </cell>
          <cell r="K860">
            <v>33500</v>
          </cell>
          <cell r="L860" t="str">
            <v>P6</v>
          </cell>
          <cell r="M860" t="str">
            <v>P6682300150</v>
          </cell>
        </row>
        <row r="861">
          <cell r="F861" t="str">
            <v>5111203</v>
          </cell>
          <cell r="I861">
            <v>0</v>
          </cell>
          <cell r="J861">
            <v>-393086.5</v>
          </cell>
          <cell r="K861">
            <v>-393086.5</v>
          </cell>
          <cell r="L861" t="str">
            <v>P6</v>
          </cell>
          <cell r="M861" t="str">
            <v>P6682300150</v>
          </cell>
        </row>
        <row r="862">
          <cell r="F862" t="str">
            <v>5111301</v>
          </cell>
          <cell r="I862">
            <v>0</v>
          </cell>
          <cell r="J862">
            <v>-1016690.4</v>
          </cell>
          <cell r="K862">
            <v>-1016690.4</v>
          </cell>
          <cell r="L862" t="str">
            <v>P6</v>
          </cell>
          <cell r="M862" t="str">
            <v>P6682300150</v>
          </cell>
        </row>
        <row r="863">
          <cell r="F863" t="str">
            <v>5111405</v>
          </cell>
          <cell r="I863">
            <v>0</v>
          </cell>
          <cell r="J863">
            <v>0</v>
          </cell>
          <cell r="K863">
            <v>0</v>
          </cell>
          <cell r="L863" t="e">
            <v>#N/A</v>
          </cell>
          <cell r="M863" t="e">
            <v>#N/A</v>
          </cell>
        </row>
        <row r="864">
          <cell r="F864" t="str">
            <v>5111530</v>
          </cell>
          <cell r="I864">
            <v>0</v>
          </cell>
          <cell r="J864">
            <v>99857.53</v>
          </cell>
          <cell r="K864">
            <v>99857.53</v>
          </cell>
          <cell r="L864" t="str">
            <v>P6</v>
          </cell>
          <cell r="M864" t="str">
            <v>P6560000020</v>
          </cell>
        </row>
        <row r="865">
          <cell r="F865" t="str">
            <v>5111610</v>
          </cell>
          <cell r="I865">
            <v>0</v>
          </cell>
          <cell r="J865">
            <v>0</v>
          </cell>
          <cell r="K865">
            <v>0</v>
          </cell>
          <cell r="L865" t="e">
            <v>#N/A</v>
          </cell>
          <cell r="M865" t="e">
            <v>#N/A</v>
          </cell>
        </row>
        <row r="866">
          <cell r="F866" t="str">
            <v>5111630</v>
          </cell>
          <cell r="I866">
            <v>0</v>
          </cell>
          <cell r="J866">
            <v>0</v>
          </cell>
          <cell r="K866">
            <v>0</v>
          </cell>
          <cell r="L866" t="e">
            <v>#N/A</v>
          </cell>
          <cell r="M866" t="e">
            <v>#N/A</v>
          </cell>
        </row>
        <row r="867">
          <cell r="F867" t="str">
            <v>5111701</v>
          </cell>
          <cell r="I867">
            <v>0</v>
          </cell>
          <cell r="J867">
            <v>-68.5</v>
          </cell>
          <cell r="K867">
            <v>-68.5</v>
          </cell>
          <cell r="L867" t="str">
            <v>P6</v>
          </cell>
          <cell r="M867" t="str">
            <v>P6682300150</v>
          </cell>
        </row>
        <row r="868">
          <cell r="F868" t="str">
            <v>5111801</v>
          </cell>
          <cell r="I868">
            <v>0</v>
          </cell>
          <cell r="J868">
            <v>28960.52</v>
          </cell>
          <cell r="K868">
            <v>28960.52</v>
          </cell>
          <cell r="L868" t="str">
            <v>P6</v>
          </cell>
          <cell r="M868" t="str">
            <v>P6682300150</v>
          </cell>
        </row>
        <row r="869">
          <cell r="F869" t="str">
            <v>5111810</v>
          </cell>
          <cell r="I869">
            <v>0</v>
          </cell>
          <cell r="J869">
            <v>-16534546.689999999</v>
          </cell>
          <cell r="K869">
            <v>-16534546.689999999</v>
          </cell>
          <cell r="L869" t="str">
            <v>P6</v>
          </cell>
          <cell r="M869" t="str">
            <v>P6560000020</v>
          </cell>
        </row>
        <row r="870">
          <cell r="F870" t="str">
            <v>5111819</v>
          </cell>
          <cell r="I870">
            <v>0</v>
          </cell>
          <cell r="J870">
            <v>0</v>
          </cell>
          <cell r="K870">
            <v>0</v>
          </cell>
          <cell r="L870" t="e">
            <v>#N/A</v>
          </cell>
          <cell r="M870" t="e">
            <v>#N/A</v>
          </cell>
        </row>
        <row r="871">
          <cell r="F871" t="str">
            <v>5111830</v>
          </cell>
          <cell r="I871">
            <v>0</v>
          </cell>
          <cell r="J871">
            <v>18.899999999999999</v>
          </cell>
          <cell r="K871">
            <v>18.899999999999999</v>
          </cell>
          <cell r="L871" t="str">
            <v>P6</v>
          </cell>
          <cell r="M871" t="str">
            <v>P6560000020</v>
          </cell>
        </row>
        <row r="872">
          <cell r="F872" t="str">
            <v>5111839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5113100</v>
          </cell>
          <cell r="I873">
            <v>0</v>
          </cell>
          <cell r="J873">
            <v>89477980.879999995</v>
          </cell>
          <cell r="K873">
            <v>89477980.879999995</v>
          </cell>
          <cell r="L873" t="str">
            <v>P6</v>
          </cell>
          <cell r="M873" t="str">
            <v>P6682300150</v>
          </cell>
        </row>
        <row r="874">
          <cell r="F874" t="str">
            <v>5113101</v>
          </cell>
          <cell r="I874">
            <v>0</v>
          </cell>
          <cell r="J874">
            <v>46814536.799999997</v>
          </cell>
          <cell r="K874">
            <v>46814536.799999997</v>
          </cell>
          <cell r="L874" t="str">
            <v>P6</v>
          </cell>
          <cell r="M874" t="str">
            <v>P6682300150</v>
          </cell>
        </row>
        <row r="875">
          <cell r="F875" t="str">
            <v>5113110</v>
          </cell>
          <cell r="I875">
            <v>0</v>
          </cell>
          <cell r="J875">
            <v>6727304.1200000001</v>
          </cell>
          <cell r="K875">
            <v>6727304.1200000001</v>
          </cell>
          <cell r="L875" t="str">
            <v>P6</v>
          </cell>
          <cell r="M875" t="str">
            <v>P6682300150</v>
          </cell>
        </row>
        <row r="876">
          <cell r="F876" t="str">
            <v>5113130</v>
          </cell>
          <cell r="I876">
            <v>0</v>
          </cell>
          <cell r="J876">
            <v>265135.2</v>
          </cell>
          <cell r="K876">
            <v>265135.2</v>
          </cell>
          <cell r="L876" t="str">
            <v>P6</v>
          </cell>
          <cell r="M876" t="str">
            <v>P6682300150</v>
          </cell>
        </row>
        <row r="877">
          <cell r="F877" t="str">
            <v>5113131</v>
          </cell>
          <cell r="I877">
            <v>0</v>
          </cell>
          <cell r="J877">
            <v>1169202.21</v>
          </cell>
          <cell r="K877">
            <v>1169202.21</v>
          </cell>
          <cell r="L877" t="str">
            <v>P6</v>
          </cell>
          <cell r="M877" t="str">
            <v>P6682300150</v>
          </cell>
        </row>
        <row r="878">
          <cell r="F878" t="str">
            <v>5113140</v>
          </cell>
          <cell r="I878">
            <v>0</v>
          </cell>
          <cell r="J878">
            <v>4439854.7699999996</v>
          </cell>
          <cell r="K878">
            <v>4439854.7699999996</v>
          </cell>
          <cell r="L878" t="str">
            <v>P6</v>
          </cell>
          <cell r="M878" t="str">
            <v>P6682300150</v>
          </cell>
        </row>
        <row r="879">
          <cell r="F879" t="str">
            <v>5113141</v>
          </cell>
          <cell r="I879">
            <v>0</v>
          </cell>
          <cell r="J879">
            <v>1259753.1000000001</v>
          </cell>
          <cell r="K879">
            <v>1259753.1000000001</v>
          </cell>
          <cell r="L879" t="str">
            <v>P6</v>
          </cell>
          <cell r="M879" t="str">
            <v>P6682300150</v>
          </cell>
        </row>
        <row r="880">
          <cell r="F880" t="str">
            <v>5113150</v>
          </cell>
          <cell r="I880">
            <v>0</v>
          </cell>
          <cell r="J880">
            <v>5266975.8099999996</v>
          </cell>
          <cell r="K880">
            <v>5266975.8099999996</v>
          </cell>
          <cell r="L880" t="str">
            <v>P6</v>
          </cell>
          <cell r="M880" t="str">
            <v>P6682300150</v>
          </cell>
        </row>
        <row r="881">
          <cell r="F881" t="str">
            <v>5113151</v>
          </cell>
          <cell r="I881">
            <v>0</v>
          </cell>
          <cell r="J881">
            <v>1296478</v>
          </cell>
          <cell r="K881">
            <v>1296478</v>
          </cell>
          <cell r="L881" t="str">
            <v>P6</v>
          </cell>
          <cell r="M881" t="str">
            <v>P6682300150</v>
          </cell>
        </row>
        <row r="882">
          <cell r="F882" t="str">
            <v>5113160</v>
          </cell>
          <cell r="I882">
            <v>0</v>
          </cell>
          <cell r="J882">
            <v>7957944.21</v>
          </cell>
          <cell r="K882">
            <v>7957944.21</v>
          </cell>
          <cell r="L882" t="str">
            <v>P6</v>
          </cell>
          <cell r="M882" t="str">
            <v>P6682300150</v>
          </cell>
        </row>
        <row r="883">
          <cell r="F883" t="str">
            <v>5113170</v>
          </cell>
          <cell r="I883">
            <v>0</v>
          </cell>
          <cell r="J883">
            <v>10969774.539999999</v>
          </cell>
          <cell r="K883">
            <v>10969774.539999999</v>
          </cell>
          <cell r="L883" t="str">
            <v>P6</v>
          </cell>
          <cell r="M883" t="str">
            <v>P6682300150</v>
          </cell>
        </row>
        <row r="884">
          <cell r="F884" t="str">
            <v>5113180</v>
          </cell>
          <cell r="I884">
            <v>0</v>
          </cell>
          <cell r="J884">
            <v>42493212.649999999</v>
          </cell>
          <cell r="K884">
            <v>42493212.649999999</v>
          </cell>
          <cell r="L884" t="str">
            <v>P6</v>
          </cell>
          <cell r="M884" t="str">
            <v>P6682300150</v>
          </cell>
        </row>
        <row r="885">
          <cell r="F885" t="str">
            <v>5113182</v>
          </cell>
          <cell r="I885">
            <v>0</v>
          </cell>
          <cell r="J885">
            <v>3152979.37</v>
          </cell>
          <cell r="K885">
            <v>3152979.37</v>
          </cell>
          <cell r="L885" t="str">
            <v>P6</v>
          </cell>
          <cell r="M885" t="str">
            <v>P6682300150</v>
          </cell>
        </row>
        <row r="886">
          <cell r="F886" t="str">
            <v>5113192</v>
          </cell>
          <cell r="I886">
            <v>0</v>
          </cell>
          <cell r="J886">
            <v>19970185.550000001</v>
          </cell>
          <cell r="K886">
            <v>19970185.550000001</v>
          </cell>
          <cell r="L886" t="str">
            <v>P6</v>
          </cell>
          <cell r="M886" t="str">
            <v>P6682300150</v>
          </cell>
        </row>
        <row r="887">
          <cell r="F887" t="str">
            <v>5113194</v>
          </cell>
          <cell r="I887">
            <v>0</v>
          </cell>
          <cell r="J887">
            <v>32670</v>
          </cell>
          <cell r="K887">
            <v>32670</v>
          </cell>
          <cell r="L887" t="str">
            <v>P6</v>
          </cell>
          <cell r="M887" t="str">
            <v>P6682300150</v>
          </cell>
        </row>
        <row r="888">
          <cell r="F888" t="str">
            <v>5113490</v>
          </cell>
          <cell r="I888">
            <v>0</v>
          </cell>
          <cell r="J888">
            <v>361929.05</v>
          </cell>
          <cell r="K888">
            <v>361929.05</v>
          </cell>
          <cell r="L888" t="str">
            <v>P6</v>
          </cell>
          <cell r="M888" t="str">
            <v>P6682300150</v>
          </cell>
        </row>
        <row r="889">
          <cell r="F889" t="str">
            <v>5113491</v>
          </cell>
          <cell r="I889">
            <v>0</v>
          </cell>
          <cell r="J889">
            <v>1040991.87</v>
          </cell>
          <cell r="K889">
            <v>1040991.87</v>
          </cell>
          <cell r="L889" t="str">
            <v>P6</v>
          </cell>
          <cell r="M889" t="str">
            <v>P6682300150</v>
          </cell>
        </row>
        <row r="890">
          <cell r="F890" t="str">
            <v>5113500</v>
          </cell>
          <cell r="I890">
            <v>0</v>
          </cell>
          <cell r="J890">
            <v>1426295.88</v>
          </cell>
          <cell r="K890">
            <v>1426295.88</v>
          </cell>
          <cell r="L890" t="str">
            <v>P6</v>
          </cell>
          <cell r="M890" t="str">
            <v>P6682300150</v>
          </cell>
        </row>
        <row r="891">
          <cell r="F891" t="str">
            <v>5114113</v>
          </cell>
          <cell r="I891">
            <v>0</v>
          </cell>
          <cell r="J891">
            <v>-57612</v>
          </cell>
          <cell r="K891">
            <v>-57612</v>
          </cell>
          <cell r="L891" t="str">
            <v>P6</v>
          </cell>
          <cell r="M891" t="str">
            <v>P6682300150</v>
          </cell>
        </row>
        <row r="892">
          <cell r="F892" t="str">
            <v>5114119</v>
          </cell>
          <cell r="I892">
            <v>0</v>
          </cell>
          <cell r="J892">
            <v>14284061</v>
          </cell>
          <cell r="K892">
            <v>14284061</v>
          </cell>
          <cell r="L892" t="str">
            <v>P6</v>
          </cell>
          <cell r="M892" t="str">
            <v>P6682300150</v>
          </cell>
        </row>
        <row r="893">
          <cell r="F893" t="str">
            <v>5114200</v>
          </cell>
          <cell r="I893">
            <v>0</v>
          </cell>
          <cell r="J893">
            <v>83287638</v>
          </cell>
          <cell r="K893">
            <v>83287638</v>
          </cell>
          <cell r="L893" t="str">
            <v>P6</v>
          </cell>
          <cell r="M893" t="str">
            <v>P6682300150</v>
          </cell>
        </row>
        <row r="894">
          <cell r="F894" t="str">
            <v>5114202</v>
          </cell>
          <cell r="I894">
            <v>0</v>
          </cell>
          <cell r="J894">
            <v>278663</v>
          </cell>
          <cell r="K894">
            <v>278663</v>
          </cell>
          <cell r="L894" t="str">
            <v>P6</v>
          </cell>
          <cell r="M894" t="str">
            <v>P6682300110</v>
          </cell>
        </row>
        <row r="895">
          <cell r="F895" t="str">
            <v>5114203</v>
          </cell>
          <cell r="I895">
            <v>0</v>
          </cell>
          <cell r="J895">
            <v>13791609</v>
          </cell>
          <cell r="K895">
            <v>13791609</v>
          </cell>
          <cell r="L895" t="str">
            <v>P6</v>
          </cell>
          <cell r="M895" t="str">
            <v>P6682300150</v>
          </cell>
        </row>
        <row r="896">
          <cell r="F896" t="str">
            <v>5114204</v>
          </cell>
          <cell r="I896">
            <v>0</v>
          </cell>
          <cell r="J896">
            <v>9819</v>
          </cell>
          <cell r="K896">
            <v>9819</v>
          </cell>
          <cell r="L896" t="str">
            <v>P6</v>
          </cell>
          <cell r="M896" t="str">
            <v>P6682300150</v>
          </cell>
        </row>
        <row r="897">
          <cell r="F897" t="str">
            <v>5114205</v>
          </cell>
          <cell r="I897">
            <v>0</v>
          </cell>
          <cell r="J897">
            <v>2655872</v>
          </cell>
          <cell r="K897">
            <v>2655872</v>
          </cell>
          <cell r="L897" t="str">
            <v>P6</v>
          </cell>
          <cell r="M897" t="str">
            <v>P6682300150</v>
          </cell>
        </row>
        <row r="898">
          <cell r="F898" t="str">
            <v>5114206</v>
          </cell>
          <cell r="I898">
            <v>0</v>
          </cell>
          <cell r="J898">
            <v>1947</v>
          </cell>
          <cell r="K898">
            <v>1947</v>
          </cell>
          <cell r="L898" t="str">
            <v>P6</v>
          </cell>
          <cell r="M898" t="str">
            <v>P6682300150</v>
          </cell>
        </row>
        <row r="899">
          <cell r="F899" t="str">
            <v>5114207</v>
          </cell>
          <cell r="I899">
            <v>0</v>
          </cell>
          <cell r="J899">
            <v>5024355</v>
          </cell>
          <cell r="K899">
            <v>5024355</v>
          </cell>
          <cell r="L899" t="str">
            <v>P6</v>
          </cell>
          <cell r="M899" t="str">
            <v>P6682300150</v>
          </cell>
        </row>
        <row r="900">
          <cell r="F900" t="str">
            <v>5114208</v>
          </cell>
          <cell r="I900">
            <v>0</v>
          </cell>
          <cell r="J900">
            <v>10764017</v>
          </cell>
          <cell r="K900">
            <v>10764017</v>
          </cell>
          <cell r="L900" t="str">
            <v>P6</v>
          </cell>
          <cell r="M900" t="str">
            <v>P6682300150</v>
          </cell>
        </row>
        <row r="901">
          <cell r="F901" t="str">
            <v>5114210</v>
          </cell>
          <cell r="I901">
            <v>0</v>
          </cell>
          <cell r="J901">
            <v>142677</v>
          </cell>
          <cell r="K901">
            <v>142677</v>
          </cell>
          <cell r="L901" t="str">
            <v>P6</v>
          </cell>
          <cell r="M901" t="str">
            <v>P6682300150</v>
          </cell>
        </row>
        <row r="902">
          <cell r="F902" t="str">
            <v>5114215</v>
          </cell>
          <cell r="I902">
            <v>0</v>
          </cell>
          <cell r="J902">
            <v>727209</v>
          </cell>
          <cell r="K902">
            <v>727209</v>
          </cell>
          <cell r="L902" t="str">
            <v>P6</v>
          </cell>
          <cell r="M902" t="str">
            <v>P6682300150</v>
          </cell>
        </row>
        <row r="903">
          <cell r="F903" t="str">
            <v>5114216</v>
          </cell>
          <cell r="I903">
            <v>0</v>
          </cell>
          <cell r="J903">
            <v>515820</v>
          </cell>
          <cell r="K903">
            <v>515820</v>
          </cell>
          <cell r="L903" t="str">
            <v>P6</v>
          </cell>
          <cell r="M903" t="str">
            <v>P6682300110</v>
          </cell>
        </row>
        <row r="904">
          <cell r="F904" t="str">
            <v>5114217</v>
          </cell>
          <cell r="I904">
            <v>0</v>
          </cell>
          <cell r="J904">
            <v>90000</v>
          </cell>
          <cell r="K904">
            <v>90000</v>
          </cell>
          <cell r="L904" t="str">
            <v>P6</v>
          </cell>
          <cell r="M904" t="str">
            <v>P6682300110</v>
          </cell>
        </row>
        <row r="905">
          <cell r="F905" t="str">
            <v>5114288</v>
          </cell>
          <cell r="I905">
            <v>0</v>
          </cell>
          <cell r="J905">
            <v>-12868469</v>
          </cell>
          <cell r="K905">
            <v>-12868469</v>
          </cell>
          <cell r="L905" t="str">
            <v>P6</v>
          </cell>
          <cell r="M905" t="str">
            <v>P6682300150</v>
          </cell>
        </row>
        <row r="906">
          <cell r="F906" t="str">
            <v>5114289</v>
          </cell>
          <cell r="I906">
            <v>0</v>
          </cell>
          <cell r="J906">
            <v>4695935</v>
          </cell>
          <cell r="K906">
            <v>4695935</v>
          </cell>
          <cell r="L906" t="str">
            <v>P6</v>
          </cell>
          <cell r="M906" t="str">
            <v>P6682300150</v>
          </cell>
        </row>
        <row r="907">
          <cell r="F907" t="str">
            <v>5115100</v>
          </cell>
          <cell r="I907">
            <v>0</v>
          </cell>
          <cell r="J907">
            <v>11349240</v>
          </cell>
          <cell r="K907">
            <v>11349240</v>
          </cell>
          <cell r="L907" t="str">
            <v>P6</v>
          </cell>
          <cell r="M907" t="str">
            <v>P6682300150</v>
          </cell>
        </row>
        <row r="908">
          <cell r="F908" t="str">
            <v>5115200</v>
          </cell>
          <cell r="I908">
            <v>0</v>
          </cell>
          <cell r="J908">
            <v>30737542.91</v>
          </cell>
          <cell r="K908">
            <v>30737542.91</v>
          </cell>
          <cell r="L908" t="str">
            <v>P6</v>
          </cell>
          <cell r="M908" t="str">
            <v>P6682300150</v>
          </cell>
        </row>
        <row r="909">
          <cell r="F909" t="str">
            <v>5115288</v>
          </cell>
          <cell r="I909">
            <v>0</v>
          </cell>
          <cell r="J909">
            <v>-4035294.3</v>
          </cell>
          <cell r="K909">
            <v>-4035294.3</v>
          </cell>
          <cell r="L909" t="str">
            <v>P6</v>
          </cell>
          <cell r="M909" t="str">
            <v>P6682300150</v>
          </cell>
        </row>
        <row r="910">
          <cell r="F910" t="str">
            <v>5115289</v>
          </cell>
          <cell r="I910">
            <v>0</v>
          </cell>
          <cell r="J910">
            <v>1616281.27</v>
          </cell>
          <cell r="K910">
            <v>1616281.27</v>
          </cell>
          <cell r="L910" t="str">
            <v>P6</v>
          </cell>
          <cell r="M910" t="str">
            <v>P6682300150</v>
          </cell>
        </row>
        <row r="911">
          <cell r="F911" t="str">
            <v>5116000</v>
          </cell>
          <cell r="I911">
            <v>0</v>
          </cell>
          <cell r="J911">
            <v>4075077</v>
          </cell>
          <cell r="K911">
            <v>4075077</v>
          </cell>
          <cell r="L911" t="str">
            <v>P6</v>
          </cell>
          <cell r="M911" t="str">
            <v>P6682300150</v>
          </cell>
        </row>
        <row r="912">
          <cell r="F912" t="str">
            <v>5117100</v>
          </cell>
          <cell r="I912">
            <v>0</v>
          </cell>
          <cell r="J912">
            <v>7733572.1600000001</v>
          </cell>
          <cell r="K912">
            <v>7733572.1600000001</v>
          </cell>
          <cell r="L912" t="str">
            <v>P6</v>
          </cell>
          <cell r="M912" t="str">
            <v>P6682300150</v>
          </cell>
        </row>
        <row r="913">
          <cell r="F913" t="str">
            <v>5118360</v>
          </cell>
          <cell r="I913">
            <v>0</v>
          </cell>
          <cell r="J913">
            <v>-1776358.66</v>
          </cell>
          <cell r="K913">
            <v>-1776358.66</v>
          </cell>
          <cell r="L913" t="str">
            <v>P6</v>
          </cell>
          <cell r="M913" t="str">
            <v>P6560000020</v>
          </cell>
        </row>
        <row r="914">
          <cell r="F914" t="str">
            <v>5118365</v>
          </cell>
          <cell r="I914">
            <v>0</v>
          </cell>
          <cell r="J914">
            <v>1029627.32</v>
          </cell>
          <cell r="K914">
            <v>1029627.32</v>
          </cell>
          <cell r="L914" t="str">
            <v>P6</v>
          </cell>
          <cell r="M914" t="str">
            <v>P6560000020</v>
          </cell>
        </row>
        <row r="915">
          <cell r="F915" t="str">
            <v>5119999</v>
          </cell>
          <cell r="I915">
            <v>0</v>
          </cell>
          <cell r="J915">
            <v>-226550.2</v>
          </cell>
          <cell r="K915">
            <v>-226550.2</v>
          </cell>
          <cell r="L915" t="str">
            <v>P6</v>
          </cell>
          <cell r="M915" t="str">
            <v>P6560000020</v>
          </cell>
        </row>
        <row r="916">
          <cell r="F916" t="str">
            <v>5141000</v>
          </cell>
          <cell r="I916">
            <v>0</v>
          </cell>
          <cell r="J916">
            <v>0</v>
          </cell>
          <cell r="K916">
            <v>0</v>
          </cell>
          <cell r="L916" t="str">
            <v>P6</v>
          </cell>
          <cell r="M916" t="str">
            <v>P6682300150</v>
          </cell>
        </row>
        <row r="917">
          <cell r="F917" t="str">
            <v>5141795</v>
          </cell>
          <cell r="I917">
            <v>0</v>
          </cell>
          <cell r="J917">
            <v>1905875</v>
          </cell>
          <cell r="K917">
            <v>1905875</v>
          </cell>
          <cell r="L917" t="str">
            <v>P6</v>
          </cell>
          <cell r="M917" t="str">
            <v>P6682300150</v>
          </cell>
        </row>
        <row r="918">
          <cell r="F918" t="str">
            <v>5147515</v>
          </cell>
          <cell r="I918">
            <v>0</v>
          </cell>
          <cell r="J918">
            <v>914820</v>
          </cell>
          <cell r="K918">
            <v>914820</v>
          </cell>
          <cell r="L918" t="str">
            <v>P6</v>
          </cell>
          <cell r="M918" t="str">
            <v>P6682300150</v>
          </cell>
        </row>
        <row r="919">
          <cell r="F919" t="str">
            <v>5147615</v>
          </cell>
          <cell r="I919">
            <v>0</v>
          </cell>
          <cell r="J919">
            <v>991055</v>
          </cell>
          <cell r="K919">
            <v>991055</v>
          </cell>
          <cell r="L919" t="str">
            <v>P6</v>
          </cell>
          <cell r="M919" t="str">
            <v>P6682300150</v>
          </cell>
        </row>
        <row r="920">
          <cell r="F920" t="str">
            <v>5181000</v>
          </cell>
          <cell r="I920">
            <v>0</v>
          </cell>
          <cell r="J920">
            <v>614659.27</v>
          </cell>
          <cell r="K920">
            <v>614659.27</v>
          </cell>
          <cell r="L920" t="str">
            <v>P6</v>
          </cell>
          <cell r="M920" t="str">
            <v>P6213320150</v>
          </cell>
        </row>
        <row r="921">
          <cell r="F921" t="str">
            <v>5181900</v>
          </cell>
          <cell r="I921">
            <v>0</v>
          </cell>
          <cell r="J921">
            <v>870447</v>
          </cell>
          <cell r="K921">
            <v>870447</v>
          </cell>
          <cell r="L921" t="str">
            <v>P6</v>
          </cell>
          <cell r="M921" t="str">
            <v>P6213320150</v>
          </cell>
        </row>
        <row r="922">
          <cell r="F922" t="str">
            <v>5182400</v>
          </cell>
          <cell r="I922">
            <v>0</v>
          </cell>
          <cell r="J922">
            <v>0</v>
          </cell>
          <cell r="K922">
            <v>0</v>
          </cell>
          <cell r="L922" t="str">
            <v>P6</v>
          </cell>
          <cell r="M922" t="str">
            <v>P6212320010</v>
          </cell>
        </row>
        <row r="923">
          <cell r="F923" t="str">
            <v>5183400</v>
          </cell>
          <cell r="I923">
            <v>0</v>
          </cell>
          <cell r="J923">
            <v>22290.799999999999</v>
          </cell>
          <cell r="K923">
            <v>22290.799999999999</v>
          </cell>
          <cell r="L923" t="str">
            <v>P6</v>
          </cell>
          <cell r="M923" t="str">
            <v>P6560000020</v>
          </cell>
        </row>
        <row r="924">
          <cell r="F924" t="str">
            <v>5184502</v>
          </cell>
          <cell r="I924">
            <v>0</v>
          </cell>
          <cell r="J924">
            <v>60478.78</v>
          </cell>
          <cell r="K924">
            <v>60478.78</v>
          </cell>
          <cell r="L924" t="str">
            <v>P6</v>
          </cell>
          <cell r="M924" t="str">
            <v>P6560000020</v>
          </cell>
        </row>
        <row r="925">
          <cell r="F925" t="str">
            <v>5184503</v>
          </cell>
          <cell r="I925">
            <v>0</v>
          </cell>
          <cell r="J925">
            <v>1012813.8</v>
          </cell>
          <cell r="K925">
            <v>1012813.8</v>
          </cell>
          <cell r="L925" t="str">
            <v>P6</v>
          </cell>
          <cell r="M925" t="str">
            <v>P6682300150</v>
          </cell>
        </row>
        <row r="926">
          <cell r="F926" t="str">
            <v>5185000</v>
          </cell>
          <cell r="I926">
            <v>0</v>
          </cell>
          <cell r="J926">
            <v>400955.21</v>
          </cell>
          <cell r="K926">
            <v>400955.21</v>
          </cell>
          <cell r="L926" t="str">
            <v>P6</v>
          </cell>
          <cell r="M926" t="str">
            <v>P6213320030</v>
          </cell>
        </row>
        <row r="927">
          <cell r="F927" t="str">
            <v>5185200</v>
          </cell>
          <cell r="I927">
            <v>0</v>
          </cell>
          <cell r="J927">
            <v>0</v>
          </cell>
          <cell r="K927">
            <v>0</v>
          </cell>
          <cell r="L927" t="str">
            <v>P6</v>
          </cell>
          <cell r="M927" t="str">
            <v>P6213320030</v>
          </cell>
        </row>
        <row r="928">
          <cell r="F928" t="str">
            <v>5186100</v>
          </cell>
          <cell r="I928">
            <v>0</v>
          </cell>
          <cell r="J928">
            <v>5130885.54</v>
          </cell>
          <cell r="K928">
            <v>5130885.54</v>
          </cell>
          <cell r="L928" t="str">
            <v>P6</v>
          </cell>
          <cell r="M928" t="str">
            <v>P6213320020</v>
          </cell>
        </row>
        <row r="929">
          <cell r="F929" t="str">
            <v>5186110</v>
          </cell>
          <cell r="I929">
            <v>0</v>
          </cell>
          <cell r="J929">
            <v>1497301.63</v>
          </cell>
          <cell r="K929">
            <v>1497301.63</v>
          </cell>
          <cell r="L929" t="str">
            <v>P6</v>
          </cell>
          <cell r="M929" t="str">
            <v>P6213320150</v>
          </cell>
        </row>
        <row r="930">
          <cell r="F930" t="str">
            <v>5186200</v>
          </cell>
          <cell r="I930">
            <v>0</v>
          </cell>
          <cell r="J930">
            <v>2519803.08</v>
          </cell>
          <cell r="K930">
            <v>2519803.08</v>
          </cell>
          <cell r="L930" t="str">
            <v>P6</v>
          </cell>
          <cell r="M930" t="str">
            <v>P6213320100</v>
          </cell>
        </row>
        <row r="931">
          <cell r="F931" t="str">
            <v>5186311</v>
          </cell>
          <cell r="I931">
            <v>0</v>
          </cell>
          <cell r="J931">
            <v>66690000.090000004</v>
          </cell>
          <cell r="K931">
            <v>66690000.090000004</v>
          </cell>
          <cell r="L931" t="str">
            <v>P6</v>
          </cell>
          <cell r="M931" t="str">
            <v>P6682300150</v>
          </cell>
        </row>
        <row r="932">
          <cell r="F932" t="str">
            <v>5187000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213320150</v>
          </cell>
        </row>
        <row r="933">
          <cell r="F933" t="str">
            <v>5187010</v>
          </cell>
          <cell r="I933">
            <v>0</v>
          </cell>
          <cell r="J933">
            <v>0</v>
          </cell>
          <cell r="K933">
            <v>0</v>
          </cell>
          <cell r="L933" t="e">
            <v>#N/A</v>
          </cell>
          <cell r="M933" t="e">
            <v>#N/A</v>
          </cell>
        </row>
        <row r="934">
          <cell r="F934" t="str">
            <v>5187911</v>
          </cell>
          <cell r="I934">
            <v>0</v>
          </cell>
          <cell r="J934">
            <v>-67125.87</v>
          </cell>
          <cell r="K934">
            <v>-67125.87</v>
          </cell>
          <cell r="L934" t="str">
            <v>P6</v>
          </cell>
          <cell r="M934" t="str">
            <v>P6682300150</v>
          </cell>
        </row>
        <row r="935">
          <cell r="F935" t="str">
            <v>5187912</v>
          </cell>
          <cell r="I935">
            <v>0</v>
          </cell>
          <cell r="J935">
            <v>2916978.78</v>
          </cell>
          <cell r="K935">
            <v>2916978.78</v>
          </cell>
          <cell r="L935" t="str">
            <v>P6</v>
          </cell>
          <cell r="M935" t="str">
            <v>P6682300150</v>
          </cell>
        </row>
        <row r="936">
          <cell r="F936" t="str">
            <v>5187913</v>
          </cell>
          <cell r="I936">
            <v>0</v>
          </cell>
          <cell r="J936">
            <v>174691.53</v>
          </cell>
          <cell r="K936">
            <v>174691.53</v>
          </cell>
          <cell r="L936" t="str">
            <v>P6</v>
          </cell>
          <cell r="M936" t="str">
            <v>P6682300150</v>
          </cell>
        </row>
        <row r="937">
          <cell r="F937" t="str">
            <v>5187917</v>
          </cell>
          <cell r="I937">
            <v>0</v>
          </cell>
          <cell r="J937">
            <v>-7449765.0899999999</v>
          </cell>
          <cell r="K937">
            <v>-7449765.0899999999</v>
          </cell>
          <cell r="L937" t="str">
            <v>P6</v>
          </cell>
          <cell r="M937" t="str">
            <v>P6682300150</v>
          </cell>
        </row>
        <row r="938">
          <cell r="F938" t="str">
            <v>5187920</v>
          </cell>
          <cell r="I938">
            <v>0</v>
          </cell>
          <cell r="J938">
            <v>596280.53</v>
          </cell>
          <cell r="K938">
            <v>596280.53</v>
          </cell>
          <cell r="L938" t="str">
            <v>P6</v>
          </cell>
          <cell r="M938" t="str">
            <v>P6682300020</v>
          </cell>
        </row>
        <row r="939">
          <cell r="F939" t="str">
            <v>5187999</v>
          </cell>
          <cell r="I939">
            <v>0</v>
          </cell>
          <cell r="J939">
            <v>920.41</v>
          </cell>
          <cell r="K939">
            <v>920.41</v>
          </cell>
          <cell r="L939" t="str">
            <v>P6</v>
          </cell>
          <cell r="M939" t="str">
            <v>P6682300020</v>
          </cell>
        </row>
        <row r="940">
          <cell r="F940" t="str">
            <v>5188013</v>
          </cell>
          <cell r="I940">
            <v>0</v>
          </cell>
          <cell r="J940">
            <v>27749058.27</v>
          </cell>
          <cell r="K940">
            <v>27749058.27</v>
          </cell>
          <cell r="L940" t="str">
            <v>P6</v>
          </cell>
          <cell r="M940" t="str">
            <v>P6682300150</v>
          </cell>
        </row>
        <row r="941">
          <cell r="F941" t="str">
            <v>5188100</v>
          </cell>
          <cell r="I941">
            <v>0</v>
          </cell>
          <cell r="J941">
            <v>173588551.65000001</v>
          </cell>
          <cell r="K941">
            <v>173588551.65000001</v>
          </cell>
          <cell r="L941" t="str">
            <v>P6</v>
          </cell>
          <cell r="M941" t="str">
            <v>P6682300150</v>
          </cell>
        </row>
        <row r="942">
          <cell r="F942" t="str">
            <v>5188391</v>
          </cell>
          <cell r="I942">
            <v>0</v>
          </cell>
          <cell r="J942">
            <v>96973.36</v>
          </cell>
          <cell r="K942">
            <v>96973.36</v>
          </cell>
          <cell r="L942" t="str">
            <v>P6</v>
          </cell>
          <cell r="M942" t="str">
            <v>P6682300020</v>
          </cell>
        </row>
        <row r="943">
          <cell r="F943" t="str">
            <v>5188700</v>
          </cell>
          <cell r="I943">
            <v>0</v>
          </cell>
          <cell r="J943">
            <v>5513666</v>
          </cell>
          <cell r="K943">
            <v>5513666</v>
          </cell>
          <cell r="L943" t="str">
            <v>P6</v>
          </cell>
          <cell r="M943" t="str">
            <v>P6222110120</v>
          </cell>
        </row>
        <row r="944">
          <cell r="F944" t="str">
            <v>5189030</v>
          </cell>
          <cell r="I944">
            <v>0</v>
          </cell>
          <cell r="J944">
            <v>-149839.49</v>
          </cell>
          <cell r="K944">
            <v>-149839.49</v>
          </cell>
          <cell r="L944" t="str">
            <v>P6</v>
          </cell>
          <cell r="M944" t="str">
            <v>P6660000010</v>
          </cell>
        </row>
        <row r="945">
          <cell r="F945" t="str">
            <v>5189031</v>
          </cell>
          <cell r="I945">
            <v>0</v>
          </cell>
          <cell r="J945">
            <v>-24426.85</v>
          </cell>
          <cell r="K945">
            <v>-24426.85</v>
          </cell>
          <cell r="L945" t="str">
            <v>P6</v>
          </cell>
          <cell r="M945" t="str">
            <v>P6660000010</v>
          </cell>
        </row>
        <row r="946">
          <cell r="F946" t="str">
            <v>5189032</v>
          </cell>
          <cell r="I946">
            <v>0</v>
          </cell>
          <cell r="J946">
            <v>-1168668.32</v>
          </cell>
          <cell r="K946">
            <v>-1168668.32</v>
          </cell>
          <cell r="L946" t="str">
            <v>P6</v>
          </cell>
          <cell r="M946" t="str">
            <v>P6660000010</v>
          </cell>
        </row>
        <row r="947">
          <cell r="F947" t="str">
            <v>5189033</v>
          </cell>
          <cell r="I947">
            <v>0</v>
          </cell>
          <cell r="J947">
            <v>-981288.45</v>
          </cell>
          <cell r="K947">
            <v>-981288.45</v>
          </cell>
          <cell r="L947" t="str">
            <v>P6</v>
          </cell>
          <cell r="M947" t="str">
            <v>P6660000010</v>
          </cell>
        </row>
        <row r="948">
          <cell r="F948" t="str">
            <v>5189048</v>
          </cell>
          <cell r="I948">
            <v>0</v>
          </cell>
          <cell r="J948">
            <v>15095.47</v>
          </cell>
          <cell r="K948">
            <v>15095.47</v>
          </cell>
          <cell r="L948" t="str">
            <v>P6</v>
          </cell>
          <cell r="M948" t="str">
            <v>P6660000010</v>
          </cell>
        </row>
        <row r="949">
          <cell r="F949" t="str">
            <v>5189060</v>
          </cell>
          <cell r="I949">
            <v>0</v>
          </cell>
          <cell r="J949">
            <v>2242482.16</v>
          </cell>
          <cell r="K949">
            <v>2242482.16</v>
          </cell>
          <cell r="L949" t="str">
            <v>P6</v>
          </cell>
          <cell r="M949" t="str">
            <v>P6660000010</v>
          </cell>
        </row>
        <row r="950">
          <cell r="F950" t="str">
            <v>5189094</v>
          </cell>
          <cell r="I950">
            <v>0</v>
          </cell>
          <cell r="J950">
            <v>2398959.5099999998</v>
          </cell>
          <cell r="K950">
            <v>2398959.5099999998</v>
          </cell>
          <cell r="L950" t="str">
            <v>P6</v>
          </cell>
          <cell r="M950" t="str">
            <v>P6660000010</v>
          </cell>
        </row>
        <row r="951">
          <cell r="F951" t="str">
            <v>5189095</v>
          </cell>
          <cell r="I951">
            <v>0</v>
          </cell>
          <cell r="J951">
            <v>1178109.8600000001</v>
          </cell>
          <cell r="K951">
            <v>1178109.8600000001</v>
          </cell>
          <cell r="L951" t="str">
            <v>P6</v>
          </cell>
          <cell r="M951" t="str">
            <v>P6660000010</v>
          </cell>
        </row>
        <row r="952">
          <cell r="F952" t="str">
            <v>5189100</v>
          </cell>
          <cell r="I952">
            <v>0</v>
          </cell>
          <cell r="J952">
            <v>-66111.360000000001</v>
          </cell>
          <cell r="K952">
            <v>-66111.360000000001</v>
          </cell>
          <cell r="L952" t="str">
            <v>P6</v>
          </cell>
          <cell r="M952" t="str">
            <v>P6660000010</v>
          </cell>
        </row>
        <row r="953">
          <cell r="F953" t="str">
            <v>5189200</v>
          </cell>
          <cell r="I953">
            <v>0</v>
          </cell>
          <cell r="J953">
            <v>-5817053.9800000004</v>
          </cell>
          <cell r="K953">
            <v>-5817053.9800000004</v>
          </cell>
          <cell r="L953" t="str">
            <v>P6</v>
          </cell>
          <cell r="M953" t="str">
            <v>P6660000010</v>
          </cell>
        </row>
        <row r="954">
          <cell r="F954" t="str">
            <v>5189300</v>
          </cell>
          <cell r="I954">
            <v>0</v>
          </cell>
          <cell r="J954">
            <v>18059.43</v>
          </cell>
          <cell r="K954">
            <v>18059.43</v>
          </cell>
          <cell r="L954" t="str">
            <v>P6</v>
          </cell>
          <cell r="M954" t="str">
            <v>P6660000010</v>
          </cell>
        </row>
        <row r="955">
          <cell r="F955" t="str">
            <v>5189701</v>
          </cell>
          <cell r="I955">
            <v>0</v>
          </cell>
          <cell r="J955">
            <v>23532.15</v>
          </cell>
          <cell r="K955">
            <v>23532.15</v>
          </cell>
          <cell r="L955" t="str">
            <v>P6</v>
          </cell>
          <cell r="M955" t="str">
            <v>P6660000010</v>
          </cell>
        </row>
        <row r="956">
          <cell r="F956" t="str">
            <v>5189710</v>
          </cell>
          <cell r="I956">
            <v>0</v>
          </cell>
          <cell r="J956">
            <v>29517.98</v>
          </cell>
          <cell r="K956">
            <v>29517.98</v>
          </cell>
          <cell r="L956" t="str">
            <v>P6</v>
          </cell>
          <cell r="M956" t="str">
            <v>P6660000010</v>
          </cell>
        </row>
        <row r="957">
          <cell r="F957" t="str">
            <v>5189943</v>
          </cell>
          <cell r="I957">
            <v>0</v>
          </cell>
          <cell r="J957">
            <v>494.89</v>
          </cell>
          <cell r="K957">
            <v>494.89</v>
          </cell>
          <cell r="L957" t="str">
            <v>P6</v>
          </cell>
          <cell r="M957" t="str">
            <v>P6660000010</v>
          </cell>
        </row>
        <row r="958">
          <cell r="F958" t="str">
            <v>5189993</v>
          </cell>
          <cell r="I958">
            <v>0</v>
          </cell>
          <cell r="J958">
            <v>2547502.71</v>
          </cell>
          <cell r="K958">
            <v>2547502.71</v>
          </cell>
          <cell r="L958" t="str">
            <v>P6</v>
          </cell>
          <cell r="M958" t="str">
            <v>P6660000010</v>
          </cell>
        </row>
        <row r="959">
          <cell r="F959" t="str">
            <v>5211014</v>
          </cell>
          <cell r="I959">
            <v>0</v>
          </cell>
          <cell r="J959">
            <v>-113342</v>
          </cell>
          <cell r="K959">
            <v>-113342</v>
          </cell>
          <cell r="L959" t="str">
            <v>P6</v>
          </cell>
          <cell r="M959" t="str">
            <v>P6560000020</v>
          </cell>
        </row>
        <row r="960">
          <cell r="F960" t="str">
            <v>5212600</v>
          </cell>
          <cell r="I960">
            <v>0</v>
          </cell>
          <cell r="J960">
            <v>4939511.99</v>
          </cell>
          <cell r="K960">
            <v>4939511.99</v>
          </cell>
          <cell r="L960" t="str">
            <v>P6</v>
          </cell>
          <cell r="M960" t="str">
            <v>P6682300150</v>
          </cell>
        </row>
        <row r="961">
          <cell r="F961" t="str">
            <v>5216012</v>
          </cell>
          <cell r="I961">
            <v>0</v>
          </cell>
          <cell r="J961">
            <v>4706877.0599999996</v>
          </cell>
          <cell r="K961">
            <v>4706877.0599999996</v>
          </cell>
          <cell r="L961" t="str">
            <v>P6</v>
          </cell>
          <cell r="M961" t="str">
            <v>P6682300150</v>
          </cell>
        </row>
        <row r="962">
          <cell r="F962" t="str">
            <v>5219300</v>
          </cell>
          <cell r="I962">
            <v>0</v>
          </cell>
          <cell r="J962">
            <v>5429347</v>
          </cell>
          <cell r="K962">
            <v>5429347</v>
          </cell>
          <cell r="L962" t="str">
            <v>P6</v>
          </cell>
          <cell r="M962" t="str">
            <v>P6682300150</v>
          </cell>
        </row>
        <row r="963">
          <cell r="F963" t="str">
            <v>5321330</v>
          </cell>
          <cell r="I963">
            <v>0</v>
          </cell>
          <cell r="J963">
            <v>-392727.7</v>
          </cell>
          <cell r="K963">
            <v>-392727.7</v>
          </cell>
          <cell r="L963" t="str">
            <v>P6</v>
          </cell>
          <cell r="M963" t="str">
            <v>P6682300150</v>
          </cell>
        </row>
        <row r="964">
          <cell r="F964" t="str">
            <v>5321801</v>
          </cell>
          <cell r="I964">
            <v>0</v>
          </cell>
          <cell r="J964">
            <v>145.47999999999999</v>
          </cell>
          <cell r="K964">
            <v>145.47999999999999</v>
          </cell>
          <cell r="L964" t="str">
            <v>P6</v>
          </cell>
          <cell r="M964" t="str">
            <v>P6684210070</v>
          </cell>
        </row>
        <row r="965">
          <cell r="F965" t="str">
            <v>5321810</v>
          </cell>
          <cell r="I965">
            <v>0</v>
          </cell>
          <cell r="J965">
            <v>2738</v>
          </cell>
          <cell r="K965">
            <v>2738</v>
          </cell>
          <cell r="L965" t="str">
            <v>P6</v>
          </cell>
          <cell r="M965" t="str">
            <v>P6560000020</v>
          </cell>
        </row>
        <row r="966">
          <cell r="F966" t="str">
            <v>5327100</v>
          </cell>
          <cell r="I966">
            <v>0</v>
          </cell>
          <cell r="J966">
            <v>3196444.94</v>
          </cell>
          <cell r="K966">
            <v>3196444.94</v>
          </cell>
          <cell r="L966" t="str">
            <v>P6</v>
          </cell>
          <cell r="M966" t="str">
            <v>P6682300150</v>
          </cell>
        </row>
        <row r="967">
          <cell r="F967" t="str">
            <v>5327300</v>
          </cell>
          <cell r="I967">
            <v>0</v>
          </cell>
          <cell r="J967">
            <v>581756</v>
          </cell>
          <cell r="K967">
            <v>581756</v>
          </cell>
          <cell r="L967" t="str">
            <v>P6</v>
          </cell>
          <cell r="M967" t="str">
            <v>P6682300150</v>
          </cell>
        </row>
        <row r="968">
          <cell r="F968" t="str">
            <v>5350141</v>
          </cell>
          <cell r="I968">
            <v>0</v>
          </cell>
          <cell r="J968">
            <v>39250.730000000003</v>
          </cell>
          <cell r="K968">
            <v>39250.730000000003</v>
          </cell>
          <cell r="L968" t="str">
            <v>P6</v>
          </cell>
          <cell r="M968" t="str">
            <v>P6682300150</v>
          </cell>
        </row>
        <row r="969">
          <cell r="F969" t="str">
            <v>5350161</v>
          </cell>
          <cell r="I969">
            <v>0</v>
          </cell>
          <cell r="J969">
            <v>29139523.199999999</v>
          </cell>
          <cell r="K969">
            <v>29139523.199999999</v>
          </cell>
          <cell r="L969" t="str">
            <v>P6</v>
          </cell>
          <cell r="M969" t="str">
            <v>P6682300150</v>
          </cell>
        </row>
        <row r="970">
          <cell r="F970" t="str">
            <v>5350162</v>
          </cell>
          <cell r="I970">
            <v>0</v>
          </cell>
          <cell r="J970">
            <v>18856799.289999999</v>
          </cell>
          <cell r="K970">
            <v>18856799.289999999</v>
          </cell>
          <cell r="L970" t="str">
            <v>P6</v>
          </cell>
          <cell r="M970" t="str">
            <v>P6682300150</v>
          </cell>
        </row>
        <row r="971">
          <cell r="F971" t="str">
            <v>5350168</v>
          </cell>
          <cell r="I971">
            <v>0</v>
          </cell>
          <cell r="J971">
            <v>24585732.91</v>
          </cell>
          <cell r="K971">
            <v>24585732.91</v>
          </cell>
          <cell r="L971" t="str">
            <v>P6</v>
          </cell>
          <cell r="M971" t="str">
            <v>P6682300150</v>
          </cell>
        </row>
        <row r="972">
          <cell r="F972" t="str">
            <v>5351500</v>
          </cell>
          <cell r="I972">
            <v>0</v>
          </cell>
          <cell r="J972">
            <v>5874876</v>
          </cell>
          <cell r="K972">
            <v>5874876</v>
          </cell>
          <cell r="L972" t="str">
            <v>P6</v>
          </cell>
          <cell r="M972" t="str">
            <v>P6682300150</v>
          </cell>
        </row>
        <row r="973">
          <cell r="F973" t="str">
            <v>5359961</v>
          </cell>
          <cell r="I973">
            <v>0</v>
          </cell>
          <cell r="J973">
            <v>660592.85</v>
          </cell>
          <cell r="K973">
            <v>660592.85</v>
          </cell>
          <cell r="L973" t="str">
            <v>P6</v>
          </cell>
          <cell r="M973" t="str">
            <v>P6682300150</v>
          </cell>
        </row>
        <row r="974">
          <cell r="F974" t="str">
            <v>5381501</v>
          </cell>
          <cell r="I974">
            <v>0</v>
          </cell>
          <cell r="J974">
            <v>64618</v>
          </cell>
          <cell r="K974">
            <v>64618</v>
          </cell>
          <cell r="L974" t="str">
            <v>P6</v>
          </cell>
          <cell r="M974" t="str">
            <v>P6682300150</v>
          </cell>
        </row>
        <row r="975">
          <cell r="F975" t="str">
            <v>5381521</v>
          </cell>
          <cell r="I975">
            <v>0</v>
          </cell>
          <cell r="J975">
            <v>64618</v>
          </cell>
          <cell r="K975">
            <v>64618</v>
          </cell>
          <cell r="L975" t="str">
            <v>P6</v>
          </cell>
          <cell r="M975" t="str">
            <v>P6682300150</v>
          </cell>
        </row>
        <row r="976">
          <cell r="F976" t="str">
            <v>5381561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5390104</v>
          </cell>
          <cell r="I977">
            <v>0</v>
          </cell>
          <cell r="J977">
            <v>133330000</v>
          </cell>
          <cell r="K977">
            <v>133330000</v>
          </cell>
          <cell r="L977" t="str">
            <v>P6</v>
          </cell>
          <cell r="M977" t="str">
            <v>P6217200010</v>
          </cell>
        </row>
        <row r="978">
          <cell r="F978" t="str">
            <v>5392139</v>
          </cell>
          <cell r="I978">
            <v>0</v>
          </cell>
          <cell r="J978">
            <v>57000</v>
          </cell>
          <cell r="K978">
            <v>57000</v>
          </cell>
          <cell r="L978" t="str">
            <v>P6</v>
          </cell>
          <cell r="M978" t="str">
            <v>P6217200010</v>
          </cell>
        </row>
        <row r="979">
          <cell r="F979" t="str">
            <v>5394609</v>
          </cell>
          <cell r="I979">
            <v>0</v>
          </cell>
          <cell r="J979">
            <v>6505406.8799999999</v>
          </cell>
          <cell r="K979">
            <v>6505406.8799999999</v>
          </cell>
          <cell r="L979" t="str">
            <v>P6</v>
          </cell>
          <cell r="M979" t="str">
            <v>P6213320100</v>
          </cell>
        </row>
        <row r="980">
          <cell r="F980" t="str">
            <v>5399742</v>
          </cell>
          <cell r="I980">
            <v>0</v>
          </cell>
          <cell r="J980">
            <v>36003852.390000001</v>
          </cell>
          <cell r="K980">
            <v>36003852.390000001</v>
          </cell>
          <cell r="L980" t="str">
            <v>P6</v>
          </cell>
          <cell r="M980" t="str">
            <v>P6217200010</v>
          </cell>
        </row>
        <row r="981">
          <cell r="F981" t="str">
            <v>5399745</v>
          </cell>
          <cell r="I981">
            <v>0</v>
          </cell>
          <cell r="J981">
            <v>3844181.95</v>
          </cell>
          <cell r="K981">
            <v>3844181.95</v>
          </cell>
          <cell r="L981" t="str">
            <v>P6</v>
          </cell>
          <cell r="M981" t="str">
            <v>P6217200015</v>
          </cell>
        </row>
        <row r="982">
          <cell r="F982" t="str">
            <v>5399747</v>
          </cell>
          <cell r="I982">
            <v>0</v>
          </cell>
          <cell r="J982">
            <v>2074.4699999999998</v>
          </cell>
          <cell r="K982">
            <v>2074.4699999999998</v>
          </cell>
          <cell r="L982" t="str">
            <v>P6</v>
          </cell>
          <cell r="M982" t="str">
            <v>P6213120080</v>
          </cell>
        </row>
        <row r="983">
          <cell r="F983" t="str">
            <v>5399751</v>
          </cell>
          <cell r="I983">
            <v>0</v>
          </cell>
          <cell r="J983">
            <v>27452403.98</v>
          </cell>
          <cell r="K983">
            <v>27452403.98</v>
          </cell>
          <cell r="L983" t="str">
            <v>P6</v>
          </cell>
          <cell r="M983" t="str">
            <v>P6212130020</v>
          </cell>
        </row>
        <row r="984">
          <cell r="F984" t="str">
            <v>5473400</v>
          </cell>
          <cell r="I984">
            <v>0</v>
          </cell>
          <cell r="J984">
            <v>25145</v>
          </cell>
          <cell r="K984">
            <v>25145</v>
          </cell>
          <cell r="L984" t="str">
            <v>P6</v>
          </cell>
          <cell r="M984" t="str">
            <v>P6682300020</v>
          </cell>
        </row>
        <row r="985">
          <cell r="F985" t="str">
            <v>5475000</v>
          </cell>
          <cell r="I985">
            <v>0</v>
          </cell>
          <cell r="J985">
            <v>27135781.640000001</v>
          </cell>
          <cell r="K985">
            <v>27135781.640000001</v>
          </cell>
          <cell r="L985" t="str">
            <v>P6</v>
          </cell>
          <cell r="M985" t="str">
            <v>P6682300020</v>
          </cell>
        </row>
        <row r="986">
          <cell r="F986" t="str">
            <v>5476000</v>
          </cell>
          <cell r="I986">
            <v>0</v>
          </cell>
          <cell r="J986">
            <v>2456288.5099999998</v>
          </cell>
          <cell r="K986">
            <v>2456288.5099999998</v>
          </cell>
          <cell r="L986" t="str">
            <v>P6</v>
          </cell>
          <cell r="M986" t="str">
            <v>P6682300020</v>
          </cell>
        </row>
        <row r="987">
          <cell r="F987" t="str">
            <v>5476311</v>
          </cell>
          <cell r="I987">
            <v>0</v>
          </cell>
          <cell r="J987">
            <v>23309999.91</v>
          </cell>
          <cell r="K987">
            <v>23309999.91</v>
          </cell>
          <cell r="L987" t="str">
            <v>P6</v>
          </cell>
          <cell r="M987" t="str">
            <v>P6682300150</v>
          </cell>
        </row>
        <row r="988">
          <cell r="F988" t="str">
            <v>5477000</v>
          </cell>
          <cell r="I988">
            <v>0</v>
          </cell>
          <cell r="J988">
            <v>192340.08</v>
          </cell>
          <cell r="K988">
            <v>192340.08</v>
          </cell>
          <cell r="L988" t="str">
            <v>P6</v>
          </cell>
          <cell r="M988" t="str">
            <v>P6682300020</v>
          </cell>
        </row>
        <row r="989">
          <cell r="F989" t="str">
            <v>5477620</v>
          </cell>
          <cell r="I989">
            <v>0</v>
          </cell>
          <cell r="J989">
            <v>4596935.1399999997</v>
          </cell>
          <cell r="K989">
            <v>4596935.1399999997</v>
          </cell>
          <cell r="L989" t="str">
            <v>P6</v>
          </cell>
          <cell r="M989" t="str">
            <v>P6682300150</v>
          </cell>
        </row>
        <row r="990">
          <cell r="F990" t="str">
            <v>5477912</v>
          </cell>
          <cell r="I990">
            <v>0</v>
          </cell>
          <cell r="J990">
            <v>128366.11</v>
          </cell>
          <cell r="K990">
            <v>128366.11</v>
          </cell>
          <cell r="L990" t="str">
            <v>P6</v>
          </cell>
          <cell r="M990" t="str">
            <v>P6682300150</v>
          </cell>
        </row>
        <row r="991">
          <cell r="F991" t="str">
            <v>5477917</v>
          </cell>
          <cell r="I991">
            <v>0</v>
          </cell>
          <cell r="J991">
            <v>-1007100</v>
          </cell>
          <cell r="K991">
            <v>-1007100</v>
          </cell>
          <cell r="L991" t="str">
            <v>P6</v>
          </cell>
          <cell r="M991" t="str">
            <v>P6682300150</v>
          </cell>
        </row>
        <row r="992">
          <cell r="F992" t="str">
            <v>5478300</v>
          </cell>
          <cell r="I992">
            <v>0</v>
          </cell>
          <cell r="J992">
            <v>3893</v>
          </cell>
          <cell r="K992">
            <v>3893</v>
          </cell>
          <cell r="L992" t="str">
            <v>P6</v>
          </cell>
          <cell r="M992" t="str">
            <v>P6682300020</v>
          </cell>
        </row>
        <row r="993">
          <cell r="F993" t="str">
            <v>5510441</v>
          </cell>
          <cell r="I993">
            <v>0</v>
          </cell>
          <cell r="J993">
            <v>12865.28</v>
          </cell>
          <cell r="K993">
            <v>12865.28</v>
          </cell>
          <cell r="L993" t="str">
            <v>P6</v>
          </cell>
          <cell r="M993" t="str">
            <v>P6217100010</v>
          </cell>
        </row>
        <row r="994">
          <cell r="F994" t="str">
            <v>5510460</v>
          </cell>
          <cell r="I994">
            <v>0</v>
          </cell>
          <cell r="J994">
            <v>70252196.760000005</v>
          </cell>
          <cell r="K994">
            <v>70252196.760000005</v>
          </cell>
          <cell r="L994" t="str">
            <v>P6</v>
          </cell>
          <cell r="M994" t="str">
            <v>P6217100010</v>
          </cell>
        </row>
        <row r="995">
          <cell r="F995" t="str">
            <v>5510461</v>
          </cell>
          <cell r="I995">
            <v>0</v>
          </cell>
          <cell r="J995">
            <v>12515891.039999999</v>
          </cell>
          <cell r="K995">
            <v>12515891.039999999</v>
          </cell>
          <cell r="L995" t="str">
            <v>P6</v>
          </cell>
          <cell r="M995" t="str">
            <v>P6217100010</v>
          </cell>
        </row>
        <row r="996">
          <cell r="F996" t="str">
            <v>5510462</v>
          </cell>
          <cell r="I996">
            <v>0</v>
          </cell>
          <cell r="J996">
            <v>1631609.58</v>
          </cell>
          <cell r="K996">
            <v>1631609.58</v>
          </cell>
          <cell r="L996" t="str">
            <v>P6</v>
          </cell>
          <cell r="M996" t="str">
            <v>P6217100010</v>
          </cell>
        </row>
        <row r="997">
          <cell r="F997" t="str">
            <v>5510468</v>
          </cell>
          <cell r="I997">
            <v>0</v>
          </cell>
          <cell r="J997">
            <v>328020.15000000002</v>
          </cell>
          <cell r="K997">
            <v>328020.15000000002</v>
          </cell>
          <cell r="L997" t="str">
            <v>P6</v>
          </cell>
          <cell r="M997" t="str">
            <v>P6217100010</v>
          </cell>
        </row>
        <row r="998">
          <cell r="F998" t="str">
            <v>5510810</v>
          </cell>
          <cell r="I998">
            <v>0</v>
          </cell>
          <cell r="J998">
            <v>314701.51</v>
          </cell>
          <cell r="K998">
            <v>314701.51</v>
          </cell>
          <cell r="L998" t="str">
            <v>P6</v>
          </cell>
          <cell r="M998" t="str">
            <v>P6217100010</v>
          </cell>
        </row>
        <row r="999">
          <cell r="F999" t="str">
            <v>5510841</v>
          </cell>
          <cell r="I999">
            <v>0</v>
          </cell>
          <cell r="J999">
            <v>4251.66</v>
          </cell>
          <cell r="K999">
            <v>4251.66</v>
          </cell>
          <cell r="L999" t="str">
            <v>P6</v>
          </cell>
          <cell r="M999" t="str">
            <v>P6217100010</v>
          </cell>
        </row>
        <row r="1000">
          <cell r="F1000" t="str">
            <v>5510861</v>
          </cell>
          <cell r="I1000">
            <v>0</v>
          </cell>
          <cell r="J1000">
            <v>2514599.7000000002</v>
          </cell>
          <cell r="K1000">
            <v>2514599.7000000002</v>
          </cell>
          <cell r="L1000" t="str">
            <v>P6</v>
          </cell>
          <cell r="M1000" t="str">
            <v>P6217100010</v>
          </cell>
        </row>
        <row r="1001">
          <cell r="F1001" t="str">
            <v>5510862</v>
          </cell>
          <cell r="I1001">
            <v>0</v>
          </cell>
          <cell r="J1001">
            <v>165563.75</v>
          </cell>
          <cell r="K1001">
            <v>165563.75</v>
          </cell>
          <cell r="L1001" t="str">
            <v>P6</v>
          </cell>
          <cell r="M1001" t="str">
            <v>P6217100010</v>
          </cell>
        </row>
        <row r="1002">
          <cell r="F1002" t="str">
            <v>5511170</v>
          </cell>
          <cell r="I1002">
            <v>0</v>
          </cell>
          <cell r="J1002">
            <v>55754510.909999996</v>
          </cell>
          <cell r="K1002">
            <v>55754510.909999996</v>
          </cell>
          <cell r="L1002" t="str">
            <v>P6</v>
          </cell>
          <cell r="M1002" t="str">
            <v>P6682300150</v>
          </cell>
        </row>
        <row r="1003">
          <cell r="F1003" t="str">
            <v>5518880</v>
          </cell>
          <cell r="I1003">
            <v>0</v>
          </cell>
          <cell r="J1003">
            <v>17519740.399999999</v>
          </cell>
          <cell r="K1003">
            <v>17519740.399999999</v>
          </cell>
          <cell r="L1003" t="str">
            <v>P6</v>
          </cell>
          <cell r="M1003" t="str">
            <v>P6682300150</v>
          </cell>
        </row>
        <row r="1004">
          <cell r="F1004" t="str">
            <v>5518881</v>
          </cell>
          <cell r="I1004">
            <v>0</v>
          </cell>
          <cell r="J1004">
            <v>6414.6</v>
          </cell>
          <cell r="K1004">
            <v>6414.6</v>
          </cell>
          <cell r="L1004" t="str">
            <v>P6</v>
          </cell>
          <cell r="M1004" t="str">
            <v>P6682300150</v>
          </cell>
        </row>
        <row r="1005">
          <cell r="F1005" t="str">
            <v>5519961</v>
          </cell>
          <cell r="I1005">
            <v>0</v>
          </cell>
          <cell r="J1005">
            <v>384326.46</v>
          </cell>
          <cell r="K1005">
            <v>384326.46</v>
          </cell>
          <cell r="L1005" t="str">
            <v>P6</v>
          </cell>
          <cell r="M1005" t="str">
            <v>P6217100020</v>
          </cell>
        </row>
        <row r="1006">
          <cell r="F1006" t="str">
            <v>5581100</v>
          </cell>
          <cell r="I1006">
            <v>0</v>
          </cell>
          <cell r="J1006">
            <v>1103559737.5599999</v>
          </cell>
          <cell r="K1006">
            <v>1103559737.5599999</v>
          </cell>
          <cell r="L1006" t="str">
            <v>P6</v>
          </cell>
          <cell r="M1006" t="str">
            <v>P6682300150</v>
          </cell>
        </row>
        <row r="1007">
          <cell r="F1007" t="str">
            <v>5581101</v>
          </cell>
          <cell r="I1007">
            <v>0</v>
          </cell>
          <cell r="J1007">
            <v>179901960</v>
          </cell>
          <cell r="K1007">
            <v>179901960</v>
          </cell>
          <cell r="L1007" t="str">
            <v>P6</v>
          </cell>
          <cell r="M1007" t="str">
            <v>P6682300150</v>
          </cell>
        </row>
        <row r="1008">
          <cell r="F1008" t="str">
            <v>5581102</v>
          </cell>
          <cell r="I1008">
            <v>0</v>
          </cell>
          <cell r="J1008">
            <v>1262922.25</v>
          </cell>
          <cell r="K1008">
            <v>1262922.25</v>
          </cell>
          <cell r="L1008" t="str">
            <v>P6</v>
          </cell>
          <cell r="M1008" t="str">
            <v>P6682300150</v>
          </cell>
        </row>
        <row r="1009">
          <cell r="F1009" t="str">
            <v>5581103</v>
          </cell>
          <cell r="I1009">
            <v>0</v>
          </cell>
          <cell r="J1009">
            <v>5166968</v>
          </cell>
          <cell r="K1009">
            <v>5166968</v>
          </cell>
          <cell r="L1009" t="str">
            <v>P6</v>
          </cell>
          <cell r="M1009" t="str">
            <v>P6682300150</v>
          </cell>
        </row>
        <row r="1010">
          <cell r="F1010" t="str">
            <v>5581130</v>
          </cell>
          <cell r="I1010">
            <v>0</v>
          </cell>
          <cell r="J1010">
            <v>906203</v>
          </cell>
          <cell r="K1010">
            <v>906203</v>
          </cell>
          <cell r="L1010" t="str">
            <v>P6</v>
          </cell>
          <cell r="M1010" t="str">
            <v>P6682300150</v>
          </cell>
        </row>
        <row r="1011">
          <cell r="F1011" t="str">
            <v>5581200</v>
          </cell>
          <cell r="I1011">
            <v>0</v>
          </cell>
          <cell r="J1011">
            <v>3039514</v>
          </cell>
          <cell r="K1011">
            <v>3039514</v>
          </cell>
          <cell r="L1011" t="str">
            <v>P6</v>
          </cell>
          <cell r="M1011" t="str">
            <v>P6682300150</v>
          </cell>
        </row>
        <row r="1012">
          <cell r="F1012" t="str">
            <v>5581201</v>
          </cell>
          <cell r="I1012">
            <v>0</v>
          </cell>
          <cell r="J1012">
            <v>37773001</v>
          </cell>
          <cell r="K1012">
            <v>37773001</v>
          </cell>
          <cell r="L1012" t="str">
            <v>P6</v>
          </cell>
          <cell r="M1012" t="str">
            <v>P6682300150</v>
          </cell>
        </row>
        <row r="1013">
          <cell r="F1013" t="str">
            <v>5581202</v>
          </cell>
          <cell r="I1013">
            <v>0</v>
          </cell>
          <cell r="J1013">
            <v>-7123999.9199999999</v>
          </cell>
          <cell r="K1013">
            <v>-7123999.9199999999</v>
          </cell>
          <cell r="L1013" t="str">
            <v>P6</v>
          </cell>
          <cell r="M1013" t="str">
            <v>P6682300150</v>
          </cell>
        </row>
        <row r="1014">
          <cell r="F1014" t="str">
            <v>5581205</v>
          </cell>
          <cell r="I1014">
            <v>0</v>
          </cell>
          <cell r="J1014">
            <v>4894000</v>
          </cell>
          <cell r="K1014">
            <v>4894000</v>
          </cell>
          <cell r="L1014" t="str">
            <v>P6</v>
          </cell>
          <cell r="M1014" t="str">
            <v>P6682300150</v>
          </cell>
        </row>
        <row r="1015">
          <cell r="F1015" t="str">
            <v>5581206</v>
          </cell>
          <cell r="I1015">
            <v>0</v>
          </cell>
          <cell r="J1015">
            <v>3136259</v>
          </cell>
          <cell r="K1015">
            <v>3136259</v>
          </cell>
          <cell r="L1015" t="str">
            <v>P6</v>
          </cell>
          <cell r="M1015" t="str">
            <v>P6682300150</v>
          </cell>
        </row>
        <row r="1016">
          <cell r="F1016" t="str">
            <v>5581208</v>
          </cell>
          <cell r="I1016">
            <v>0</v>
          </cell>
          <cell r="J1016">
            <v>12907312</v>
          </cell>
          <cell r="K1016">
            <v>12907312</v>
          </cell>
          <cell r="L1016" t="str">
            <v>P6</v>
          </cell>
          <cell r="M1016" t="str">
            <v>P6682300110</v>
          </cell>
        </row>
        <row r="1017">
          <cell r="F1017" t="str">
            <v>5581209</v>
          </cell>
          <cell r="I1017">
            <v>0</v>
          </cell>
          <cell r="J1017">
            <v>960000</v>
          </cell>
          <cell r="K1017">
            <v>960000</v>
          </cell>
          <cell r="L1017" t="str">
            <v>P6</v>
          </cell>
          <cell r="M1017" t="str">
            <v>P6682300150</v>
          </cell>
        </row>
        <row r="1018">
          <cell r="F1018" t="str">
            <v>5581210</v>
          </cell>
          <cell r="I1018">
            <v>0</v>
          </cell>
          <cell r="J1018">
            <v>41356984</v>
          </cell>
          <cell r="K1018">
            <v>41356984</v>
          </cell>
          <cell r="L1018" t="str">
            <v>P6</v>
          </cell>
          <cell r="M1018" t="str">
            <v>P6682300150</v>
          </cell>
        </row>
        <row r="1019">
          <cell r="F1019" t="str">
            <v>5581212</v>
          </cell>
          <cell r="I1019">
            <v>0</v>
          </cell>
          <cell r="J1019">
            <v>34671930</v>
          </cell>
          <cell r="K1019">
            <v>34671930</v>
          </cell>
          <cell r="L1019" t="str">
            <v>P6</v>
          </cell>
          <cell r="M1019" t="str">
            <v>P6682300150</v>
          </cell>
        </row>
        <row r="1020">
          <cell r="F1020" t="str">
            <v>5581214</v>
          </cell>
          <cell r="I1020">
            <v>0</v>
          </cell>
          <cell r="J1020">
            <v>0</v>
          </cell>
          <cell r="K1020">
            <v>0</v>
          </cell>
          <cell r="L1020" t="str">
            <v>P6</v>
          </cell>
          <cell r="M1020" t="str">
            <v>P6682300120</v>
          </cell>
        </row>
        <row r="1021">
          <cell r="F1021" t="str">
            <v>5581215</v>
          </cell>
          <cell r="I1021">
            <v>0</v>
          </cell>
          <cell r="J1021">
            <v>7884424</v>
          </cell>
          <cell r="K1021">
            <v>7884424</v>
          </cell>
          <cell r="L1021" t="str">
            <v>P6</v>
          </cell>
          <cell r="M1021" t="str">
            <v>P6682300150</v>
          </cell>
        </row>
        <row r="1022">
          <cell r="F1022" t="str">
            <v>5581216</v>
          </cell>
          <cell r="I1022">
            <v>0</v>
          </cell>
          <cell r="J1022">
            <v>315000</v>
          </cell>
          <cell r="K1022">
            <v>315000</v>
          </cell>
          <cell r="L1022" t="str">
            <v>P6</v>
          </cell>
          <cell r="M1022" t="str">
            <v>P6682300150</v>
          </cell>
        </row>
        <row r="1023">
          <cell r="F1023" t="str">
            <v>5581217</v>
          </cell>
          <cell r="I1023">
            <v>0</v>
          </cell>
          <cell r="J1023">
            <v>6412159</v>
          </cell>
          <cell r="K1023">
            <v>6412159</v>
          </cell>
          <cell r="L1023" t="str">
            <v>P6</v>
          </cell>
          <cell r="M1023" t="str">
            <v>P6682300150</v>
          </cell>
        </row>
        <row r="1024">
          <cell r="F1024" t="str">
            <v>5581240</v>
          </cell>
          <cell r="I1024">
            <v>0</v>
          </cell>
          <cell r="J1024">
            <v>7730569.1699999999</v>
          </cell>
          <cell r="K1024">
            <v>7730569.1699999999</v>
          </cell>
          <cell r="L1024" t="str">
            <v>P6</v>
          </cell>
          <cell r="M1024" t="str">
            <v>P6682300120</v>
          </cell>
        </row>
        <row r="1025">
          <cell r="F1025" t="str">
            <v>5581250</v>
          </cell>
          <cell r="I1025">
            <v>0</v>
          </cell>
          <cell r="J1025">
            <v>124406351</v>
          </cell>
          <cell r="K1025">
            <v>124406351</v>
          </cell>
          <cell r="L1025" t="str">
            <v>P6</v>
          </cell>
          <cell r="M1025" t="str">
            <v>P6682300150</v>
          </cell>
        </row>
        <row r="1026">
          <cell r="F1026" t="str">
            <v>5581260</v>
          </cell>
          <cell r="I1026">
            <v>0</v>
          </cell>
          <cell r="J1026">
            <v>85379841</v>
          </cell>
          <cell r="K1026">
            <v>85379841</v>
          </cell>
          <cell r="L1026" t="str">
            <v>P6</v>
          </cell>
          <cell r="M1026" t="str">
            <v>P6682300150</v>
          </cell>
        </row>
        <row r="1027">
          <cell r="F1027" t="str">
            <v>5581300</v>
          </cell>
          <cell r="I1027">
            <v>0</v>
          </cell>
          <cell r="J1027">
            <v>26548175</v>
          </cell>
          <cell r="K1027">
            <v>26548175</v>
          </cell>
          <cell r="L1027" t="str">
            <v>P6</v>
          </cell>
          <cell r="M1027" t="str">
            <v>P6682300150</v>
          </cell>
        </row>
        <row r="1028">
          <cell r="F1028" t="str">
            <v>5581301</v>
          </cell>
          <cell r="I1028">
            <v>0</v>
          </cell>
          <cell r="J1028">
            <v>1990033</v>
          </cell>
          <cell r="K1028">
            <v>1990033</v>
          </cell>
          <cell r="L1028" t="str">
            <v>P6</v>
          </cell>
          <cell r="M1028" t="str">
            <v>P6682300110</v>
          </cell>
        </row>
        <row r="1029">
          <cell r="F1029" t="str">
            <v>5581312</v>
          </cell>
          <cell r="I1029">
            <v>0</v>
          </cell>
          <cell r="J1029">
            <v>490325</v>
          </cell>
          <cell r="K1029">
            <v>490325</v>
          </cell>
          <cell r="L1029" t="str">
            <v>P6</v>
          </cell>
          <cell r="M1029" t="str">
            <v>P6682300150</v>
          </cell>
        </row>
        <row r="1030">
          <cell r="F1030" t="str">
            <v>5581400</v>
          </cell>
          <cell r="I1030">
            <v>0</v>
          </cell>
          <cell r="J1030">
            <v>821845</v>
          </cell>
          <cell r="K1030">
            <v>821845</v>
          </cell>
          <cell r="L1030" t="str">
            <v>P6</v>
          </cell>
          <cell r="M1030" t="str">
            <v>P6682300150</v>
          </cell>
        </row>
        <row r="1031">
          <cell r="F1031" t="str">
            <v>5581850</v>
          </cell>
          <cell r="I1031">
            <v>0</v>
          </cell>
          <cell r="J1031">
            <v>394</v>
          </cell>
          <cell r="K1031">
            <v>394</v>
          </cell>
          <cell r="L1031" t="str">
            <v>P6</v>
          </cell>
          <cell r="M1031" t="str">
            <v>P6690000010</v>
          </cell>
        </row>
        <row r="1032">
          <cell r="F1032" t="str">
            <v>5581888</v>
          </cell>
          <cell r="I1032">
            <v>0</v>
          </cell>
          <cell r="J1032">
            <v>-99956904</v>
          </cell>
          <cell r="K1032">
            <v>-99956904</v>
          </cell>
          <cell r="L1032" t="str">
            <v>P6</v>
          </cell>
          <cell r="M1032" t="str">
            <v>P6682300150</v>
          </cell>
        </row>
        <row r="1033">
          <cell r="F1033" t="str">
            <v>5581889</v>
          </cell>
          <cell r="I1033">
            <v>0</v>
          </cell>
          <cell r="J1033">
            <v>149449783</v>
          </cell>
          <cell r="K1033">
            <v>149449783</v>
          </cell>
          <cell r="L1033" t="str">
            <v>P6</v>
          </cell>
          <cell r="M1033" t="str">
            <v>P6682300150</v>
          </cell>
        </row>
        <row r="1034">
          <cell r="F1034" t="str">
            <v>5582100</v>
          </cell>
          <cell r="I1034">
            <v>0</v>
          </cell>
          <cell r="J1034">
            <v>141331068.28999999</v>
          </cell>
          <cell r="K1034">
            <v>141331068.28999999</v>
          </cell>
          <cell r="L1034" t="str">
            <v>P6</v>
          </cell>
          <cell r="M1034" t="str">
            <v>P6682300150</v>
          </cell>
        </row>
        <row r="1035">
          <cell r="F1035" t="str">
            <v>5582110</v>
          </cell>
          <cell r="I1035">
            <v>0</v>
          </cell>
          <cell r="J1035">
            <v>10703426.939999999</v>
          </cell>
          <cell r="K1035">
            <v>10703426.939999999</v>
          </cell>
          <cell r="L1035" t="str">
            <v>P6</v>
          </cell>
          <cell r="M1035" t="str">
            <v>P6682300150</v>
          </cell>
        </row>
        <row r="1036">
          <cell r="F1036" t="str">
            <v>5582200</v>
          </cell>
          <cell r="I1036">
            <v>0</v>
          </cell>
          <cell r="J1036">
            <v>382633764.55000001</v>
          </cell>
          <cell r="K1036">
            <v>382633764.55000001</v>
          </cell>
          <cell r="L1036" t="str">
            <v>P6</v>
          </cell>
          <cell r="M1036" t="str">
            <v>P6682300150</v>
          </cell>
        </row>
        <row r="1037">
          <cell r="F1037" t="str">
            <v>5582210</v>
          </cell>
          <cell r="I1037">
            <v>0</v>
          </cell>
          <cell r="J1037">
            <v>1594198.33</v>
          </cell>
          <cell r="K1037">
            <v>1594198.33</v>
          </cell>
          <cell r="L1037" t="str">
            <v>P6</v>
          </cell>
          <cell r="M1037" t="str">
            <v>P6682300150</v>
          </cell>
        </row>
        <row r="1038">
          <cell r="F1038" t="str">
            <v>5582288</v>
          </cell>
          <cell r="I1038">
            <v>0</v>
          </cell>
          <cell r="J1038">
            <v>-33458880.09</v>
          </cell>
          <cell r="K1038">
            <v>-33458880.09</v>
          </cell>
          <cell r="L1038" t="str">
            <v>P6</v>
          </cell>
          <cell r="M1038" t="str">
            <v>P6682300150</v>
          </cell>
        </row>
        <row r="1039">
          <cell r="F1039" t="str">
            <v>5582289</v>
          </cell>
          <cell r="I1039">
            <v>0</v>
          </cell>
          <cell r="J1039">
            <v>39700835.090000004</v>
          </cell>
          <cell r="K1039">
            <v>39700835.090000004</v>
          </cell>
          <cell r="L1039" t="str">
            <v>P6</v>
          </cell>
          <cell r="M1039" t="str">
            <v>P6682300150</v>
          </cell>
        </row>
        <row r="1040">
          <cell r="F1040" t="str">
            <v>5583120</v>
          </cell>
          <cell r="I1040">
            <v>0</v>
          </cell>
          <cell r="J1040">
            <v>1502282.86</v>
          </cell>
          <cell r="K1040">
            <v>1502282.86</v>
          </cell>
          <cell r="L1040" t="str">
            <v>P6</v>
          </cell>
          <cell r="M1040" t="str">
            <v>P6682300150</v>
          </cell>
        </row>
        <row r="1041">
          <cell r="F1041" t="str">
            <v>5583130</v>
          </cell>
          <cell r="I1041">
            <v>0</v>
          </cell>
          <cell r="J1041">
            <v>1126739.52</v>
          </cell>
          <cell r="K1041">
            <v>1126739.52</v>
          </cell>
          <cell r="L1041" t="str">
            <v>P6</v>
          </cell>
          <cell r="M1041" t="str">
            <v>P6682300150</v>
          </cell>
        </row>
        <row r="1042">
          <cell r="F1042" t="str">
            <v>5583131</v>
          </cell>
          <cell r="I1042">
            <v>0</v>
          </cell>
          <cell r="J1042">
            <v>430217.18</v>
          </cell>
          <cell r="K1042">
            <v>430217.18</v>
          </cell>
          <cell r="L1042" t="str">
            <v>P6</v>
          </cell>
          <cell r="M1042" t="str">
            <v>P6682300150</v>
          </cell>
        </row>
        <row r="1043">
          <cell r="F1043" t="str">
            <v>5583133</v>
          </cell>
          <cell r="I1043">
            <v>0</v>
          </cell>
          <cell r="J1043">
            <v>65159.23</v>
          </cell>
          <cell r="K1043">
            <v>65159.23</v>
          </cell>
          <cell r="L1043" t="str">
            <v>P6</v>
          </cell>
          <cell r="M1043" t="str">
            <v>P6682300150</v>
          </cell>
        </row>
        <row r="1044">
          <cell r="F1044" t="str">
            <v>5583140</v>
          </cell>
          <cell r="I1044">
            <v>0</v>
          </cell>
          <cell r="J1044">
            <v>103334.15</v>
          </cell>
          <cell r="K1044">
            <v>103334.15</v>
          </cell>
          <cell r="L1044" t="str">
            <v>P6</v>
          </cell>
          <cell r="M1044" t="str">
            <v>P6682300150</v>
          </cell>
        </row>
        <row r="1045">
          <cell r="F1045" t="str">
            <v>5583141</v>
          </cell>
          <cell r="I1045">
            <v>0</v>
          </cell>
          <cell r="J1045">
            <v>28701.77</v>
          </cell>
          <cell r="K1045">
            <v>28701.77</v>
          </cell>
          <cell r="L1045" t="str">
            <v>P6</v>
          </cell>
          <cell r="M1045" t="str">
            <v>P6682300150</v>
          </cell>
        </row>
        <row r="1046">
          <cell r="F1046" t="str">
            <v>5583150</v>
          </cell>
          <cell r="I1046">
            <v>0</v>
          </cell>
          <cell r="J1046">
            <v>1000</v>
          </cell>
          <cell r="K1046">
            <v>1000</v>
          </cell>
          <cell r="L1046" t="str">
            <v>P6</v>
          </cell>
          <cell r="M1046" t="str">
            <v>P6682300150</v>
          </cell>
        </row>
        <row r="1047">
          <cell r="F1047" t="str">
            <v>5583160</v>
          </cell>
          <cell r="I1047">
            <v>0</v>
          </cell>
          <cell r="J1047">
            <v>144862.06</v>
          </cell>
          <cell r="K1047">
            <v>144862.06</v>
          </cell>
          <cell r="L1047" t="str">
            <v>P6</v>
          </cell>
          <cell r="M1047" t="str">
            <v>P6682300150</v>
          </cell>
        </row>
        <row r="1048">
          <cell r="F1048" t="str">
            <v>5583170</v>
          </cell>
          <cell r="I1048">
            <v>0</v>
          </cell>
          <cell r="J1048">
            <v>9589</v>
          </cell>
          <cell r="K1048">
            <v>9589</v>
          </cell>
          <cell r="L1048" t="str">
            <v>P6</v>
          </cell>
          <cell r="M1048" t="str">
            <v>P6682300150</v>
          </cell>
        </row>
        <row r="1049">
          <cell r="F1049" t="str">
            <v>5583182</v>
          </cell>
          <cell r="I1049">
            <v>0</v>
          </cell>
          <cell r="J1049">
            <v>27726.01</v>
          </cell>
          <cell r="K1049">
            <v>27726.01</v>
          </cell>
          <cell r="L1049" t="str">
            <v>P6</v>
          </cell>
          <cell r="M1049" t="str">
            <v>P6682300150</v>
          </cell>
        </row>
        <row r="1050">
          <cell r="F1050" t="str">
            <v>5583183</v>
          </cell>
          <cell r="I1050">
            <v>0</v>
          </cell>
          <cell r="J1050">
            <v>81380.5</v>
          </cell>
          <cell r="K1050">
            <v>81380.5</v>
          </cell>
          <cell r="L1050" t="str">
            <v>P6</v>
          </cell>
          <cell r="M1050" t="str">
            <v>P6682300150</v>
          </cell>
        </row>
        <row r="1051">
          <cell r="F1051" t="str">
            <v>5583185</v>
          </cell>
          <cell r="I1051">
            <v>0</v>
          </cell>
          <cell r="J1051">
            <v>2845351.07</v>
          </cell>
          <cell r="K1051">
            <v>2845351.07</v>
          </cell>
          <cell r="L1051" t="str">
            <v>P6</v>
          </cell>
          <cell r="M1051" t="str">
            <v>P6682300150</v>
          </cell>
        </row>
        <row r="1052">
          <cell r="F1052" t="str">
            <v>5583190</v>
          </cell>
          <cell r="I1052">
            <v>0</v>
          </cell>
          <cell r="J1052">
            <v>2016104.89</v>
          </cell>
          <cell r="K1052">
            <v>2016104.89</v>
          </cell>
          <cell r="L1052" t="str">
            <v>P6</v>
          </cell>
          <cell r="M1052" t="str">
            <v>P6682300150</v>
          </cell>
        </row>
        <row r="1053">
          <cell r="F1053" t="str">
            <v>5583191</v>
          </cell>
          <cell r="I1053">
            <v>0</v>
          </cell>
          <cell r="J1053">
            <v>33320.5</v>
          </cell>
          <cell r="K1053">
            <v>33320.5</v>
          </cell>
          <cell r="L1053" t="str">
            <v>P6</v>
          </cell>
          <cell r="M1053" t="str">
            <v>P6682300150</v>
          </cell>
        </row>
        <row r="1054">
          <cell r="F1054" t="str">
            <v>5583194</v>
          </cell>
          <cell r="I1054">
            <v>0</v>
          </cell>
          <cell r="J1054">
            <v>1383461.75</v>
          </cell>
          <cell r="K1054">
            <v>1383461.75</v>
          </cell>
          <cell r="L1054" t="str">
            <v>P6</v>
          </cell>
          <cell r="M1054" t="str">
            <v>P6682300150</v>
          </cell>
        </row>
        <row r="1055">
          <cell r="F1055" t="str">
            <v>5583195</v>
          </cell>
          <cell r="I1055">
            <v>0</v>
          </cell>
          <cell r="J1055">
            <v>280759.90999999997</v>
          </cell>
          <cell r="K1055">
            <v>280759.90999999997</v>
          </cell>
          <cell r="L1055" t="str">
            <v>P6</v>
          </cell>
          <cell r="M1055" t="str">
            <v>P6682300150</v>
          </cell>
        </row>
        <row r="1056">
          <cell r="F1056" t="str">
            <v>5583196</v>
          </cell>
          <cell r="I1056">
            <v>0</v>
          </cell>
          <cell r="J1056">
            <v>72433</v>
          </cell>
          <cell r="K1056">
            <v>72433</v>
          </cell>
          <cell r="L1056" t="str">
            <v>P6</v>
          </cell>
          <cell r="M1056" t="str">
            <v>P6682300150</v>
          </cell>
        </row>
        <row r="1057">
          <cell r="F1057" t="str">
            <v>5583197</v>
          </cell>
          <cell r="I1057">
            <v>0</v>
          </cell>
          <cell r="J1057">
            <v>78439</v>
          </cell>
          <cell r="K1057">
            <v>78439</v>
          </cell>
          <cell r="L1057" t="str">
            <v>P6</v>
          </cell>
          <cell r="M1057" t="str">
            <v>P6682300150</v>
          </cell>
        </row>
        <row r="1058">
          <cell r="F1058" t="str">
            <v>5583210</v>
          </cell>
          <cell r="I1058">
            <v>0</v>
          </cell>
          <cell r="J1058">
            <v>44431436.219999999</v>
          </cell>
          <cell r="K1058">
            <v>44431436.219999999</v>
          </cell>
          <cell r="L1058" t="str">
            <v>P6</v>
          </cell>
          <cell r="M1058" t="str">
            <v>P6682300150</v>
          </cell>
        </row>
        <row r="1059">
          <cell r="F1059" t="str">
            <v>5583211</v>
          </cell>
          <cell r="I1059">
            <v>0</v>
          </cell>
          <cell r="J1059">
            <v>582655.64</v>
          </cell>
          <cell r="K1059">
            <v>582655.64</v>
          </cell>
          <cell r="L1059" t="str">
            <v>P6</v>
          </cell>
          <cell r="M1059" t="str">
            <v>P6682300150</v>
          </cell>
        </row>
        <row r="1060">
          <cell r="F1060" t="str">
            <v>5583212</v>
          </cell>
          <cell r="I1060">
            <v>0</v>
          </cell>
          <cell r="J1060">
            <v>15437076.699999999</v>
          </cell>
          <cell r="K1060">
            <v>15437076.699999999</v>
          </cell>
          <cell r="L1060" t="str">
            <v>P6</v>
          </cell>
          <cell r="M1060" t="str">
            <v>P6682300150</v>
          </cell>
        </row>
        <row r="1061">
          <cell r="F1061" t="str">
            <v>5583220</v>
          </cell>
          <cell r="I1061">
            <v>0</v>
          </cell>
          <cell r="J1061">
            <v>421307.19</v>
          </cell>
          <cell r="K1061">
            <v>421307.19</v>
          </cell>
          <cell r="L1061" t="str">
            <v>P6</v>
          </cell>
          <cell r="M1061" t="str">
            <v>P6682300150</v>
          </cell>
        </row>
        <row r="1062">
          <cell r="F1062" t="str">
            <v>5583221</v>
          </cell>
          <cell r="I1062">
            <v>0</v>
          </cell>
          <cell r="J1062">
            <v>263459.55</v>
          </cell>
          <cell r="K1062">
            <v>263459.55</v>
          </cell>
          <cell r="L1062" t="str">
            <v>P6</v>
          </cell>
          <cell r="M1062" t="str">
            <v>P6682300150</v>
          </cell>
        </row>
        <row r="1063">
          <cell r="F1063" t="str">
            <v>5583230</v>
          </cell>
          <cell r="I1063">
            <v>0</v>
          </cell>
          <cell r="J1063">
            <v>1973.62</v>
          </cell>
          <cell r="K1063">
            <v>1973.62</v>
          </cell>
          <cell r="L1063" t="str">
            <v>P6</v>
          </cell>
          <cell r="M1063" t="str">
            <v>P6682300150</v>
          </cell>
        </row>
        <row r="1064">
          <cell r="F1064" t="str">
            <v>5583231</v>
          </cell>
          <cell r="I1064">
            <v>0</v>
          </cell>
          <cell r="J1064">
            <v>91637.82</v>
          </cell>
          <cell r="K1064">
            <v>91637.82</v>
          </cell>
          <cell r="L1064" t="str">
            <v>P6</v>
          </cell>
          <cell r="M1064" t="str">
            <v>P6682300150</v>
          </cell>
        </row>
        <row r="1065">
          <cell r="F1065" t="str">
            <v>5583232</v>
          </cell>
          <cell r="I1065">
            <v>0</v>
          </cell>
          <cell r="J1065">
            <v>606529.1</v>
          </cell>
          <cell r="K1065">
            <v>606529.1</v>
          </cell>
          <cell r="L1065" t="str">
            <v>P6</v>
          </cell>
          <cell r="M1065" t="str">
            <v>P6682300150</v>
          </cell>
        </row>
        <row r="1066">
          <cell r="F1066" t="str">
            <v>5583252</v>
          </cell>
          <cell r="I1066">
            <v>0</v>
          </cell>
          <cell r="J1066">
            <v>574258.26</v>
          </cell>
          <cell r="K1066">
            <v>574258.26</v>
          </cell>
          <cell r="L1066" t="str">
            <v>P6</v>
          </cell>
          <cell r="M1066" t="str">
            <v>P6682300150</v>
          </cell>
        </row>
        <row r="1067">
          <cell r="F1067" t="str">
            <v>5583253</v>
          </cell>
          <cell r="I1067">
            <v>0</v>
          </cell>
          <cell r="J1067">
            <v>6035469.8700000001</v>
          </cell>
          <cell r="K1067">
            <v>6035469.8700000001</v>
          </cell>
          <cell r="L1067" t="str">
            <v>P6</v>
          </cell>
          <cell r="M1067" t="str">
            <v>P6682300150</v>
          </cell>
        </row>
        <row r="1068">
          <cell r="F1068" t="str">
            <v>5583320</v>
          </cell>
          <cell r="I1068">
            <v>0</v>
          </cell>
          <cell r="J1068">
            <v>965863.58</v>
          </cell>
          <cell r="K1068">
            <v>965863.58</v>
          </cell>
          <cell r="L1068" t="str">
            <v>P6</v>
          </cell>
          <cell r="M1068" t="str">
            <v>P6682300150</v>
          </cell>
        </row>
        <row r="1069">
          <cell r="F1069" t="str">
            <v>5583321</v>
          </cell>
          <cell r="I1069">
            <v>0</v>
          </cell>
          <cell r="J1069">
            <v>0</v>
          </cell>
          <cell r="K1069">
            <v>0</v>
          </cell>
          <cell r="L1069" t="str">
            <v>P6</v>
          </cell>
          <cell r="M1069" t="str">
            <v>P6682300150</v>
          </cell>
        </row>
        <row r="1070">
          <cell r="F1070" t="str">
            <v>5583330</v>
          </cell>
          <cell r="I1070">
            <v>0</v>
          </cell>
          <cell r="J1070">
            <v>1857641.36</v>
          </cell>
          <cell r="K1070">
            <v>1857641.36</v>
          </cell>
          <cell r="L1070" t="str">
            <v>P6</v>
          </cell>
          <cell r="M1070" t="str">
            <v>P6682300150</v>
          </cell>
        </row>
        <row r="1071">
          <cell r="F1071" t="str">
            <v>5583340</v>
          </cell>
          <cell r="I1071">
            <v>0</v>
          </cell>
          <cell r="J1071">
            <v>4100</v>
          </cell>
          <cell r="K1071">
            <v>4100</v>
          </cell>
          <cell r="L1071" t="str">
            <v>P6</v>
          </cell>
          <cell r="M1071" t="str">
            <v>P6682300150</v>
          </cell>
        </row>
        <row r="1072">
          <cell r="F1072" t="str">
            <v>5583341</v>
          </cell>
          <cell r="I1072">
            <v>0</v>
          </cell>
          <cell r="J1072">
            <v>104322.75</v>
          </cell>
          <cell r="K1072">
            <v>104322.75</v>
          </cell>
          <cell r="L1072" t="str">
            <v>P6</v>
          </cell>
          <cell r="M1072" t="str">
            <v>P6682300150</v>
          </cell>
        </row>
        <row r="1073">
          <cell r="F1073" t="str">
            <v>5583343</v>
          </cell>
          <cell r="I1073">
            <v>0</v>
          </cell>
          <cell r="J1073">
            <v>103948.63</v>
          </cell>
          <cell r="K1073">
            <v>103948.63</v>
          </cell>
          <cell r="L1073" t="str">
            <v>P6</v>
          </cell>
          <cell r="M1073" t="str">
            <v>P6682300150</v>
          </cell>
        </row>
        <row r="1074">
          <cell r="F1074" t="str">
            <v>5583344</v>
          </cell>
          <cell r="I1074">
            <v>0</v>
          </cell>
          <cell r="J1074">
            <v>35409.81</v>
          </cell>
          <cell r="K1074">
            <v>35409.81</v>
          </cell>
          <cell r="L1074" t="str">
            <v>P6</v>
          </cell>
          <cell r="M1074" t="str">
            <v>P6682300150</v>
          </cell>
        </row>
        <row r="1075">
          <cell r="F1075" t="str">
            <v>5583346</v>
          </cell>
          <cell r="I1075">
            <v>0</v>
          </cell>
          <cell r="J1075">
            <v>142001.22</v>
          </cell>
          <cell r="K1075">
            <v>142001.22</v>
          </cell>
          <cell r="L1075" t="str">
            <v>P6</v>
          </cell>
          <cell r="M1075" t="str">
            <v>P6682300150</v>
          </cell>
        </row>
        <row r="1076">
          <cell r="F1076" t="str">
            <v>5583348</v>
          </cell>
          <cell r="I1076">
            <v>0</v>
          </cell>
          <cell r="J1076">
            <v>25291302.280000001</v>
          </cell>
          <cell r="K1076">
            <v>25291302.280000001</v>
          </cell>
          <cell r="L1076" t="str">
            <v>P6</v>
          </cell>
          <cell r="M1076" t="str">
            <v>P6682300150</v>
          </cell>
        </row>
        <row r="1077">
          <cell r="F1077" t="str">
            <v>5583349</v>
          </cell>
          <cell r="I1077">
            <v>0</v>
          </cell>
          <cell r="J1077">
            <v>302815.05</v>
          </cell>
          <cell r="K1077">
            <v>302815.05</v>
          </cell>
          <cell r="L1077" t="str">
            <v>P6</v>
          </cell>
          <cell r="M1077" t="str">
            <v>P6682300150</v>
          </cell>
        </row>
        <row r="1078">
          <cell r="F1078" t="str">
            <v>5583351</v>
          </cell>
          <cell r="I1078">
            <v>0</v>
          </cell>
          <cell r="J1078">
            <v>646208.92000000004</v>
          </cell>
          <cell r="K1078">
            <v>646208.92000000004</v>
          </cell>
          <cell r="L1078" t="str">
            <v>P6</v>
          </cell>
          <cell r="M1078" t="str">
            <v>P6682300150</v>
          </cell>
        </row>
        <row r="1079">
          <cell r="F1079" t="str">
            <v>5583352</v>
          </cell>
          <cell r="I1079">
            <v>0</v>
          </cell>
          <cell r="J1079">
            <v>2832595.56</v>
          </cell>
          <cell r="K1079">
            <v>2832595.56</v>
          </cell>
          <cell r="L1079" t="str">
            <v>P6</v>
          </cell>
          <cell r="M1079" t="str">
            <v>P6682300150</v>
          </cell>
        </row>
        <row r="1080">
          <cell r="F1080" t="str">
            <v>5583353</v>
          </cell>
          <cell r="I1080">
            <v>0</v>
          </cell>
          <cell r="J1080">
            <v>1958707.61</v>
          </cell>
          <cell r="K1080">
            <v>1958707.61</v>
          </cell>
          <cell r="L1080" t="str">
            <v>P6</v>
          </cell>
          <cell r="M1080" t="str">
            <v>P6682300150</v>
          </cell>
        </row>
        <row r="1081">
          <cell r="F1081" t="str">
            <v>5583354</v>
          </cell>
          <cell r="I1081">
            <v>0</v>
          </cell>
          <cell r="J1081">
            <v>1055435.78</v>
          </cell>
          <cell r="K1081">
            <v>1055435.78</v>
          </cell>
          <cell r="L1081" t="str">
            <v>P6</v>
          </cell>
          <cell r="M1081" t="str">
            <v>P6682300150</v>
          </cell>
        </row>
        <row r="1082">
          <cell r="F1082" t="str">
            <v>5583356</v>
          </cell>
          <cell r="I1082">
            <v>0</v>
          </cell>
          <cell r="J1082">
            <v>194421.89</v>
          </cell>
          <cell r="K1082">
            <v>194421.89</v>
          </cell>
          <cell r="L1082" t="str">
            <v>P6</v>
          </cell>
          <cell r="M1082" t="str">
            <v>P6682300150</v>
          </cell>
        </row>
        <row r="1083">
          <cell r="F1083" t="str">
            <v>5583358</v>
          </cell>
          <cell r="I1083">
            <v>0</v>
          </cell>
          <cell r="J1083">
            <v>3007256.73</v>
          </cell>
          <cell r="K1083">
            <v>3007256.73</v>
          </cell>
          <cell r="L1083" t="str">
            <v>P6</v>
          </cell>
          <cell r="M1083" t="str">
            <v>P6682300150</v>
          </cell>
        </row>
        <row r="1084">
          <cell r="F1084" t="str">
            <v>5583359</v>
          </cell>
          <cell r="I1084">
            <v>0</v>
          </cell>
          <cell r="J1084">
            <v>120806.39999999999</v>
          </cell>
          <cell r="K1084">
            <v>120806.39999999999</v>
          </cell>
          <cell r="L1084" t="str">
            <v>P6</v>
          </cell>
          <cell r="M1084" t="str">
            <v>P6682300150</v>
          </cell>
        </row>
        <row r="1085">
          <cell r="F1085" t="str">
            <v>5583410</v>
          </cell>
          <cell r="I1085">
            <v>0</v>
          </cell>
          <cell r="J1085">
            <v>66397255.109999999</v>
          </cell>
          <cell r="K1085">
            <v>66397255.109999999</v>
          </cell>
          <cell r="L1085" t="str">
            <v>P6</v>
          </cell>
          <cell r="M1085" t="str">
            <v>P6682300150</v>
          </cell>
        </row>
        <row r="1086">
          <cell r="F1086" t="str">
            <v>5583420</v>
          </cell>
          <cell r="I1086">
            <v>0</v>
          </cell>
          <cell r="J1086">
            <v>84661.79</v>
          </cell>
          <cell r="K1086">
            <v>84661.79</v>
          </cell>
          <cell r="L1086" t="str">
            <v>P6</v>
          </cell>
          <cell r="M1086" t="str">
            <v>P6682300150</v>
          </cell>
        </row>
        <row r="1087">
          <cell r="F1087" t="str">
            <v>5583430</v>
          </cell>
          <cell r="I1087">
            <v>0</v>
          </cell>
          <cell r="J1087">
            <v>3969385.51</v>
          </cell>
          <cell r="K1087">
            <v>3969385.51</v>
          </cell>
          <cell r="L1087" t="str">
            <v>P6</v>
          </cell>
          <cell r="M1087" t="str">
            <v>P6682300150</v>
          </cell>
        </row>
        <row r="1088">
          <cell r="F1088" t="str">
            <v>5583441</v>
          </cell>
          <cell r="I1088">
            <v>0</v>
          </cell>
          <cell r="J1088">
            <v>0</v>
          </cell>
          <cell r="K1088">
            <v>0</v>
          </cell>
          <cell r="L1088" t="str">
            <v>P6</v>
          </cell>
          <cell r="M1088" t="str">
            <v>P6682300150</v>
          </cell>
        </row>
        <row r="1089">
          <cell r="F1089" t="str">
            <v>5583510</v>
          </cell>
          <cell r="I1089">
            <v>0</v>
          </cell>
          <cell r="J1089">
            <v>46893.86</v>
          </cell>
          <cell r="K1089">
            <v>46893.86</v>
          </cell>
          <cell r="L1089" t="str">
            <v>P6</v>
          </cell>
          <cell r="M1089" t="str">
            <v>P6682300150</v>
          </cell>
        </row>
        <row r="1090">
          <cell r="F1090" t="str">
            <v>5583520</v>
          </cell>
          <cell r="I1090">
            <v>0</v>
          </cell>
          <cell r="J1090">
            <v>29862306.09</v>
          </cell>
          <cell r="K1090">
            <v>29862306.09</v>
          </cell>
          <cell r="L1090" t="str">
            <v>P6</v>
          </cell>
          <cell r="M1090" t="str">
            <v>P6682300150</v>
          </cell>
        </row>
        <row r="1091">
          <cell r="F1091" t="str">
            <v>5583540</v>
          </cell>
          <cell r="I1091">
            <v>0</v>
          </cell>
          <cell r="J1091">
            <v>2015663.52</v>
          </cell>
          <cell r="K1091">
            <v>2015663.52</v>
          </cell>
          <cell r="L1091" t="str">
            <v>P6</v>
          </cell>
          <cell r="M1091" t="str">
            <v>P6682300150</v>
          </cell>
        </row>
        <row r="1092">
          <cell r="F1092" t="str">
            <v>5583545</v>
          </cell>
          <cell r="I1092">
            <v>0</v>
          </cell>
          <cell r="J1092">
            <v>2093703.09</v>
          </cell>
          <cell r="K1092">
            <v>2093703.09</v>
          </cell>
          <cell r="L1092" t="str">
            <v>P6</v>
          </cell>
          <cell r="M1092" t="str">
            <v>P6682300150</v>
          </cell>
        </row>
        <row r="1093">
          <cell r="F1093" t="str">
            <v>5583580</v>
          </cell>
          <cell r="I1093">
            <v>0</v>
          </cell>
          <cell r="J1093">
            <v>12983.92</v>
          </cell>
          <cell r="K1093">
            <v>12983.92</v>
          </cell>
          <cell r="L1093" t="str">
            <v>P6</v>
          </cell>
          <cell r="M1093" t="str">
            <v>P6682300150</v>
          </cell>
        </row>
        <row r="1094">
          <cell r="F1094" t="str">
            <v>5583590</v>
          </cell>
          <cell r="I1094">
            <v>0</v>
          </cell>
          <cell r="J1094">
            <v>5075699.1399999997</v>
          </cell>
          <cell r="K1094">
            <v>5075699.1399999997</v>
          </cell>
          <cell r="L1094" t="str">
            <v>P6</v>
          </cell>
          <cell r="M1094" t="str">
            <v>P6682300150</v>
          </cell>
        </row>
        <row r="1095">
          <cell r="F1095" t="str">
            <v>5583591</v>
          </cell>
          <cell r="I1095">
            <v>0</v>
          </cell>
          <cell r="J1095">
            <v>7448371.4500000002</v>
          </cell>
          <cell r="K1095">
            <v>7448371.4500000002</v>
          </cell>
          <cell r="L1095" t="str">
            <v>P6</v>
          </cell>
          <cell r="M1095" t="str">
            <v>P6682300150</v>
          </cell>
        </row>
        <row r="1096">
          <cell r="F1096" t="str">
            <v>5583600</v>
          </cell>
          <cell r="I1096">
            <v>0</v>
          </cell>
          <cell r="J1096">
            <v>14336490.220000001</v>
          </cell>
          <cell r="K1096">
            <v>14336490.220000001</v>
          </cell>
          <cell r="L1096" t="str">
            <v>P6</v>
          </cell>
          <cell r="M1096" t="str">
            <v>P6682300150</v>
          </cell>
        </row>
        <row r="1097">
          <cell r="F1097" t="str">
            <v>5583601</v>
          </cell>
          <cell r="I1097">
            <v>0</v>
          </cell>
          <cell r="J1097">
            <v>211405.42</v>
          </cell>
          <cell r="K1097">
            <v>211405.42</v>
          </cell>
          <cell r="L1097" t="str">
            <v>P6</v>
          </cell>
          <cell r="M1097" t="str">
            <v>P6682300150</v>
          </cell>
        </row>
        <row r="1098">
          <cell r="F1098" t="str">
            <v>5583610</v>
          </cell>
          <cell r="I1098">
            <v>0</v>
          </cell>
          <cell r="J1098">
            <v>916042.81</v>
          </cell>
          <cell r="K1098">
            <v>916042.81</v>
          </cell>
          <cell r="L1098" t="str">
            <v>P6</v>
          </cell>
          <cell r="M1098" t="str">
            <v>P6682300150</v>
          </cell>
        </row>
        <row r="1099">
          <cell r="F1099" t="str">
            <v>5583630</v>
          </cell>
          <cell r="I1099">
            <v>0</v>
          </cell>
          <cell r="J1099">
            <v>19530723.449999999</v>
          </cell>
          <cell r="K1099">
            <v>19530723.449999999</v>
          </cell>
          <cell r="L1099" t="str">
            <v>P6</v>
          </cell>
          <cell r="M1099" t="str">
            <v>P6682300150</v>
          </cell>
        </row>
        <row r="1100">
          <cell r="F1100" t="str">
            <v>5583700</v>
          </cell>
          <cell r="I1100">
            <v>0</v>
          </cell>
          <cell r="J1100">
            <v>3965184.28</v>
          </cell>
          <cell r="K1100">
            <v>3965184.28</v>
          </cell>
          <cell r="L1100" t="str">
            <v>P6</v>
          </cell>
          <cell r="M1100" t="str">
            <v>P6682300150</v>
          </cell>
        </row>
        <row r="1101">
          <cell r="F1101" t="str">
            <v>5583710</v>
          </cell>
          <cell r="I1101">
            <v>0</v>
          </cell>
          <cell r="J1101">
            <v>97919.35</v>
          </cell>
          <cell r="K1101">
            <v>97919.35</v>
          </cell>
          <cell r="L1101" t="str">
            <v>P6</v>
          </cell>
          <cell r="M1101" t="str">
            <v>P6682300150</v>
          </cell>
        </row>
        <row r="1102">
          <cell r="F1102" t="str">
            <v>5583760</v>
          </cell>
          <cell r="I1102">
            <v>0</v>
          </cell>
          <cell r="J1102">
            <v>37483.32</v>
          </cell>
          <cell r="K1102">
            <v>37483.32</v>
          </cell>
          <cell r="L1102" t="str">
            <v>P6</v>
          </cell>
          <cell r="M1102" t="str">
            <v>P6682300150</v>
          </cell>
        </row>
        <row r="1103">
          <cell r="F1103" t="str">
            <v>5583765</v>
          </cell>
          <cell r="I1103">
            <v>0</v>
          </cell>
          <cell r="J1103">
            <v>157500</v>
          </cell>
          <cell r="K1103">
            <v>157500</v>
          </cell>
          <cell r="L1103" t="str">
            <v>P6</v>
          </cell>
          <cell r="M1103" t="str">
            <v>P6682300150</v>
          </cell>
        </row>
        <row r="1104">
          <cell r="F1104" t="str">
            <v>5583770</v>
          </cell>
          <cell r="I1104">
            <v>0</v>
          </cell>
          <cell r="J1104">
            <v>954735.47</v>
          </cell>
          <cell r="K1104">
            <v>954735.47</v>
          </cell>
          <cell r="L1104" t="str">
            <v>P6</v>
          </cell>
          <cell r="M1104" t="str">
            <v>P6682300150</v>
          </cell>
        </row>
        <row r="1105">
          <cell r="F1105" t="str">
            <v>5583780</v>
          </cell>
          <cell r="I1105">
            <v>0</v>
          </cell>
          <cell r="J1105">
            <v>-3225.91</v>
          </cell>
          <cell r="K1105">
            <v>-3225.91</v>
          </cell>
          <cell r="L1105" t="str">
            <v>P6</v>
          </cell>
          <cell r="M1105" t="str">
            <v>P6682300150</v>
          </cell>
        </row>
        <row r="1106">
          <cell r="F1106" t="str">
            <v>5583790</v>
          </cell>
          <cell r="I1106">
            <v>0</v>
          </cell>
          <cell r="J1106">
            <v>16751237.51</v>
          </cell>
          <cell r="K1106">
            <v>16751237.51</v>
          </cell>
          <cell r="L1106" t="str">
            <v>P6</v>
          </cell>
          <cell r="M1106" t="str">
            <v>P6682300150</v>
          </cell>
        </row>
        <row r="1107">
          <cell r="F1107" t="str">
            <v>5583900</v>
          </cell>
          <cell r="I1107">
            <v>0</v>
          </cell>
          <cell r="J1107">
            <v>7243</v>
          </cell>
          <cell r="K1107">
            <v>7243</v>
          </cell>
          <cell r="L1107" t="str">
            <v>P6</v>
          </cell>
          <cell r="M1107" t="str">
            <v>P6682300150</v>
          </cell>
        </row>
        <row r="1108">
          <cell r="F1108" t="str">
            <v>5583901</v>
          </cell>
          <cell r="I1108">
            <v>0</v>
          </cell>
          <cell r="J1108">
            <v>277119.18</v>
          </cell>
          <cell r="K1108">
            <v>277119.18</v>
          </cell>
          <cell r="L1108" t="str">
            <v>P6</v>
          </cell>
          <cell r="M1108" t="str">
            <v>P6682300150</v>
          </cell>
        </row>
        <row r="1109">
          <cell r="F1109" t="str">
            <v>5583904</v>
          </cell>
          <cell r="I1109">
            <v>0</v>
          </cell>
          <cell r="J1109">
            <v>962062.6</v>
          </cell>
          <cell r="K1109">
            <v>962062.6</v>
          </cell>
          <cell r="L1109" t="str">
            <v>P6</v>
          </cell>
          <cell r="M1109" t="str">
            <v>P6682300150</v>
          </cell>
        </row>
        <row r="1110">
          <cell r="F1110" t="str">
            <v>5583905</v>
          </cell>
          <cell r="I1110">
            <v>0</v>
          </cell>
          <cell r="J1110">
            <v>8505</v>
          </cell>
          <cell r="K1110">
            <v>8505</v>
          </cell>
          <cell r="L1110" t="str">
            <v>P6</v>
          </cell>
          <cell r="M1110" t="str">
            <v>P6682300150</v>
          </cell>
        </row>
        <row r="1111">
          <cell r="F1111" t="str">
            <v>5583906</v>
          </cell>
          <cell r="I1111">
            <v>0</v>
          </cell>
          <cell r="J1111">
            <v>474977.44</v>
          </cell>
          <cell r="K1111">
            <v>474977.44</v>
          </cell>
          <cell r="L1111" t="str">
            <v>P6</v>
          </cell>
          <cell r="M1111" t="str">
            <v>P6682300150</v>
          </cell>
        </row>
        <row r="1112">
          <cell r="F1112" t="str">
            <v>5583907</v>
          </cell>
          <cell r="I1112">
            <v>0</v>
          </cell>
          <cell r="J1112">
            <v>839784.19</v>
          </cell>
          <cell r="K1112">
            <v>839784.19</v>
          </cell>
          <cell r="L1112" t="str">
            <v>P6</v>
          </cell>
          <cell r="M1112" t="str">
            <v>P6682300150</v>
          </cell>
        </row>
        <row r="1113">
          <cell r="F1113" t="str">
            <v>5583909</v>
          </cell>
          <cell r="I1113">
            <v>0</v>
          </cell>
          <cell r="J1113">
            <v>4749629.88</v>
          </cell>
          <cell r="K1113">
            <v>4749629.88</v>
          </cell>
          <cell r="L1113" t="str">
            <v>P6</v>
          </cell>
          <cell r="M1113" t="str">
            <v>P6682300150</v>
          </cell>
        </row>
        <row r="1114">
          <cell r="F1114" t="str">
            <v>5583910</v>
          </cell>
          <cell r="I1114">
            <v>0</v>
          </cell>
          <cell r="J1114">
            <v>45078953</v>
          </cell>
          <cell r="K1114">
            <v>45078953</v>
          </cell>
          <cell r="L1114" t="str">
            <v>P6</v>
          </cell>
          <cell r="M1114" t="str">
            <v>P6682300150</v>
          </cell>
        </row>
        <row r="1115">
          <cell r="F1115" t="str">
            <v>5583920</v>
          </cell>
          <cell r="I1115">
            <v>0</v>
          </cell>
          <cell r="J1115">
            <v>4623630.29</v>
          </cell>
          <cell r="K1115">
            <v>4623630.29</v>
          </cell>
          <cell r="L1115" t="str">
            <v>P6</v>
          </cell>
          <cell r="M1115" t="str">
            <v>P6682300150</v>
          </cell>
        </row>
        <row r="1116">
          <cell r="F1116" t="str">
            <v>5583921</v>
          </cell>
          <cell r="I1116">
            <v>0</v>
          </cell>
          <cell r="J1116">
            <v>5073534.83</v>
          </cell>
          <cell r="K1116">
            <v>5073534.83</v>
          </cell>
          <cell r="L1116" t="str">
            <v>P6</v>
          </cell>
          <cell r="M1116" t="str">
            <v>P6682300150</v>
          </cell>
        </row>
        <row r="1117">
          <cell r="F1117" t="str">
            <v>5583922</v>
          </cell>
          <cell r="I1117">
            <v>0</v>
          </cell>
          <cell r="J1117">
            <v>0</v>
          </cell>
          <cell r="K1117">
            <v>0</v>
          </cell>
          <cell r="L1117" t="str">
            <v>P6</v>
          </cell>
          <cell r="M1117" t="str">
            <v>P6682300150</v>
          </cell>
        </row>
        <row r="1118">
          <cell r="F1118" t="str">
            <v>5583923</v>
          </cell>
          <cell r="I1118">
            <v>0</v>
          </cell>
          <cell r="J1118">
            <v>0</v>
          </cell>
          <cell r="K1118">
            <v>0</v>
          </cell>
          <cell r="L1118" t="str">
            <v>P6</v>
          </cell>
          <cell r="M1118" t="str">
            <v>P6682300150</v>
          </cell>
        </row>
        <row r="1119">
          <cell r="F1119" t="str">
            <v>5583924</v>
          </cell>
          <cell r="I1119">
            <v>0</v>
          </cell>
          <cell r="J1119">
            <v>0</v>
          </cell>
          <cell r="K1119">
            <v>0</v>
          </cell>
          <cell r="L1119" t="str">
            <v>P6</v>
          </cell>
          <cell r="M1119" t="str">
            <v>P6682300150</v>
          </cell>
        </row>
        <row r="1120">
          <cell r="F1120" t="str">
            <v>5583925</v>
          </cell>
          <cell r="I1120">
            <v>0</v>
          </cell>
          <cell r="J1120">
            <v>0</v>
          </cell>
          <cell r="K1120">
            <v>0</v>
          </cell>
          <cell r="L1120" t="str">
            <v>P6</v>
          </cell>
          <cell r="M1120" t="str">
            <v>P6682300150</v>
          </cell>
        </row>
        <row r="1121">
          <cell r="F1121" t="str">
            <v>5583926</v>
          </cell>
          <cell r="I1121">
            <v>0</v>
          </cell>
          <cell r="J1121">
            <v>0</v>
          </cell>
          <cell r="K1121">
            <v>0</v>
          </cell>
          <cell r="L1121" t="str">
            <v>P6</v>
          </cell>
          <cell r="M1121" t="str">
            <v>P6682300150</v>
          </cell>
        </row>
        <row r="1122">
          <cell r="F1122" t="str">
            <v>5583927</v>
          </cell>
          <cell r="I1122">
            <v>0</v>
          </cell>
          <cell r="J1122">
            <v>0</v>
          </cell>
          <cell r="K1122">
            <v>0</v>
          </cell>
          <cell r="L1122" t="str">
            <v>P6</v>
          </cell>
          <cell r="M1122" t="str">
            <v>P6682300150</v>
          </cell>
        </row>
        <row r="1123">
          <cell r="F1123" t="str">
            <v>5583930</v>
          </cell>
          <cell r="I1123">
            <v>0</v>
          </cell>
          <cell r="J1123">
            <v>642557609.45000005</v>
          </cell>
          <cell r="K1123">
            <v>642557609.45000005</v>
          </cell>
          <cell r="L1123" t="str">
            <v>P6</v>
          </cell>
          <cell r="M1123" t="str">
            <v>P6682300150</v>
          </cell>
        </row>
        <row r="1124">
          <cell r="F1124" t="str">
            <v>5583940</v>
          </cell>
          <cell r="I1124">
            <v>0</v>
          </cell>
          <cell r="J1124">
            <v>65712420.509999998</v>
          </cell>
          <cell r="K1124">
            <v>65712420.509999998</v>
          </cell>
          <cell r="L1124" t="str">
            <v>P6</v>
          </cell>
          <cell r="M1124" t="str">
            <v>P6682300150</v>
          </cell>
        </row>
        <row r="1125">
          <cell r="F1125" t="str">
            <v>5583950</v>
          </cell>
          <cell r="I1125">
            <v>0</v>
          </cell>
          <cell r="J1125">
            <v>54498.12</v>
          </cell>
          <cell r="K1125">
            <v>54498.12</v>
          </cell>
          <cell r="L1125" t="str">
            <v>P6</v>
          </cell>
          <cell r="M1125" t="str">
            <v>P6682300150</v>
          </cell>
        </row>
        <row r="1126">
          <cell r="F1126" t="str">
            <v>5583952</v>
          </cell>
          <cell r="I1126">
            <v>0</v>
          </cell>
          <cell r="J1126">
            <v>3446730.15</v>
          </cell>
          <cell r="K1126">
            <v>3446730.15</v>
          </cell>
          <cell r="L1126" t="str">
            <v>P6</v>
          </cell>
          <cell r="M1126" t="str">
            <v>P6682300150</v>
          </cell>
        </row>
        <row r="1127">
          <cell r="F1127" t="str">
            <v>5583955</v>
          </cell>
          <cell r="I1127">
            <v>0</v>
          </cell>
          <cell r="J1127">
            <v>5670000</v>
          </cell>
          <cell r="K1127">
            <v>5670000</v>
          </cell>
          <cell r="L1127" t="str">
            <v>P6</v>
          </cell>
          <cell r="M1127" t="str">
            <v>P6690000010</v>
          </cell>
        </row>
        <row r="1128">
          <cell r="F1128" t="str">
            <v>5583958</v>
          </cell>
          <cell r="I1128">
            <v>0</v>
          </cell>
          <cell r="J1128">
            <v>8565332.1099999994</v>
          </cell>
          <cell r="K1128">
            <v>8565332.1099999994</v>
          </cell>
          <cell r="L1128" t="str">
            <v>P6</v>
          </cell>
          <cell r="M1128" t="str">
            <v>P6682300150</v>
          </cell>
        </row>
        <row r="1129">
          <cell r="F1129" t="str">
            <v>5583959</v>
          </cell>
          <cell r="I1129">
            <v>0</v>
          </cell>
          <cell r="J1129">
            <v>53470839.060000002</v>
          </cell>
          <cell r="K1129">
            <v>53470839.060000002</v>
          </cell>
          <cell r="L1129" t="str">
            <v>P6</v>
          </cell>
          <cell r="M1129" t="str">
            <v>P6682300150</v>
          </cell>
        </row>
        <row r="1130">
          <cell r="F1130" t="str">
            <v>5583962</v>
          </cell>
          <cell r="I1130">
            <v>0</v>
          </cell>
          <cell r="J1130">
            <v>-12000000</v>
          </cell>
          <cell r="K1130">
            <v>-12000000</v>
          </cell>
          <cell r="L1130" t="str">
            <v>P6</v>
          </cell>
          <cell r="M1130" t="str">
            <v>P6682300150</v>
          </cell>
        </row>
        <row r="1131">
          <cell r="F1131" t="str">
            <v>5583963</v>
          </cell>
          <cell r="I1131">
            <v>0</v>
          </cell>
          <cell r="J1131">
            <v>0</v>
          </cell>
          <cell r="K1131">
            <v>0</v>
          </cell>
          <cell r="L1131" t="str">
            <v>P6</v>
          </cell>
          <cell r="M1131" t="str">
            <v>P6682300150</v>
          </cell>
        </row>
        <row r="1132">
          <cell r="F1132" t="str">
            <v>5583965</v>
          </cell>
          <cell r="I1132">
            <v>0</v>
          </cell>
          <cell r="J1132">
            <v>0</v>
          </cell>
          <cell r="K1132">
            <v>0</v>
          </cell>
          <cell r="L1132" t="str">
            <v>P6</v>
          </cell>
          <cell r="M1132" t="str">
            <v>P6682300150</v>
          </cell>
        </row>
        <row r="1133">
          <cell r="F1133" t="str">
            <v>5583970</v>
          </cell>
          <cell r="I1133">
            <v>0</v>
          </cell>
          <cell r="J1133">
            <v>502416</v>
          </cell>
          <cell r="K1133">
            <v>502416</v>
          </cell>
          <cell r="L1133" t="str">
            <v>P6</v>
          </cell>
          <cell r="M1133" t="str">
            <v>P6682300150</v>
          </cell>
        </row>
        <row r="1134">
          <cell r="F1134" t="str">
            <v>5583971</v>
          </cell>
          <cell r="I1134">
            <v>0</v>
          </cell>
          <cell r="J1134">
            <v>301156.05</v>
          </cell>
          <cell r="K1134">
            <v>301156.05</v>
          </cell>
          <cell r="L1134" t="str">
            <v>P6</v>
          </cell>
          <cell r="M1134" t="str">
            <v>P6682300150</v>
          </cell>
        </row>
        <row r="1135">
          <cell r="F1135" t="str">
            <v>5583973</v>
          </cell>
          <cell r="I1135">
            <v>0</v>
          </cell>
          <cell r="J1135">
            <v>153464.31</v>
          </cell>
          <cell r="K1135">
            <v>153464.31</v>
          </cell>
          <cell r="L1135" t="str">
            <v>P6</v>
          </cell>
          <cell r="M1135" t="str">
            <v>P6682300150</v>
          </cell>
        </row>
        <row r="1136">
          <cell r="F1136" t="str">
            <v>5583976</v>
          </cell>
          <cell r="I1136">
            <v>0</v>
          </cell>
          <cell r="J1136">
            <v>446927.87</v>
          </cell>
          <cell r="K1136">
            <v>446927.87</v>
          </cell>
          <cell r="L1136" t="str">
            <v>P6</v>
          </cell>
          <cell r="M1136" t="str">
            <v>P6682300150</v>
          </cell>
        </row>
        <row r="1137">
          <cell r="F1137" t="str">
            <v>5583977</v>
          </cell>
          <cell r="I1137">
            <v>0</v>
          </cell>
          <cell r="J1137">
            <v>16335</v>
          </cell>
          <cell r="K1137">
            <v>16335</v>
          </cell>
          <cell r="L1137" t="str">
            <v>P6</v>
          </cell>
          <cell r="M1137" t="str">
            <v>P6682300150</v>
          </cell>
        </row>
        <row r="1138">
          <cell r="F1138" t="str">
            <v>5583978</v>
          </cell>
          <cell r="I1138">
            <v>0</v>
          </cell>
          <cell r="J1138">
            <v>5142560.1399999997</v>
          </cell>
          <cell r="K1138">
            <v>5142560.1399999997</v>
          </cell>
          <cell r="L1138" t="str">
            <v>P6</v>
          </cell>
          <cell r="M1138" t="str">
            <v>P6682300150</v>
          </cell>
        </row>
        <row r="1139">
          <cell r="F1139" t="str">
            <v>5583980</v>
          </cell>
          <cell r="I1139">
            <v>0</v>
          </cell>
          <cell r="J1139">
            <v>479023.64</v>
          </cell>
          <cell r="K1139">
            <v>479023.64</v>
          </cell>
          <cell r="L1139" t="str">
            <v>P6</v>
          </cell>
          <cell r="M1139" t="str">
            <v>P6682300150</v>
          </cell>
        </row>
        <row r="1140">
          <cell r="F1140" t="str">
            <v>5583981</v>
          </cell>
          <cell r="I1140">
            <v>0</v>
          </cell>
          <cell r="J1140">
            <v>2545996.36</v>
          </cell>
          <cell r="K1140">
            <v>2545996.36</v>
          </cell>
          <cell r="L1140" t="str">
            <v>P6</v>
          </cell>
          <cell r="M1140" t="str">
            <v>P6682300150</v>
          </cell>
        </row>
        <row r="1141">
          <cell r="F1141" t="str">
            <v>5583982</v>
          </cell>
          <cell r="I1141">
            <v>0</v>
          </cell>
          <cell r="J1141">
            <v>5864962.5599999996</v>
          </cell>
          <cell r="K1141">
            <v>5864962.5599999996</v>
          </cell>
          <cell r="L1141" t="str">
            <v>P6</v>
          </cell>
          <cell r="M1141" t="str">
            <v>P6682300150</v>
          </cell>
        </row>
        <row r="1142">
          <cell r="F1142" t="str">
            <v>5583983</v>
          </cell>
          <cell r="I1142">
            <v>0</v>
          </cell>
          <cell r="J1142">
            <v>1815</v>
          </cell>
          <cell r="K1142">
            <v>1815</v>
          </cell>
          <cell r="L1142" t="str">
            <v>P6</v>
          </cell>
          <cell r="M1142" t="str">
            <v>P6682300150</v>
          </cell>
        </row>
        <row r="1143">
          <cell r="F1143" t="str">
            <v>5583986</v>
          </cell>
          <cell r="I1143">
            <v>0</v>
          </cell>
          <cell r="J1143">
            <v>6302477.5999999996</v>
          </cell>
          <cell r="K1143">
            <v>6302477.5999999996</v>
          </cell>
          <cell r="L1143" t="str">
            <v>P6</v>
          </cell>
          <cell r="M1143" t="str">
            <v>P6682300150</v>
          </cell>
        </row>
        <row r="1144">
          <cell r="F1144" t="str">
            <v>5583988</v>
          </cell>
          <cell r="I1144">
            <v>0</v>
          </cell>
          <cell r="J1144">
            <v>21706.6</v>
          </cell>
          <cell r="K1144">
            <v>21706.6</v>
          </cell>
          <cell r="L1144" t="str">
            <v>P6</v>
          </cell>
          <cell r="M1144" t="str">
            <v>P6682300150</v>
          </cell>
        </row>
        <row r="1145">
          <cell r="F1145" t="str">
            <v>5583990</v>
          </cell>
          <cell r="I1145">
            <v>0</v>
          </cell>
          <cell r="J1145">
            <v>-16572714.9</v>
          </cell>
          <cell r="K1145">
            <v>-16572714.9</v>
          </cell>
          <cell r="L1145" t="str">
            <v>P6</v>
          </cell>
          <cell r="M1145" t="str">
            <v>P6682300150</v>
          </cell>
        </row>
        <row r="1146">
          <cell r="F1146" t="str">
            <v>5583992</v>
          </cell>
          <cell r="I1146">
            <v>0</v>
          </cell>
          <cell r="J1146">
            <v>8987483.6400000006</v>
          </cell>
          <cell r="K1146">
            <v>8987483.6400000006</v>
          </cell>
          <cell r="L1146" t="str">
            <v>P6</v>
          </cell>
          <cell r="M1146" t="str">
            <v>P6682300150</v>
          </cell>
        </row>
        <row r="1147">
          <cell r="F1147" t="str">
            <v>5583993</v>
          </cell>
          <cell r="I1147">
            <v>0</v>
          </cell>
          <cell r="J1147">
            <v>15944225.66</v>
          </cell>
          <cell r="K1147">
            <v>15944225.66</v>
          </cell>
          <cell r="L1147" t="str">
            <v>P6</v>
          </cell>
          <cell r="M1147" t="str">
            <v>P6682300150</v>
          </cell>
        </row>
        <row r="1148">
          <cell r="F1148" t="str">
            <v>5583995</v>
          </cell>
          <cell r="I1148">
            <v>0</v>
          </cell>
          <cell r="J1148">
            <v>107937.77</v>
          </cell>
          <cell r="K1148">
            <v>107937.77</v>
          </cell>
          <cell r="L1148" t="str">
            <v>P6</v>
          </cell>
          <cell r="M1148" t="str">
            <v>P6682300150</v>
          </cell>
        </row>
        <row r="1149">
          <cell r="F1149" t="str">
            <v>5583997</v>
          </cell>
          <cell r="I1149">
            <v>0</v>
          </cell>
          <cell r="J1149">
            <v>215385.35</v>
          </cell>
          <cell r="K1149">
            <v>215385.35</v>
          </cell>
          <cell r="L1149" t="str">
            <v>P6</v>
          </cell>
          <cell r="M1149" t="str">
            <v>P6682300150</v>
          </cell>
        </row>
        <row r="1150">
          <cell r="F1150" t="str">
            <v>5584001</v>
          </cell>
          <cell r="I1150">
            <v>0</v>
          </cell>
          <cell r="J1150">
            <v>85740.11</v>
          </cell>
          <cell r="K1150">
            <v>85740.11</v>
          </cell>
          <cell r="L1150" t="str">
            <v>P6</v>
          </cell>
          <cell r="M1150" t="str">
            <v>P6682300150</v>
          </cell>
        </row>
        <row r="1151">
          <cell r="F1151" t="str">
            <v>5584002</v>
          </cell>
          <cell r="I1151">
            <v>0</v>
          </cell>
          <cell r="J1151">
            <v>149998.70000000001</v>
          </cell>
          <cell r="K1151">
            <v>149998.70000000001</v>
          </cell>
          <cell r="L1151" t="str">
            <v>P6</v>
          </cell>
          <cell r="M1151" t="str">
            <v>P6682300150</v>
          </cell>
        </row>
        <row r="1152">
          <cell r="F1152" t="str">
            <v>5584600</v>
          </cell>
          <cell r="I1152">
            <v>0</v>
          </cell>
          <cell r="J1152">
            <v>-213872.17</v>
          </cell>
          <cell r="K1152">
            <v>-213872.17</v>
          </cell>
          <cell r="L1152" t="str">
            <v>P6</v>
          </cell>
          <cell r="M1152" t="str">
            <v>P6682300150</v>
          </cell>
        </row>
        <row r="1153">
          <cell r="F1153" t="str">
            <v>5585104</v>
          </cell>
          <cell r="I1153">
            <v>0</v>
          </cell>
          <cell r="J1153">
            <v>365280.15</v>
          </cell>
          <cell r="K1153">
            <v>365280.15</v>
          </cell>
          <cell r="L1153" t="str">
            <v>P6</v>
          </cell>
          <cell r="M1153" t="str">
            <v>P6682300150</v>
          </cell>
        </row>
        <row r="1154">
          <cell r="F1154" t="str">
            <v>5585109</v>
          </cell>
          <cell r="I1154">
            <v>0</v>
          </cell>
          <cell r="J1154">
            <v>338954.3</v>
          </cell>
          <cell r="K1154">
            <v>338954.3</v>
          </cell>
          <cell r="L1154" t="str">
            <v>P6</v>
          </cell>
          <cell r="M1154" t="str">
            <v>P6682300150</v>
          </cell>
        </row>
        <row r="1155">
          <cell r="F1155" t="str">
            <v>5585129</v>
          </cell>
          <cell r="I1155">
            <v>0</v>
          </cell>
          <cell r="J1155">
            <v>82560</v>
          </cell>
          <cell r="K1155">
            <v>82560</v>
          </cell>
          <cell r="L1155" t="str">
            <v>P6</v>
          </cell>
          <cell r="M1155" t="str">
            <v>P6682300150</v>
          </cell>
        </row>
        <row r="1156">
          <cell r="F1156" t="str">
            <v>5585150</v>
          </cell>
          <cell r="I1156">
            <v>0</v>
          </cell>
          <cell r="J1156">
            <v>-733317.15</v>
          </cell>
          <cell r="K1156">
            <v>-733317.15</v>
          </cell>
          <cell r="L1156" t="str">
            <v>P6</v>
          </cell>
          <cell r="M1156" t="str">
            <v>P6682300150</v>
          </cell>
        </row>
        <row r="1157">
          <cell r="F1157" t="str">
            <v>5585155</v>
          </cell>
          <cell r="I1157">
            <v>0</v>
          </cell>
          <cell r="J1157">
            <v>-82560</v>
          </cell>
          <cell r="K1157">
            <v>-82560</v>
          </cell>
          <cell r="L1157" t="str">
            <v>P6</v>
          </cell>
          <cell r="M1157" t="str">
            <v>P6682300150</v>
          </cell>
        </row>
        <row r="1158">
          <cell r="F1158" t="str">
            <v>5585601</v>
          </cell>
          <cell r="I1158">
            <v>0</v>
          </cell>
          <cell r="J1158">
            <v>5750000</v>
          </cell>
          <cell r="K1158">
            <v>5750000</v>
          </cell>
          <cell r="L1158" t="str">
            <v>P6</v>
          </cell>
          <cell r="M1158" t="str">
            <v>P6682300150</v>
          </cell>
        </row>
        <row r="1159">
          <cell r="F1159" t="str">
            <v>5585621</v>
          </cell>
          <cell r="I1159">
            <v>0</v>
          </cell>
          <cell r="J1159">
            <v>891220.67</v>
          </cell>
          <cell r="K1159">
            <v>891220.67</v>
          </cell>
          <cell r="L1159" t="str">
            <v>P6</v>
          </cell>
          <cell r="M1159" t="str">
            <v>P6682300150</v>
          </cell>
        </row>
        <row r="1160">
          <cell r="F1160" t="str">
            <v>5585623</v>
          </cell>
          <cell r="I1160">
            <v>0</v>
          </cell>
          <cell r="J1160">
            <v>2096789.55</v>
          </cell>
          <cell r="K1160">
            <v>2096789.55</v>
          </cell>
          <cell r="L1160" t="str">
            <v>P6</v>
          </cell>
          <cell r="M1160" t="str">
            <v>P6682300150</v>
          </cell>
        </row>
        <row r="1161">
          <cell r="F1161" t="str">
            <v>5585700</v>
          </cell>
          <cell r="I1161">
            <v>0</v>
          </cell>
          <cell r="J1161">
            <v>118890.2</v>
          </cell>
          <cell r="K1161">
            <v>118890.2</v>
          </cell>
          <cell r="L1161" t="str">
            <v>P6</v>
          </cell>
          <cell r="M1161" t="str">
            <v>P6682300150</v>
          </cell>
        </row>
        <row r="1162">
          <cell r="F1162" t="str">
            <v>5586111</v>
          </cell>
          <cell r="I1162">
            <v>0</v>
          </cell>
          <cell r="J1162">
            <v>1069640</v>
          </cell>
          <cell r="K1162">
            <v>1069640</v>
          </cell>
          <cell r="L1162" t="str">
            <v>P6</v>
          </cell>
          <cell r="M1162" t="str">
            <v>P6682300150</v>
          </cell>
        </row>
        <row r="1163">
          <cell r="F1163" t="str">
            <v>5586120</v>
          </cell>
          <cell r="I1163">
            <v>0</v>
          </cell>
          <cell r="J1163">
            <v>353642681.16000003</v>
          </cell>
          <cell r="K1163">
            <v>353642681.16000003</v>
          </cell>
          <cell r="L1163" t="str">
            <v>P6</v>
          </cell>
          <cell r="M1163" t="str">
            <v>P6682300150</v>
          </cell>
        </row>
        <row r="1164">
          <cell r="F1164" t="str">
            <v>5586121</v>
          </cell>
          <cell r="I1164">
            <v>0</v>
          </cell>
          <cell r="J1164">
            <v>1902911</v>
          </cell>
          <cell r="K1164">
            <v>1902911</v>
          </cell>
          <cell r="L1164" t="str">
            <v>P6</v>
          </cell>
          <cell r="M1164" t="str">
            <v>P6682300150</v>
          </cell>
        </row>
        <row r="1165">
          <cell r="F1165" t="str">
            <v>5586123</v>
          </cell>
          <cell r="I1165">
            <v>0</v>
          </cell>
          <cell r="J1165">
            <v>3963781</v>
          </cell>
          <cell r="K1165">
            <v>3963781</v>
          </cell>
          <cell r="L1165" t="str">
            <v>P6</v>
          </cell>
          <cell r="M1165" t="str">
            <v>P6650000010</v>
          </cell>
        </row>
        <row r="1166">
          <cell r="F1166" t="str">
            <v>5586200</v>
          </cell>
          <cell r="I1166">
            <v>0</v>
          </cell>
          <cell r="J1166">
            <v>7971245</v>
          </cell>
          <cell r="K1166">
            <v>7971245</v>
          </cell>
          <cell r="L1166" t="str">
            <v>P6</v>
          </cell>
          <cell r="M1166" t="str">
            <v>P6682300150</v>
          </cell>
        </row>
        <row r="1167">
          <cell r="F1167" t="str">
            <v>5586202</v>
          </cell>
          <cell r="I1167">
            <v>0</v>
          </cell>
          <cell r="J1167">
            <v>180953237.30000001</v>
          </cell>
          <cell r="K1167">
            <v>180953237.30000001</v>
          </cell>
          <cell r="L1167" t="str">
            <v>P6</v>
          </cell>
          <cell r="M1167" t="str">
            <v>P6682300150</v>
          </cell>
        </row>
        <row r="1168">
          <cell r="F1168" t="str">
            <v>5586204</v>
          </cell>
          <cell r="I1168">
            <v>0</v>
          </cell>
          <cell r="J1168">
            <v>318560.67</v>
          </cell>
          <cell r="K1168">
            <v>318560.67</v>
          </cell>
          <cell r="L1168" t="str">
            <v>P6</v>
          </cell>
          <cell r="M1168" t="str">
            <v>P6682300150</v>
          </cell>
        </row>
        <row r="1169">
          <cell r="F1169" t="str">
            <v>5586221</v>
          </cell>
          <cell r="I1169">
            <v>0</v>
          </cell>
          <cell r="J1169">
            <v>408730</v>
          </cell>
          <cell r="K1169">
            <v>408730</v>
          </cell>
          <cell r="L1169" t="str">
            <v>P6</v>
          </cell>
          <cell r="M1169" t="str">
            <v>P6682300150</v>
          </cell>
        </row>
        <row r="1170">
          <cell r="F1170" t="str">
            <v>5586224</v>
          </cell>
          <cell r="I1170">
            <v>0</v>
          </cell>
          <cell r="J1170">
            <v>-26024361.760000002</v>
          </cell>
          <cell r="K1170">
            <v>-26024361.760000002</v>
          </cell>
          <cell r="L1170" t="str">
            <v>P6</v>
          </cell>
          <cell r="M1170" t="str">
            <v>P6682300150</v>
          </cell>
        </row>
        <row r="1171">
          <cell r="F1171" t="str">
            <v>5586240</v>
          </cell>
          <cell r="I1171">
            <v>0</v>
          </cell>
          <cell r="J1171">
            <v>365280.15</v>
          </cell>
          <cell r="K1171">
            <v>365280.15</v>
          </cell>
          <cell r="L1171" t="str">
            <v>P6</v>
          </cell>
          <cell r="M1171" t="str">
            <v>P6682300150</v>
          </cell>
        </row>
        <row r="1172">
          <cell r="F1172" t="str">
            <v>5586249</v>
          </cell>
          <cell r="I1172">
            <v>0</v>
          </cell>
          <cell r="J1172">
            <v>303419</v>
          </cell>
          <cell r="K1172">
            <v>303419</v>
          </cell>
          <cell r="L1172" t="str">
            <v>P6</v>
          </cell>
          <cell r="M1172" t="str">
            <v>P6682300150</v>
          </cell>
        </row>
        <row r="1173">
          <cell r="F1173" t="str">
            <v>5587021</v>
          </cell>
          <cell r="I1173">
            <v>0</v>
          </cell>
          <cell r="J1173">
            <v>6045054.9299999997</v>
          </cell>
          <cell r="K1173">
            <v>6045054.9299999997</v>
          </cell>
          <cell r="L1173" t="str">
            <v>P6</v>
          </cell>
          <cell r="M1173" t="str">
            <v>P6682300150</v>
          </cell>
        </row>
        <row r="1174">
          <cell r="F1174" t="str">
            <v>5587231</v>
          </cell>
          <cell r="I1174">
            <v>0</v>
          </cell>
          <cell r="J1174">
            <v>8461784.4399999995</v>
          </cell>
          <cell r="K1174">
            <v>8461784.4399999995</v>
          </cell>
          <cell r="L1174" t="str">
            <v>P6</v>
          </cell>
          <cell r="M1174" t="str">
            <v>P6660000010</v>
          </cell>
        </row>
        <row r="1175">
          <cell r="F1175" t="str">
            <v>5587232</v>
          </cell>
          <cell r="I1175">
            <v>0</v>
          </cell>
          <cell r="J1175">
            <v>22740379.149999999</v>
          </cell>
          <cell r="K1175">
            <v>22740379.149999999</v>
          </cell>
          <cell r="L1175" t="str">
            <v>P6</v>
          </cell>
          <cell r="M1175" t="str">
            <v>P6660000010</v>
          </cell>
        </row>
        <row r="1176">
          <cell r="F1176" t="str">
            <v>5587236</v>
          </cell>
          <cell r="I1176">
            <v>0</v>
          </cell>
          <cell r="J1176">
            <v>149876949.16</v>
          </cell>
          <cell r="K1176">
            <v>149876949.16</v>
          </cell>
          <cell r="L1176" t="str">
            <v>P6</v>
          </cell>
          <cell r="M1176" t="str">
            <v>P6660000010</v>
          </cell>
        </row>
        <row r="1177">
          <cell r="F1177" t="str">
            <v>5587237</v>
          </cell>
          <cell r="I1177">
            <v>0</v>
          </cell>
          <cell r="J1177">
            <v>13064.34</v>
          </cell>
          <cell r="K1177">
            <v>13064.34</v>
          </cell>
          <cell r="L1177" t="str">
            <v>P6</v>
          </cell>
          <cell r="M1177" t="str">
            <v>P6660000010</v>
          </cell>
        </row>
        <row r="1178">
          <cell r="F1178" t="str">
            <v>5587241</v>
          </cell>
          <cell r="I1178">
            <v>0</v>
          </cell>
          <cell r="J1178">
            <v>762256.92</v>
          </cell>
          <cell r="K1178">
            <v>762256.92</v>
          </cell>
          <cell r="L1178" t="str">
            <v>P6</v>
          </cell>
          <cell r="M1178" t="str">
            <v>P6660000010</v>
          </cell>
        </row>
        <row r="1179">
          <cell r="F1179" t="str">
            <v>5587242</v>
          </cell>
          <cell r="I1179">
            <v>0</v>
          </cell>
          <cell r="J1179">
            <v>2208226.5299999998</v>
          </cell>
          <cell r="K1179">
            <v>2208226.5299999998</v>
          </cell>
          <cell r="L1179" t="str">
            <v>P6</v>
          </cell>
          <cell r="M1179" t="str">
            <v>P6660000010</v>
          </cell>
        </row>
        <row r="1180">
          <cell r="F1180" t="str">
            <v>5587391</v>
          </cell>
          <cell r="I1180">
            <v>0</v>
          </cell>
          <cell r="J1180">
            <v>-9561282.4600000009</v>
          </cell>
          <cell r="K1180">
            <v>-9561282.4600000009</v>
          </cell>
          <cell r="L1180" t="str">
            <v>P6</v>
          </cell>
          <cell r="M1180" t="str">
            <v>P6682300150</v>
          </cell>
        </row>
        <row r="1181">
          <cell r="F1181" t="str">
            <v>5587392</v>
          </cell>
          <cell r="I1181">
            <v>0</v>
          </cell>
          <cell r="J1181">
            <v>9561282.4600000009</v>
          </cell>
          <cell r="K1181">
            <v>9561282.4600000009</v>
          </cell>
          <cell r="L1181" t="str">
            <v>P6</v>
          </cell>
          <cell r="M1181" t="str">
            <v>P6682300150</v>
          </cell>
        </row>
        <row r="1182">
          <cell r="F1182" t="str">
            <v>5587393</v>
          </cell>
          <cell r="I1182">
            <v>0</v>
          </cell>
          <cell r="J1182">
            <v>631800</v>
          </cell>
          <cell r="K1182">
            <v>631800</v>
          </cell>
          <cell r="L1182" t="str">
            <v>P6</v>
          </cell>
          <cell r="M1182" t="str">
            <v>P6682300150</v>
          </cell>
        </row>
        <row r="1183">
          <cell r="F1183" t="str">
            <v>5587394</v>
          </cell>
          <cell r="I1183">
            <v>0</v>
          </cell>
          <cell r="J1183">
            <v>77305.490000000005</v>
          </cell>
          <cell r="K1183">
            <v>77305.490000000005</v>
          </cell>
          <cell r="L1183" t="str">
            <v>P6</v>
          </cell>
          <cell r="M1183" t="str">
            <v>P6682300150</v>
          </cell>
        </row>
        <row r="1184">
          <cell r="F1184" t="str">
            <v>5587395</v>
          </cell>
          <cell r="I1184">
            <v>0</v>
          </cell>
          <cell r="J1184">
            <v>18993213.18</v>
          </cell>
          <cell r="K1184">
            <v>18993213.18</v>
          </cell>
          <cell r="L1184" t="str">
            <v>P6</v>
          </cell>
          <cell r="M1184" t="str">
            <v>P6682300150</v>
          </cell>
        </row>
        <row r="1185">
          <cell r="F1185" t="str">
            <v>5587397</v>
          </cell>
          <cell r="I1185">
            <v>0</v>
          </cell>
          <cell r="J1185">
            <v>3489763</v>
          </cell>
          <cell r="K1185">
            <v>3489763</v>
          </cell>
          <cell r="L1185" t="str">
            <v>P6</v>
          </cell>
          <cell r="M1185" t="str">
            <v>P6682300150</v>
          </cell>
        </row>
        <row r="1186">
          <cell r="F1186" t="str">
            <v>5587399</v>
          </cell>
          <cell r="I1186">
            <v>0</v>
          </cell>
          <cell r="J1186">
            <v>25686100</v>
          </cell>
          <cell r="K1186">
            <v>25686100</v>
          </cell>
          <cell r="L1186" t="str">
            <v>P6</v>
          </cell>
          <cell r="M1186" t="str">
            <v>P6682300150</v>
          </cell>
        </row>
        <row r="1187">
          <cell r="F1187" t="str">
            <v>5587411</v>
          </cell>
          <cell r="I1187">
            <v>0</v>
          </cell>
          <cell r="J1187">
            <v>182655</v>
          </cell>
          <cell r="K1187">
            <v>182655</v>
          </cell>
          <cell r="L1187" t="str">
            <v>P6</v>
          </cell>
          <cell r="M1187" t="str">
            <v>P6682300150</v>
          </cell>
        </row>
        <row r="1188">
          <cell r="F1188" t="str">
            <v>5587412</v>
          </cell>
          <cell r="I1188">
            <v>0</v>
          </cell>
          <cell r="J1188">
            <v>1321475</v>
          </cell>
          <cell r="K1188">
            <v>1321475</v>
          </cell>
          <cell r="L1188" t="str">
            <v>P6</v>
          </cell>
          <cell r="M1188" t="str">
            <v>P6682300150</v>
          </cell>
        </row>
        <row r="1189">
          <cell r="F1189" t="str">
            <v>5587440</v>
          </cell>
          <cell r="I1189">
            <v>0</v>
          </cell>
          <cell r="J1189">
            <v>564822.19999999995</v>
          </cell>
          <cell r="K1189">
            <v>564822.19999999995</v>
          </cell>
          <cell r="L1189" t="str">
            <v>P6</v>
          </cell>
          <cell r="M1189" t="str">
            <v>P6682300150</v>
          </cell>
        </row>
        <row r="1190">
          <cell r="F1190" t="str">
            <v>5587450</v>
          </cell>
          <cell r="I1190">
            <v>0</v>
          </cell>
          <cell r="J1190">
            <v>-48677.06</v>
          </cell>
          <cell r="K1190">
            <v>-48677.06</v>
          </cell>
          <cell r="L1190" t="str">
            <v>P6</v>
          </cell>
          <cell r="M1190" t="str">
            <v>P6682300150</v>
          </cell>
        </row>
        <row r="1191">
          <cell r="F1191" t="str">
            <v>5587470</v>
          </cell>
          <cell r="I1191">
            <v>0</v>
          </cell>
          <cell r="J1191">
            <v>3938547.51</v>
          </cell>
          <cell r="K1191">
            <v>3938547.51</v>
          </cell>
          <cell r="L1191" t="str">
            <v>P6</v>
          </cell>
          <cell r="M1191" t="str">
            <v>P6682300150</v>
          </cell>
        </row>
        <row r="1192">
          <cell r="F1192" t="str">
            <v>5587480</v>
          </cell>
          <cell r="I1192">
            <v>0</v>
          </cell>
          <cell r="J1192">
            <v>94686.76</v>
          </cell>
          <cell r="K1192">
            <v>94686.76</v>
          </cell>
          <cell r="L1192" t="str">
            <v>P6</v>
          </cell>
          <cell r="M1192" t="str">
            <v>P6682300150</v>
          </cell>
        </row>
        <row r="1193">
          <cell r="F1193" t="str">
            <v>5587490</v>
          </cell>
          <cell r="I1193">
            <v>0</v>
          </cell>
          <cell r="J1193">
            <v>726532</v>
          </cell>
          <cell r="K1193">
            <v>726532</v>
          </cell>
          <cell r="L1193" t="str">
            <v>P6</v>
          </cell>
          <cell r="M1193" t="str">
            <v>P6682300150</v>
          </cell>
        </row>
        <row r="1194">
          <cell r="F1194" t="str">
            <v>5587510</v>
          </cell>
          <cell r="I1194">
            <v>0</v>
          </cell>
          <cell r="J1194">
            <v>230000</v>
          </cell>
          <cell r="K1194">
            <v>230000</v>
          </cell>
          <cell r="L1194" t="str">
            <v>P6</v>
          </cell>
          <cell r="M1194" t="str">
            <v>P6682300150</v>
          </cell>
        </row>
        <row r="1195">
          <cell r="F1195" t="str">
            <v>5587511</v>
          </cell>
          <cell r="I1195">
            <v>0</v>
          </cell>
          <cell r="J1195">
            <v>184700</v>
          </cell>
          <cell r="K1195">
            <v>184700</v>
          </cell>
          <cell r="L1195" t="str">
            <v>P6</v>
          </cell>
          <cell r="M1195" t="str">
            <v>P6682300150</v>
          </cell>
        </row>
        <row r="1196">
          <cell r="F1196" t="str">
            <v>5587622</v>
          </cell>
          <cell r="I1196">
            <v>0</v>
          </cell>
          <cell r="J1196">
            <v>728900.93</v>
          </cell>
          <cell r="K1196">
            <v>728900.93</v>
          </cell>
          <cell r="L1196" t="str">
            <v>P6</v>
          </cell>
          <cell r="M1196" t="str">
            <v>P6682300150</v>
          </cell>
        </row>
        <row r="1197">
          <cell r="F1197" t="str">
            <v>5587630</v>
          </cell>
          <cell r="I1197">
            <v>0</v>
          </cell>
          <cell r="J1197">
            <v>36289</v>
          </cell>
          <cell r="K1197">
            <v>36289</v>
          </cell>
          <cell r="L1197" t="str">
            <v>P6</v>
          </cell>
          <cell r="M1197" t="str">
            <v>P6682300080</v>
          </cell>
        </row>
        <row r="1198">
          <cell r="F1198" t="str">
            <v>5587720</v>
          </cell>
          <cell r="I1198">
            <v>0</v>
          </cell>
          <cell r="J1198">
            <v>25884.04</v>
          </cell>
          <cell r="K1198">
            <v>25884.04</v>
          </cell>
          <cell r="L1198" t="str">
            <v>P6</v>
          </cell>
          <cell r="M1198" t="str">
            <v>P6682300150</v>
          </cell>
        </row>
        <row r="1199">
          <cell r="F1199" t="str">
            <v>5587801</v>
          </cell>
          <cell r="I1199">
            <v>0</v>
          </cell>
          <cell r="J1199">
            <v>82290.13</v>
          </cell>
          <cell r="K1199">
            <v>82290.13</v>
          </cell>
          <cell r="L1199" t="str">
            <v>P6</v>
          </cell>
          <cell r="M1199" t="str">
            <v>P6212320010</v>
          </cell>
        </row>
        <row r="1200">
          <cell r="F1200" t="str">
            <v>5587820</v>
          </cell>
          <cell r="I1200">
            <v>0</v>
          </cell>
          <cell r="J1200">
            <v>59198.11</v>
          </cell>
          <cell r="K1200">
            <v>59198.11</v>
          </cell>
          <cell r="L1200" t="str">
            <v>P6</v>
          </cell>
          <cell r="M1200" t="str">
            <v>P6682300150</v>
          </cell>
        </row>
        <row r="1201">
          <cell r="F1201" t="str">
            <v>5587900</v>
          </cell>
          <cell r="I1201">
            <v>0</v>
          </cell>
          <cell r="J1201">
            <v>377746.06</v>
          </cell>
          <cell r="K1201">
            <v>377746.06</v>
          </cell>
          <cell r="L1201" t="str">
            <v>P6</v>
          </cell>
          <cell r="M1201" t="str">
            <v>P6682300150</v>
          </cell>
        </row>
        <row r="1202">
          <cell r="F1202" t="str">
            <v>5587910</v>
          </cell>
          <cell r="I1202">
            <v>0</v>
          </cell>
          <cell r="J1202">
            <v>397581.18</v>
          </cell>
          <cell r="K1202">
            <v>397581.18</v>
          </cell>
          <cell r="L1202" t="str">
            <v>P6</v>
          </cell>
          <cell r="M1202" t="str">
            <v>P6682300150</v>
          </cell>
        </row>
        <row r="1203">
          <cell r="F1203" t="str">
            <v>5588210</v>
          </cell>
          <cell r="I1203">
            <v>0</v>
          </cell>
          <cell r="J1203">
            <v>20000000</v>
          </cell>
          <cell r="K1203">
            <v>20000000</v>
          </cell>
          <cell r="L1203" t="str">
            <v>P6</v>
          </cell>
          <cell r="M1203" t="str">
            <v>P6682300150</v>
          </cell>
        </row>
        <row r="1204">
          <cell r="F1204" t="str">
            <v>5588220</v>
          </cell>
          <cell r="I1204">
            <v>0</v>
          </cell>
          <cell r="J1204">
            <v>80513629.560000002</v>
          </cell>
          <cell r="K1204">
            <v>80513629.560000002</v>
          </cell>
          <cell r="L1204" t="str">
            <v>P6</v>
          </cell>
          <cell r="M1204" t="str">
            <v>P6682300100</v>
          </cell>
        </row>
        <row r="1205">
          <cell r="F1205" t="str">
            <v>5588221</v>
          </cell>
          <cell r="I1205">
            <v>0</v>
          </cell>
          <cell r="J1205">
            <v>10127690.029999999</v>
          </cell>
          <cell r="K1205">
            <v>10127690.029999999</v>
          </cell>
          <cell r="L1205" t="str">
            <v>P6</v>
          </cell>
          <cell r="M1205" t="str">
            <v>P6682300110</v>
          </cell>
        </row>
        <row r="1206">
          <cell r="F1206" t="str">
            <v>5588222</v>
          </cell>
          <cell r="I1206">
            <v>0</v>
          </cell>
          <cell r="J1206">
            <v>858119.81</v>
          </cell>
          <cell r="K1206">
            <v>858119.81</v>
          </cell>
          <cell r="L1206" t="str">
            <v>P6</v>
          </cell>
          <cell r="M1206" t="str">
            <v>P6682300100</v>
          </cell>
        </row>
        <row r="1207">
          <cell r="F1207" t="str">
            <v>5588224</v>
          </cell>
          <cell r="I1207">
            <v>0</v>
          </cell>
          <cell r="J1207">
            <v>26024361.760000002</v>
          </cell>
          <cell r="K1207">
            <v>26024361.760000002</v>
          </cell>
          <cell r="L1207" t="str">
            <v>P6</v>
          </cell>
          <cell r="M1207" t="str">
            <v>P6682300150</v>
          </cell>
        </row>
        <row r="1208">
          <cell r="F1208" t="str">
            <v>5588889</v>
          </cell>
          <cell r="I1208">
            <v>0</v>
          </cell>
          <cell r="J1208">
            <v>158928690.99000001</v>
          </cell>
          <cell r="K1208">
            <v>158928690.99000001</v>
          </cell>
          <cell r="L1208" t="str">
            <v>P6</v>
          </cell>
          <cell r="M1208" t="str">
            <v>P6682300150</v>
          </cell>
        </row>
        <row r="1209">
          <cell r="F1209" t="str">
            <v>5589100</v>
          </cell>
          <cell r="I1209">
            <v>0</v>
          </cell>
          <cell r="J1209">
            <v>19381424</v>
          </cell>
          <cell r="K1209">
            <v>19381424</v>
          </cell>
          <cell r="L1209" t="str">
            <v>P6</v>
          </cell>
          <cell r="M1209" t="str">
            <v>P6682300150</v>
          </cell>
        </row>
        <row r="1210">
          <cell r="F1210" t="str">
            <v>5589200</v>
          </cell>
          <cell r="I1210">
            <v>0</v>
          </cell>
          <cell r="J1210">
            <v>1800</v>
          </cell>
          <cell r="K1210">
            <v>1800</v>
          </cell>
          <cell r="L1210" t="str">
            <v>P6</v>
          </cell>
          <cell r="M1210" t="str">
            <v>P6682300150</v>
          </cell>
        </row>
        <row r="1211">
          <cell r="F1211" t="str">
            <v>5589201</v>
          </cell>
          <cell r="I1211">
            <v>0</v>
          </cell>
          <cell r="J1211">
            <v>49439.7</v>
          </cell>
          <cell r="K1211">
            <v>49439.7</v>
          </cell>
          <cell r="L1211" t="str">
            <v>P6</v>
          </cell>
          <cell r="M1211" t="str">
            <v>P6682300150</v>
          </cell>
        </row>
        <row r="1212">
          <cell r="F1212" t="str">
            <v>5589202</v>
          </cell>
          <cell r="I1212">
            <v>0</v>
          </cell>
          <cell r="J1212">
            <v>2270.9899999999998</v>
          </cell>
          <cell r="K1212">
            <v>2270.9899999999998</v>
          </cell>
          <cell r="L1212" t="str">
            <v>P6</v>
          </cell>
          <cell r="M1212" t="str">
            <v>P6682300150</v>
          </cell>
        </row>
        <row r="1213">
          <cell r="F1213" t="str">
            <v>5589206</v>
          </cell>
          <cell r="I1213">
            <v>0</v>
          </cell>
          <cell r="J1213">
            <v>348205.5</v>
          </cell>
          <cell r="K1213">
            <v>348205.5</v>
          </cell>
          <cell r="L1213" t="str">
            <v>P6</v>
          </cell>
          <cell r="M1213" t="str">
            <v>P6682300150</v>
          </cell>
        </row>
        <row r="1214">
          <cell r="F1214" t="str">
            <v>5589208</v>
          </cell>
          <cell r="I1214">
            <v>0</v>
          </cell>
          <cell r="J1214">
            <v>1232933.31</v>
          </cell>
          <cell r="K1214">
            <v>1232933.31</v>
          </cell>
          <cell r="L1214" t="str">
            <v>P6</v>
          </cell>
          <cell r="M1214" t="str">
            <v>P6682300150</v>
          </cell>
        </row>
        <row r="1215">
          <cell r="F1215" t="str">
            <v>5589209</v>
          </cell>
          <cell r="I1215">
            <v>0</v>
          </cell>
          <cell r="J1215">
            <v>1652710.91</v>
          </cell>
          <cell r="K1215">
            <v>1652710.91</v>
          </cell>
          <cell r="L1215" t="str">
            <v>P6</v>
          </cell>
          <cell r="M1215" t="str">
            <v>P6682300150</v>
          </cell>
        </row>
        <row r="1216">
          <cell r="F1216" t="str">
            <v>5589218</v>
          </cell>
          <cell r="I1216">
            <v>0</v>
          </cell>
          <cell r="J1216">
            <v>24985.439999999999</v>
          </cell>
          <cell r="K1216">
            <v>24985.439999999999</v>
          </cell>
          <cell r="L1216" t="str">
            <v>P6</v>
          </cell>
          <cell r="M1216" t="str">
            <v>P6682300150</v>
          </cell>
        </row>
        <row r="1217">
          <cell r="F1217" t="str">
            <v>5589219</v>
          </cell>
          <cell r="I1217">
            <v>0</v>
          </cell>
          <cell r="J1217">
            <v>11222.3</v>
          </cell>
          <cell r="K1217">
            <v>11222.3</v>
          </cell>
          <cell r="L1217" t="str">
            <v>P6</v>
          </cell>
          <cell r="M1217" t="str">
            <v>P6682300150</v>
          </cell>
        </row>
        <row r="1218">
          <cell r="F1218" t="str">
            <v>5589227</v>
          </cell>
          <cell r="I1218">
            <v>0</v>
          </cell>
          <cell r="J1218">
            <v>1458176.83</v>
          </cell>
          <cell r="K1218">
            <v>1458176.83</v>
          </cell>
          <cell r="L1218" t="str">
            <v>P6</v>
          </cell>
          <cell r="M1218" t="str">
            <v>P6682300150</v>
          </cell>
        </row>
        <row r="1219">
          <cell r="F1219" t="str">
            <v>5589228</v>
          </cell>
          <cell r="I1219">
            <v>0</v>
          </cell>
          <cell r="J1219">
            <v>5434</v>
          </cell>
          <cell r="K1219">
            <v>5434</v>
          </cell>
          <cell r="L1219" t="str">
            <v>P6</v>
          </cell>
          <cell r="M1219" t="str">
            <v>P6682300150</v>
          </cell>
        </row>
        <row r="1220">
          <cell r="F1220" t="str">
            <v>5589230</v>
          </cell>
          <cell r="I1220">
            <v>0</v>
          </cell>
          <cell r="J1220">
            <v>15871.95</v>
          </cell>
          <cell r="K1220">
            <v>15871.95</v>
          </cell>
          <cell r="L1220" t="str">
            <v>P6</v>
          </cell>
          <cell r="M1220" t="str">
            <v>P6682300150</v>
          </cell>
        </row>
        <row r="1221">
          <cell r="F1221" t="str">
            <v>5589232</v>
          </cell>
          <cell r="I1221">
            <v>0</v>
          </cell>
          <cell r="J1221">
            <v>1857800.9</v>
          </cell>
          <cell r="K1221">
            <v>1857800.9</v>
          </cell>
          <cell r="L1221" t="str">
            <v>P6</v>
          </cell>
          <cell r="M1221" t="str">
            <v>P6682300150</v>
          </cell>
        </row>
        <row r="1222">
          <cell r="F1222" t="str">
            <v>5589300</v>
          </cell>
          <cell r="I1222">
            <v>0</v>
          </cell>
          <cell r="J1222">
            <v>4827338.04</v>
          </cell>
          <cell r="K1222">
            <v>4827338.04</v>
          </cell>
          <cell r="L1222" t="str">
            <v>P6</v>
          </cell>
          <cell r="M1222" t="str">
            <v>P6682300150</v>
          </cell>
        </row>
        <row r="1223">
          <cell r="F1223" t="str">
            <v>5589445</v>
          </cell>
          <cell r="I1223">
            <v>0</v>
          </cell>
          <cell r="J1223">
            <v>179709813.47999999</v>
          </cell>
          <cell r="K1223">
            <v>179709813.47999999</v>
          </cell>
          <cell r="L1223" t="str">
            <v>P6</v>
          </cell>
          <cell r="M1223" t="str">
            <v>P6690000010</v>
          </cell>
        </row>
        <row r="1224">
          <cell r="F1224" t="str">
            <v>5589446</v>
          </cell>
          <cell r="I1224">
            <v>0</v>
          </cell>
          <cell r="J1224">
            <v>12701143.630000001</v>
          </cell>
          <cell r="K1224">
            <v>12701143.630000001</v>
          </cell>
          <cell r="L1224" t="str">
            <v>P6</v>
          </cell>
          <cell r="M1224" t="str">
            <v>P6690000010</v>
          </cell>
        </row>
        <row r="1225">
          <cell r="F1225" t="str">
            <v>5589456</v>
          </cell>
          <cell r="I1225">
            <v>0</v>
          </cell>
          <cell r="J1225">
            <v>1259062.07</v>
          </cell>
          <cell r="K1225">
            <v>1259062.07</v>
          </cell>
          <cell r="L1225" t="str">
            <v>P6</v>
          </cell>
          <cell r="M1225" t="str">
            <v>P6640000030</v>
          </cell>
        </row>
        <row r="1226">
          <cell r="F1226" t="str">
            <v>5589461</v>
          </cell>
          <cell r="I1226">
            <v>0</v>
          </cell>
          <cell r="J1226">
            <v>-29035177.280000001</v>
          </cell>
          <cell r="K1226">
            <v>-29035177.280000001</v>
          </cell>
          <cell r="L1226" t="str">
            <v>P6</v>
          </cell>
          <cell r="M1226" t="str">
            <v>P6682300150</v>
          </cell>
        </row>
        <row r="1227">
          <cell r="F1227" t="str">
            <v>5589462</v>
          </cell>
          <cell r="I1227">
            <v>0</v>
          </cell>
          <cell r="J1227">
            <v>9745399.9000000004</v>
          </cell>
          <cell r="K1227">
            <v>9745399.9000000004</v>
          </cell>
          <cell r="L1227" t="str">
            <v>P6</v>
          </cell>
          <cell r="M1227" t="str">
            <v>P6682300150</v>
          </cell>
        </row>
        <row r="1228">
          <cell r="F1228" t="str">
            <v>5589471</v>
          </cell>
          <cell r="I1228">
            <v>0</v>
          </cell>
          <cell r="J1228">
            <v>29035177.280000001</v>
          </cell>
          <cell r="K1228">
            <v>29035177.280000001</v>
          </cell>
          <cell r="L1228" t="str">
            <v>P6</v>
          </cell>
          <cell r="M1228" t="str">
            <v>P6682300150</v>
          </cell>
        </row>
        <row r="1229">
          <cell r="F1229" t="str">
            <v>5589472</v>
          </cell>
          <cell r="I1229">
            <v>0</v>
          </cell>
          <cell r="J1229">
            <v>-9745399.9000000004</v>
          </cell>
          <cell r="K1229">
            <v>-9745399.9000000004</v>
          </cell>
          <cell r="L1229" t="str">
            <v>P6</v>
          </cell>
          <cell r="M1229" t="str">
            <v>P6560000020</v>
          </cell>
        </row>
        <row r="1230">
          <cell r="F1230" t="str">
            <v>5589900</v>
          </cell>
          <cell r="I1230">
            <v>0</v>
          </cell>
          <cell r="J1230">
            <v>10.81</v>
          </cell>
          <cell r="K1230">
            <v>10.81</v>
          </cell>
          <cell r="L1230" t="str">
            <v>P6</v>
          </cell>
          <cell r="M1230" t="str">
            <v>P6682300150</v>
          </cell>
        </row>
        <row r="1231">
          <cell r="F1231" t="str">
            <v>5589901</v>
          </cell>
          <cell r="I1231">
            <v>0</v>
          </cell>
          <cell r="J1231">
            <v>3234.19</v>
          </cell>
          <cell r="K1231">
            <v>3234.19</v>
          </cell>
          <cell r="L1231" t="str">
            <v>P6</v>
          </cell>
          <cell r="M1231" t="str">
            <v>P6682300150</v>
          </cell>
        </row>
        <row r="1232">
          <cell r="F1232" t="str">
            <v>5589905</v>
          </cell>
          <cell r="I1232">
            <v>0</v>
          </cell>
          <cell r="J1232">
            <v>9570.01</v>
          </cell>
          <cell r="K1232">
            <v>9570.01</v>
          </cell>
          <cell r="L1232" t="str">
            <v>P6</v>
          </cell>
          <cell r="M1232" t="str">
            <v>P6682300150</v>
          </cell>
        </row>
        <row r="1233">
          <cell r="F1233" t="str">
            <v>5589910</v>
          </cell>
          <cell r="I1233">
            <v>0</v>
          </cell>
          <cell r="J1233">
            <v>24823.5</v>
          </cell>
          <cell r="K1233">
            <v>24823.5</v>
          </cell>
          <cell r="L1233" t="str">
            <v>P6</v>
          </cell>
          <cell r="M1233" t="str">
            <v>P6682300150</v>
          </cell>
        </row>
        <row r="1234">
          <cell r="F1234" t="str">
            <v>5589930</v>
          </cell>
          <cell r="I1234">
            <v>0</v>
          </cell>
          <cell r="J1234">
            <v>307.23</v>
          </cell>
          <cell r="K1234">
            <v>307.23</v>
          </cell>
          <cell r="L1234" t="str">
            <v>P6</v>
          </cell>
          <cell r="M1234" t="str">
            <v>P6682300150</v>
          </cell>
        </row>
        <row r="1235">
          <cell r="F1235" t="str">
            <v>5592000</v>
          </cell>
          <cell r="I1235">
            <v>0</v>
          </cell>
          <cell r="J1235">
            <v>237491.01</v>
          </cell>
          <cell r="K1235">
            <v>237491.01</v>
          </cell>
          <cell r="L1235" t="str">
            <v>P6</v>
          </cell>
          <cell r="M1235" t="str">
            <v>P6213320150</v>
          </cell>
        </row>
        <row r="1236">
          <cell r="F1236" t="str">
            <v>5592010</v>
          </cell>
          <cell r="I1236">
            <v>0</v>
          </cell>
          <cell r="J1236">
            <v>573637</v>
          </cell>
          <cell r="K1236">
            <v>573637</v>
          </cell>
          <cell r="L1236" t="str">
            <v>P6</v>
          </cell>
          <cell r="M1236" t="str">
            <v>P6213320100</v>
          </cell>
        </row>
        <row r="1237">
          <cell r="F1237" t="str">
            <v>5592020</v>
          </cell>
          <cell r="I1237">
            <v>0</v>
          </cell>
          <cell r="J1237">
            <v>1050</v>
          </cell>
          <cell r="K1237">
            <v>1050</v>
          </cell>
          <cell r="L1237" t="str">
            <v>P6</v>
          </cell>
          <cell r="M1237" t="str">
            <v>P6213320090</v>
          </cell>
        </row>
        <row r="1238">
          <cell r="F1238" t="str">
            <v>5592100</v>
          </cell>
          <cell r="I1238">
            <v>0</v>
          </cell>
          <cell r="J1238">
            <v>0</v>
          </cell>
          <cell r="K1238">
            <v>0</v>
          </cell>
          <cell r="L1238" t="str">
            <v>P6</v>
          </cell>
          <cell r="M1238" t="str">
            <v>P6213320150</v>
          </cell>
        </row>
        <row r="1239">
          <cell r="F1239" t="str">
            <v>5592120</v>
          </cell>
          <cell r="I1239">
            <v>0</v>
          </cell>
          <cell r="J1239">
            <v>1375.81</v>
          </cell>
          <cell r="K1239">
            <v>1375.81</v>
          </cell>
          <cell r="L1239" t="str">
            <v>P6</v>
          </cell>
          <cell r="M1239" t="str">
            <v>P6213320090</v>
          </cell>
        </row>
        <row r="1240">
          <cell r="F1240" t="str">
            <v>5592500</v>
          </cell>
          <cell r="I1240">
            <v>0</v>
          </cell>
          <cell r="J1240">
            <v>10187.34</v>
          </cell>
          <cell r="K1240">
            <v>10187.34</v>
          </cell>
          <cell r="L1240" t="str">
            <v>P6</v>
          </cell>
          <cell r="M1240" t="str">
            <v>P6213320050</v>
          </cell>
        </row>
        <row r="1241">
          <cell r="F1241" t="str">
            <v>5617341</v>
          </cell>
          <cell r="I1241">
            <v>0</v>
          </cell>
          <cell r="J1241">
            <v>0</v>
          </cell>
          <cell r="K1241">
            <v>0</v>
          </cell>
          <cell r="L1241" t="str">
            <v>P6</v>
          </cell>
          <cell r="M1241" t="str">
            <v>P6670000040</v>
          </cell>
        </row>
        <row r="1242">
          <cell r="F1242" t="str">
            <v>5619000</v>
          </cell>
          <cell r="I1242">
            <v>0</v>
          </cell>
          <cell r="J1242">
            <v>12422721</v>
          </cell>
          <cell r="K1242">
            <v>12422721</v>
          </cell>
          <cell r="L1242" t="str">
            <v>P6</v>
          </cell>
          <cell r="M1242" t="str">
            <v>P6682300150</v>
          </cell>
        </row>
        <row r="1243">
          <cell r="F1243" t="str">
            <v>5633001</v>
          </cell>
          <cell r="I1243">
            <v>0</v>
          </cell>
          <cell r="J1243">
            <v>1488053.13</v>
          </cell>
          <cell r="K1243">
            <v>1488053.13</v>
          </cell>
          <cell r="L1243" t="str">
            <v>P6</v>
          </cell>
          <cell r="M1243" t="str">
            <v>P6682300150</v>
          </cell>
        </row>
        <row r="1244">
          <cell r="F1244" t="str">
            <v>5640409</v>
          </cell>
          <cell r="I1244">
            <v>0</v>
          </cell>
          <cell r="J1244">
            <v>0</v>
          </cell>
          <cell r="K1244">
            <v>0</v>
          </cell>
          <cell r="L1244" t="str">
            <v>P6</v>
          </cell>
          <cell r="M1244" t="str">
            <v>P6213220070</v>
          </cell>
        </row>
        <row r="1245">
          <cell r="F1245" t="str">
            <v>5642239</v>
          </cell>
          <cell r="I1245">
            <v>0</v>
          </cell>
          <cell r="J1245">
            <v>2064600</v>
          </cell>
          <cell r="K1245">
            <v>2064600</v>
          </cell>
          <cell r="L1245" t="str">
            <v>P6</v>
          </cell>
          <cell r="M1245" t="str">
            <v>P6217200010</v>
          </cell>
        </row>
        <row r="1246">
          <cell r="F1246" t="str">
            <v>5642304</v>
          </cell>
          <cell r="I1246">
            <v>0</v>
          </cell>
          <cell r="J1246">
            <v>183769000</v>
          </cell>
          <cell r="K1246">
            <v>183769000</v>
          </cell>
          <cell r="L1246" t="str">
            <v>P6</v>
          </cell>
          <cell r="M1246" t="str">
            <v>P6217200010</v>
          </cell>
        </row>
        <row r="1247">
          <cell r="F1247" t="str">
            <v>5644309</v>
          </cell>
          <cell r="I1247">
            <v>0</v>
          </cell>
          <cell r="J1247">
            <v>268915.46999999997</v>
          </cell>
          <cell r="K1247">
            <v>268915.46999999997</v>
          </cell>
          <cell r="L1247" t="str">
            <v>P6</v>
          </cell>
          <cell r="M1247" t="str">
            <v>P6213520010</v>
          </cell>
        </row>
        <row r="1248">
          <cell r="F1248" t="str">
            <v>5644609</v>
          </cell>
          <cell r="I1248">
            <v>0</v>
          </cell>
          <cell r="J1248">
            <v>4176494.39</v>
          </cell>
          <cell r="K1248">
            <v>4176494.39</v>
          </cell>
          <cell r="L1248" t="str">
            <v>P6</v>
          </cell>
          <cell r="M1248" t="str">
            <v>P6213320100</v>
          </cell>
        </row>
        <row r="1249">
          <cell r="F1249" t="str">
            <v>5649742</v>
          </cell>
          <cell r="I1249">
            <v>0</v>
          </cell>
          <cell r="J1249">
            <v>17233584.73</v>
          </cell>
          <cell r="K1249">
            <v>17233584.73</v>
          </cell>
          <cell r="L1249" t="str">
            <v>P6</v>
          </cell>
          <cell r="M1249" t="str">
            <v>P6217200010</v>
          </cell>
        </row>
        <row r="1250">
          <cell r="F1250" t="str">
            <v>5649745</v>
          </cell>
          <cell r="I1250">
            <v>0</v>
          </cell>
          <cell r="J1250">
            <v>3094735.96</v>
          </cell>
          <cell r="K1250">
            <v>3094735.96</v>
          </cell>
          <cell r="L1250" t="str">
            <v>P6</v>
          </cell>
          <cell r="M1250" t="str">
            <v>P6217200015</v>
          </cell>
        </row>
        <row r="1251">
          <cell r="F1251" t="str">
            <v>5649747</v>
          </cell>
          <cell r="I1251">
            <v>0</v>
          </cell>
          <cell r="J1251">
            <v>4444.1899999999996</v>
          </cell>
          <cell r="K1251">
            <v>4444.1899999999996</v>
          </cell>
          <cell r="L1251" t="str">
            <v>P6</v>
          </cell>
          <cell r="M1251" t="str">
            <v>P6213120080</v>
          </cell>
        </row>
        <row r="1252">
          <cell r="F1252" t="str">
            <v>5649751</v>
          </cell>
          <cell r="I1252">
            <v>0</v>
          </cell>
          <cell r="J1252">
            <v>11788103.17</v>
          </cell>
          <cell r="K1252">
            <v>11788103.17</v>
          </cell>
          <cell r="L1252" t="str">
            <v>P6</v>
          </cell>
          <cell r="M1252" t="str">
            <v>P6212130020</v>
          </cell>
        </row>
        <row r="1253">
          <cell r="F1253" t="str">
            <v>5710101</v>
          </cell>
          <cell r="I1253">
            <v>0</v>
          </cell>
          <cell r="J1253">
            <v>18788281.719999999</v>
          </cell>
          <cell r="K1253">
            <v>18788281.719999999</v>
          </cell>
          <cell r="L1253" t="str">
            <v>P7</v>
          </cell>
          <cell r="M1253" t="str">
            <v>P7110000010</v>
          </cell>
        </row>
        <row r="1254">
          <cell r="F1254" t="str">
            <v>5710401</v>
          </cell>
          <cell r="I1254">
            <v>0</v>
          </cell>
          <cell r="J1254">
            <v>837828.96</v>
          </cell>
          <cell r="K1254">
            <v>837828.96</v>
          </cell>
          <cell r="L1254" t="str">
            <v>P7</v>
          </cell>
          <cell r="M1254" t="str">
            <v>P7110000010</v>
          </cell>
        </row>
        <row r="1255">
          <cell r="F1255" t="str">
            <v>5711101</v>
          </cell>
          <cell r="I1255">
            <v>0</v>
          </cell>
          <cell r="J1255">
            <v>-1584892.86</v>
          </cell>
          <cell r="K1255">
            <v>-1584892.86</v>
          </cell>
          <cell r="L1255" t="str">
            <v>P7</v>
          </cell>
          <cell r="M1255" t="str">
            <v>P7110000010</v>
          </cell>
        </row>
        <row r="1256">
          <cell r="F1256" t="str">
            <v>5711401</v>
          </cell>
          <cell r="I1256">
            <v>0</v>
          </cell>
          <cell r="J1256">
            <v>-639381.03</v>
          </cell>
          <cell r="K1256">
            <v>-639381.03</v>
          </cell>
          <cell r="L1256" t="str">
            <v>P7</v>
          </cell>
          <cell r="M1256" t="str">
            <v>P7110000010</v>
          </cell>
        </row>
        <row r="1257">
          <cell r="F1257" t="str">
            <v>5713000</v>
          </cell>
          <cell r="I1257">
            <v>0</v>
          </cell>
          <cell r="J1257">
            <v>715965284</v>
          </cell>
          <cell r="K1257">
            <v>715965284</v>
          </cell>
          <cell r="L1257" t="str">
            <v>P7</v>
          </cell>
          <cell r="M1257" t="str">
            <v>P7110000010</v>
          </cell>
        </row>
        <row r="1258">
          <cell r="F1258" t="str">
            <v>5713021</v>
          </cell>
          <cell r="I1258">
            <v>0</v>
          </cell>
          <cell r="J1258">
            <v>74813950.379999995</v>
          </cell>
          <cell r="K1258">
            <v>74813950.379999995</v>
          </cell>
          <cell r="L1258" t="str">
            <v>P7</v>
          </cell>
          <cell r="M1258" t="str">
            <v>P7210000010</v>
          </cell>
        </row>
        <row r="1259">
          <cell r="F1259" t="str">
            <v>5721010</v>
          </cell>
          <cell r="I1259">
            <v>0</v>
          </cell>
          <cell r="J1259">
            <v>-2141384.2799999998</v>
          </cell>
          <cell r="K1259">
            <v>-2141384.2799999998</v>
          </cell>
          <cell r="L1259" t="str">
            <v>P7</v>
          </cell>
          <cell r="M1259" t="str">
            <v>P7210000010</v>
          </cell>
        </row>
        <row r="1260">
          <cell r="F1260" t="str">
            <v>6010941</v>
          </cell>
          <cell r="I1260">
            <v>0</v>
          </cell>
          <cell r="J1260">
            <v>0</v>
          </cell>
          <cell r="K1260">
            <v>0</v>
          </cell>
          <cell r="L1260" t="e">
            <v>#N/A</v>
          </cell>
          <cell r="M1260" t="e">
            <v>#N/A</v>
          </cell>
        </row>
        <row r="1261">
          <cell r="F1261" t="str">
            <v>6010942</v>
          </cell>
          <cell r="I1261">
            <v>0</v>
          </cell>
          <cell r="J1261">
            <v>0</v>
          </cell>
          <cell r="K1261">
            <v>0</v>
          </cell>
          <cell r="L1261" t="e">
            <v>#N/A</v>
          </cell>
          <cell r="M1261" t="e">
            <v>#N/A</v>
          </cell>
        </row>
        <row r="1262">
          <cell r="F1262" t="str">
            <v>6010943</v>
          </cell>
          <cell r="I1262">
            <v>0</v>
          </cell>
          <cell r="J1262">
            <v>0</v>
          </cell>
          <cell r="K1262">
            <v>0</v>
          </cell>
          <cell r="L1262" t="e">
            <v>#N/A</v>
          </cell>
          <cell r="M1262" t="e">
            <v>#N/A</v>
          </cell>
        </row>
        <row r="1263">
          <cell r="F1263" t="str">
            <v>6010944</v>
          </cell>
          <cell r="I1263">
            <v>0</v>
          </cell>
          <cell r="J1263">
            <v>0</v>
          </cell>
          <cell r="K1263">
            <v>0</v>
          </cell>
          <cell r="L1263" t="e">
            <v>#N/A</v>
          </cell>
          <cell r="M1263" t="e">
            <v>#N/A</v>
          </cell>
        </row>
        <row r="1264">
          <cell r="F1264" t="str">
            <v>6011048</v>
          </cell>
          <cell r="I1264">
            <v>0</v>
          </cell>
          <cell r="J1264">
            <v>0</v>
          </cell>
          <cell r="K1264">
            <v>0</v>
          </cell>
          <cell r="L1264" t="e">
            <v>#N/A</v>
          </cell>
          <cell r="M1264" t="e">
            <v>#N/A</v>
          </cell>
        </row>
        <row r="1265">
          <cell r="F1265" t="str">
            <v>6011057</v>
          </cell>
          <cell r="I1265">
            <v>0</v>
          </cell>
          <cell r="J1265">
            <v>0</v>
          </cell>
          <cell r="K1265">
            <v>0</v>
          </cell>
          <cell r="L1265" t="e">
            <v>#N/A</v>
          </cell>
          <cell r="M1265" t="e">
            <v>#N/A</v>
          </cell>
        </row>
        <row r="1266">
          <cell r="F1266" t="str">
            <v>6011058</v>
          </cell>
          <cell r="I1266">
            <v>0</v>
          </cell>
          <cell r="J1266">
            <v>-1505245586.27</v>
          </cell>
          <cell r="K1266">
            <v>-1505245586.27</v>
          </cell>
          <cell r="L1266" t="str">
            <v>P6</v>
          </cell>
          <cell r="M1266" t="str">
            <v>P6560000020</v>
          </cell>
        </row>
        <row r="1267">
          <cell r="F1267" t="str">
            <v>6011060</v>
          </cell>
          <cell r="I1267">
            <v>0</v>
          </cell>
          <cell r="J1267">
            <v>0</v>
          </cell>
          <cell r="K1267">
            <v>0</v>
          </cell>
          <cell r="L1267" t="e">
            <v>#N/A</v>
          </cell>
          <cell r="M1267" t="e">
            <v>#N/A</v>
          </cell>
        </row>
        <row r="1268">
          <cell r="F1268" t="str">
            <v>6011094</v>
          </cell>
          <cell r="I1268">
            <v>0</v>
          </cell>
          <cell r="J1268">
            <v>0</v>
          </cell>
          <cell r="K1268">
            <v>0</v>
          </cell>
          <cell r="L1268" t="e">
            <v>#N/A</v>
          </cell>
          <cell r="M1268" t="e">
            <v>#N/A</v>
          </cell>
        </row>
        <row r="1269">
          <cell r="F1269" t="str">
            <v>6011095</v>
          </cell>
          <cell r="I1269">
            <v>0</v>
          </cell>
          <cell r="J1269">
            <v>0</v>
          </cell>
          <cell r="K1269">
            <v>0</v>
          </cell>
          <cell r="L1269" t="e">
            <v>#N/A</v>
          </cell>
          <cell r="M1269" t="e">
            <v>#N/A</v>
          </cell>
        </row>
        <row r="1270">
          <cell r="F1270" t="str">
            <v>6011710</v>
          </cell>
          <cell r="I1270">
            <v>0</v>
          </cell>
          <cell r="J1270">
            <v>0</v>
          </cell>
          <cell r="K1270">
            <v>0</v>
          </cell>
          <cell r="L1270" t="e">
            <v>#N/A</v>
          </cell>
          <cell r="M1270" t="e">
            <v>#N/A</v>
          </cell>
        </row>
        <row r="1271">
          <cell r="F1271" t="str">
            <v>6011993</v>
          </cell>
          <cell r="I1271">
            <v>0</v>
          </cell>
          <cell r="J1271">
            <v>0</v>
          </cell>
          <cell r="K1271">
            <v>0</v>
          </cell>
          <cell r="L1271" t="e">
            <v>#N/A</v>
          </cell>
          <cell r="M1271" t="e">
            <v>#N/A</v>
          </cell>
        </row>
        <row r="1272">
          <cell r="F1272" t="str">
            <v>6014503</v>
          </cell>
          <cell r="I1272">
            <v>0</v>
          </cell>
          <cell r="J1272">
            <v>0</v>
          </cell>
          <cell r="K1272">
            <v>0</v>
          </cell>
          <cell r="L1272" t="e">
            <v>#N/A</v>
          </cell>
          <cell r="M1272" t="e">
            <v>#N/A</v>
          </cell>
        </row>
        <row r="1273">
          <cell r="F1273" t="str">
            <v>6018360</v>
          </cell>
          <cell r="I1273">
            <v>0</v>
          </cell>
          <cell r="J1273">
            <v>3001052.27</v>
          </cell>
          <cell r="K1273">
            <v>3001052.27</v>
          </cell>
          <cell r="L1273" t="str">
            <v>P6</v>
          </cell>
          <cell r="M1273" t="str">
            <v>P6560000020</v>
          </cell>
        </row>
        <row r="1274">
          <cell r="F1274" t="str">
            <v>6018365</v>
          </cell>
          <cell r="I1274">
            <v>0</v>
          </cell>
          <cell r="J1274">
            <v>-1239970.52</v>
          </cell>
          <cell r="K1274">
            <v>-1239970.52</v>
          </cell>
          <cell r="L1274" t="str">
            <v>P6</v>
          </cell>
          <cell r="M1274" t="str">
            <v>P6560000020</v>
          </cell>
        </row>
        <row r="1275">
          <cell r="F1275" t="str">
            <v>6031095</v>
          </cell>
          <cell r="I1275">
            <v>0</v>
          </cell>
          <cell r="J1275">
            <v>0</v>
          </cell>
          <cell r="K1275">
            <v>0</v>
          </cell>
          <cell r="L1275" t="e">
            <v>#N/A</v>
          </cell>
          <cell r="M1275" t="e">
            <v>#N/A</v>
          </cell>
        </row>
        <row r="1276">
          <cell r="F1276" t="str">
            <v>6031950</v>
          </cell>
          <cell r="I1276">
            <v>0</v>
          </cell>
          <cell r="J1276">
            <v>0</v>
          </cell>
          <cell r="K1276">
            <v>0</v>
          </cell>
          <cell r="L1276" t="e">
            <v>#N/A</v>
          </cell>
          <cell r="M1276" t="e">
            <v>#N/A</v>
          </cell>
        </row>
        <row r="1277">
          <cell r="F1277" t="str">
            <v>6034013</v>
          </cell>
          <cell r="I1277">
            <v>0</v>
          </cell>
          <cell r="J1277">
            <v>0</v>
          </cell>
          <cell r="K1277">
            <v>0</v>
          </cell>
          <cell r="L1277" t="e">
            <v>#N/A</v>
          </cell>
          <cell r="M1277" t="e">
            <v>#N/A</v>
          </cell>
        </row>
        <row r="1278">
          <cell r="F1278" t="str">
            <v>6035210</v>
          </cell>
          <cell r="I1278">
            <v>0</v>
          </cell>
          <cell r="J1278">
            <v>0</v>
          </cell>
          <cell r="K1278">
            <v>0</v>
          </cell>
          <cell r="L1278" t="e">
            <v>#N/A</v>
          </cell>
          <cell r="M1278" t="e">
            <v>#N/A</v>
          </cell>
        </row>
        <row r="1279">
          <cell r="F1279" t="str">
            <v>6035294</v>
          </cell>
          <cell r="I1279">
            <v>0</v>
          </cell>
          <cell r="J1279">
            <v>0</v>
          </cell>
          <cell r="K1279">
            <v>0</v>
          </cell>
          <cell r="L1279" t="e">
            <v>#N/A</v>
          </cell>
          <cell r="M1279" t="e">
            <v>#N/A</v>
          </cell>
        </row>
        <row r="1280">
          <cell r="F1280" t="str">
            <v>6035303</v>
          </cell>
          <cell r="I1280">
            <v>0</v>
          </cell>
          <cell r="J1280">
            <v>0</v>
          </cell>
          <cell r="K1280">
            <v>0</v>
          </cell>
          <cell r="L1280" t="e">
            <v>#N/A</v>
          </cell>
          <cell r="M1280" t="e">
            <v>#N/A</v>
          </cell>
        </row>
        <row r="1281">
          <cell r="F1281" t="str">
            <v>6035321</v>
          </cell>
          <cell r="I1281">
            <v>0</v>
          </cell>
          <cell r="J1281">
            <v>0</v>
          </cell>
          <cell r="K1281">
            <v>0</v>
          </cell>
          <cell r="L1281" t="e">
            <v>#N/A</v>
          </cell>
          <cell r="M1281" t="e">
            <v>#N/A</v>
          </cell>
        </row>
        <row r="1282">
          <cell r="F1282" t="str">
            <v>6035325</v>
          </cell>
          <cell r="I1282">
            <v>0</v>
          </cell>
          <cell r="J1282">
            <v>0</v>
          </cell>
          <cell r="K1282">
            <v>0</v>
          </cell>
          <cell r="L1282" t="e">
            <v>#N/A</v>
          </cell>
          <cell r="M1282" t="e">
            <v>#N/A</v>
          </cell>
        </row>
        <row r="1283">
          <cell r="F1283" t="str">
            <v>6035347</v>
          </cell>
          <cell r="I1283">
            <v>0</v>
          </cell>
          <cell r="J1283">
            <v>0</v>
          </cell>
          <cell r="K1283">
            <v>0</v>
          </cell>
          <cell r="L1283" t="e">
            <v>#N/A</v>
          </cell>
          <cell r="M1283" t="e">
            <v>#N/A</v>
          </cell>
        </row>
        <row r="1284">
          <cell r="F1284" t="str">
            <v>6035350</v>
          </cell>
          <cell r="I1284">
            <v>0</v>
          </cell>
          <cell r="J1284">
            <v>0</v>
          </cell>
          <cell r="K1284">
            <v>0</v>
          </cell>
          <cell r="L1284" t="e">
            <v>#N/A</v>
          </cell>
          <cell r="M1284" t="e">
            <v>#N/A</v>
          </cell>
        </row>
        <row r="1285">
          <cell r="F1285" t="str">
            <v>6035370</v>
          </cell>
          <cell r="I1285">
            <v>0</v>
          </cell>
          <cell r="J1285">
            <v>0</v>
          </cell>
          <cell r="K1285">
            <v>0</v>
          </cell>
          <cell r="L1285" t="e">
            <v>#N/A</v>
          </cell>
          <cell r="M1285" t="e">
            <v>#N/A</v>
          </cell>
        </row>
        <row r="1286">
          <cell r="F1286" t="str">
            <v>6035380</v>
          </cell>
          <cell r="I1286">
            <v>0</v>
          </cell>
          <cell r="J1286">
            <v>0</v>
          </cell>
          <cell r="K1286">
            <v>0</v>
          </cell>
          <cell r="L1286" t="e">
            <v>#N/A</v>
          </cell>
          <cell r="M1286" t="e">
            <v>#N/A</v>
          </cell>
        </row>
        <row r="1287">
          <cell r="F1287" t="str">
            <v>6035510</v>
          </cell>
          <cell r="I1287">
            <v>0</v>
          </cell>
          <cell r="J1287">
            <v>0</v>
          </cell>
          <cell r="K1287">
            <v>0</v>
          </cell>
          <cell r="L1287" t="e">
            <v>#N/A</v>
          </cell>
          <cell r="M1287" t="e">
            <v>#N/A</v>
          </cell>
        </row>
        <row r="1288">
          <cell r="F1288" t="str">
            <v>6035520</v>
          </cell>
          <cell r="I1288">
            <v>0</v>
          </cell>
          <cell r="J1288">
            <v>0</v>
          </cell>
          <cell r="K1288">
            <v>0</v>
          </cell>
          <cell r="L1288" t="e">
            <v>#N/A</v>
          </cell>
          <cell r="M1288" t="e">
            <v>#N/A</v>
          </cell>
        </row>
        <row r="1289">
          <cell r="F1289" t="str">
            <v>6035530</v>
          </cell>
          <cell r="I1289">
            <v>0</v>
          </cell>
          <cell r="J1289">
            <v>0</v>
          </cell>
          <cell r="K1289">
            <v>0</v>
          </cell>
          <cell r="L1289" t="e">
            <v>#N/A</v>
          </cell>
          <cell r="M1289" t="e">
            <v>#N/A</v>
          </cell>
        </row>
        <row r="1290">
          <cell r="F1290" t="str">
            <v>6035570</v>
          </cell>
          <cell r="I1290">
            <v>0</v>
          </cell>
          <cell r="J1290">
            <v>0</v>
          </cell>
          <cell r="K1290">
            <v>0</v>
          </cell>
          <cell r="L1290" t="e">
            <v>#N/A</v>
          </cell>
          <cell r="M1290" t="e">
            <v>#N/A</v>
          </cell>
        </row>
        <row r="1291">
          <cell r="F1291" t="str">
            <v>6035610</v>
          </cell>
          <cell r="I1291">
            <v>0</v>
          </cell>
          <cell r="J1291">
            <v>0</v>
          </cell>
          <cell r="K1291">
            <v>0</v>
          </cell>
          <cell r="L1291" t="e">
            <v>#N/A</v>
          </cell>
          <cell r="M1291" t="e">
            <v>#N/A</v>
          </cell>
        </row>
        <row r="1292">
          <cell r="F1292" t="str">
            <v>6035620</v>
          </cell>
          <cell r="I1292">
            <v>0</v>
          </cell>
          <cell r="J1292">
            <v>0</v>
          </cell>
          <cell r="K1292">
            <v>0</v>
          </cell>
          <cell r="L1292" t="e">
            <v>#N/A</v>
          </cell>
          <cell r="M1292" t="e">
            <v>#N/A</v>
          </cell>
        </row>
        <row r="1293">
          <cell r="F1293" t="str">
            <v>6035630</v>
          </cell>
          <cell r="I1293">
            <v>0</v>
          </cell>
          <cell r="J1293">
            <v>0</v>
          </cell>
          <cell r="K1293">
            <v>0</v>
          </cell>
          <cell r="L1293" t="e">
            <v>#N/A</v>
          </cell>
          <cell r="M1293" t="e">
            <v>#N/A</v>
          </cell>
        </row>
        <row r="1294">
          <cell r="F1294" t="str">
            <v>6035710</v>
          </cell>
          <cell r="I1294">
            <v>0</v>
          </cell>
          <cell r="J1294">
            <v>0</v>
          </cell>
          <cell r="K1294">
            <v>0</v>
          </cell>
          <cell r="L1294" t="e">
            <v>#N/A</v>
          </cell>
          <cell r="M1294" t="e">
            <v>#N/A</v>
          </cell>
        </row>
        <row r="1295">
          <cell r="F1295" t="str">
            <v>6035725</v>
          </cell>
          <cell r="I1295">
            <v>0</v>
          </cell>
          <cell r="J1295">
            <v>0</v>
          </cell>
          <cell r="K1295">
            <v>0</v>
          </cell>
          <cell r="L1295" t="e">
            <v>#N/A</v>
          </cell>
          <cell r="M1295" t="e">
            <v>#N/A</v>
          </cell>
        </row>
        <row r="1296">
          <cell r="F1296" t="str">
            <v>6036008</v>
          </cell>
          <cell r="I1296">
            <v>0</v>
          </cell>
          <cell r="J1296">
            <v>0</v>
          </cell>
          <cell r="K1296">
            <v>0</v>
          </cell>
          <cell r="L1296" t="e">
            <v>#N/A</v>
          </cell>
          <cell r="M1296" t="e">
            <v>#N/A</v>
          </cell>
        </row>
        <row r="1297">
          <cell r="F1297" t="str">
            <v>6036060</v>
          </cell>
          <cell r="I1297">
            <v>0</v>
          </cell>
          <cell r="J1297">
            <v>0</v>
          </cell>
          <cell r="K1297">
            <v>0</v>
          </cell>
          <cell r="L1297" t="e">
            <v>#N/A</v>
          </cell>
          <cell r="M1297" t="e">
            <v>#N/A</v>
          </cell>
        </row>
        <row r="1298">
          <cell r="F1298" t="str">
            <v>6036094</v>
          </cell>
          <cell r="I1298">
            <v>0</v>
          </cell>
          <cell r="J1298">
            <v>0</v>
          </cell>
          <cell r="K1298">
            <v>0</v>
          </cell>
          <cell r="L1298" t="e">
            <v>#N/A</v>
          </cell>
          <cell r="M1298" t="e">
            <v>#N/A</v>
          </cell>
        </row>
        <row r="1299">
          <cell r="F1299" t="str">
            <v>6036095</v>
          </cell>
          <cell r="I1299">
            <v>0</v>
          </cell>
          <cell r="J1299">
            <v>0</v>
          </cell>
          <cell r="K1299">
            <v>0</v>
          </cell>
          <cell r="L1299" t="e">
            <v>#N/A</v>
          </cell>
          <cell r="M1299" t="e">
            <v>#N/A</v>
          </cell>
        </row>
        <row r="1300">
          <cell r="F1300" t="str">
            <v>6036399</v>
          </cell>
          <cell r="I1300">
            <v>0</v>
          </cell>
          <cell r="J1300">
            <v>0</v>
          </cell>
          <cell r="K1300">
            <v>0</v>
          </cell>
          <cell r="L1300" t="e">
            <v>#N/A</v>
          </cell>
          <cell r="M1300" t="e">
            <v>#N/A</v>
          </cell>
        </row>
        <row r="1301">
          <cell r="F1301" t="str">
            <v>6036611</v>
          </cell>
          <cell r="I1301">
            <v>0</v>
          </cell>
          <cell r="J1301">
            <v>0</v>
          </cell>
          <cell r="K1301">
            <v>0</v>
          </cell>
          <cell r="L1301" t="e">
            <v>#N/A</v>
          </cell>
          <cell r="M1301" t="e">
            <v>#N/A</v>
          </cell>
        </row>
        <row r="1302">
          <cell r="F1302" t="str">
            <v>6036936</v>
          </cell>
          <cell r="I1302">
            <v>0</v>
          </cell>
          <cell r="J1302">
            <v>0</v>
          </cell>
          <cell r="K1302">
            <v>0</v>
          </cell>
          <cell r="L1302" t="e">
            <v>#N/A</v>
          </cell>
          <cell r="M1302" t="e">
            <v>#N/A</v>
          </cell>
        </row>
        <row r="1303">
          <cell r="F1303" t="str">
            <v>6036942</v>
          </cell>
          <cell r="I1303">
            <v>0</v>
          </cell>
          <cell r="J1303">
            <v>0</v>
          </cell>
          <cell r="K1303">
            <v>0</v>
          </cell>
          <cell r="L1303" t="e">
            <v>#N/A</v>
          </cell>
          <cell r="M1303" t="e">
            <v>#N/A</v>
          </cell>
        </row>
        <row r="1304">
          <cell r="F1304" t="str">
            <v>6036943</v>
          </cell>
          <cell r="I1304">
            <v>0</v>
          </cell>
          <cell r="J1304">
            <v>0</v>
          </cell>
          <cell r="K1304">
            <v>0</v>
          </cell>
          <cell r="L1304" t="e">
            <v>#N/A</v>
          </cell>
          <cell r="M1304" t="e">
            <v>#N/A</v>
          </cell>
        </row>
        <row r="1305">
          <cell r="F1305" t="str">
            <v>6036951</v>
          </cell>
          <cell r="I1305">
            <v>0</v>
          </cell>
          <cell r="J1305">
            <v>0</v>
          </cell>
          <cell r="K1305">
            <v>0</v>
          </cell>
          <cell r="L1305" t="e">
            <v>#N/A</v>
          </cell>
          <cell r="M1305" t="e">
            <v>#N/A</v>
          </cell>
        </row>
        <row r="1306">
          <cell r="F1306" t="str">
            <v>6036952</v>
          </cell>
          <cell r="I1306">
            <v>0</v>
          </cell>
          <cell r="J1306">
            <v>0</v>
          </cell>
          <cell r="K1306">
            <v>0</v>
          </cell>
          <cell r="L1306" t="e">
            <v>#N/A</v>
          </cell>
          <cell r="M1306" t="e">
            <v>#N/A</v>
          </cell>
        </row>
        <row r="1307">
          <cell r="F1307" t="str">
            <v>6036953</v>
          </cell>
          <cell r="I1307">
            <v>0</v>
          </cell>
          <cell r="J1307">
            <v>0</v>
          </cell>
          <cell r="K1307">
            <v>0</v>
          </cell>
          <cell r="L1307" t="e">
            <v>#N/A</v>
          </cell>
          <cell r="M1307" t="e">
            <v>#N/A</v>
          </cell>
        </row>
        <row r="1308">
          <cell r="F1308" t="str">
            <v>6036954</v>
          </cell>
          <cell r="I1308">
            <v>0</v>
          </cell>
          <cell r="J1308">
            <v>0</v>
          </cell>
          <cell r="K1308">
            <v>0</v>
          </cell>
          <cell r="L1308" t="e">
            <v>#N/A</v>
          </cell>
          <cell r="M1308" t="e">
            <v>#N/A</v>
          </cell>
        </row>
        <row r="1309">
          <cell r="F1309" t="str">
            <v>6036995</v>
          </cell>
          <cell r="I1309">
            <v>0</v>
          </cell>
          <cell r="J1309">
            <v>0</v>
          </cell>
          <cell r="K1309">
            <v>0</v>
          </cell>
          <cell r="L1309" t="e">
            <v>#N/A</v>
          </cell>
          <cell r="M1309" t="e">
            <v>#N/A</v>
          </cell>
        </row>
        <row r="1310">
          <cell r="F1310" t="str">
            <v>6046100</v>
          </cell>
          <cell r="I1310">
            <v>0</v>
          </cell>
          <cell r="J1310">
            <v>0</v>
          </cell>
          <cell r="K1310">
            <v>0</v>
          </cell>
          <cell r="L1310" t="e">
            <v>#N/A</v>
          </cell>
          <cell r="M1310" t="e">
            <v>#N/A</v>
          </cell>
        </row>
        <row r="1311">
          <cell r="F1311" t="str">
            <v>6051058</v>
          </cell>
          <cell r="I1311">
            <v>0</v>
          </cell>
          <cell r="J1311">
            <v>-940958759</v>
          </cell>
          <cell r="K1311">
            <v>-940958759</v>
          </cell>
          <cell r="L1311" t="str">
            <v>P6</v>
          </cell>
          <cell r="M1311" t="str">
            <v>P6560000020</v>
          </cell>
        </row>
        <row r="1312">
          <cell r="F1312" t="str">
            <v>6071795</v>
          </cell>
          <cell r="I1312">
            <v>0</v>
          </cell>
          <cell r="J1312">
            <v>0</v>
          </cell>
          <cell r="K1312">
            <v>0</v>
          </cell>
          <cell r="L1312" t="e">
            <v>#N/A</v>
          </cell>
          <cell r="M1312" t="e">
            <v>#N/A</v>
          </cell>
        </row>
        <row r="1313">
          <cell r="F1313" t="str">
            <v>6077515</v>
          </cell>
          <cell r="I1313">
            <v>0</v>
          </cell>
          <cell r="J1313">
            <v>0</v>
          </cell>
          <cell r="K1313">
            <v>0</v>
          </cell>
          <cell r="L1313" t="e">
            <v>#N/A</v>
          </cell>
          <cell r="M1313" t="e">
            <v>#N/A</v>
          </cell>
        </row>
        <row r="1314">
          <cell r="F1314" t="str">
            <v>6077615</v>
          </cell>
          <cell r="I1314">
            <v>0</v>
          </cell>
          <cell r="J1314">
            <v>0</v>
          </cell>
          <cell r="K1314">
            <v>0</v>
          </cell>
          <cell r="L1314" t="e">
            <v>#N/A</v>
          </cell>
          <cell r="M1314" t="e">
            <v>#N/A</v>
          </cell>
        </row>
        <row r="1315">
          <cell r="F1315" t="str">
            <v>6182310</v>
          </cell>
          <cell r="I1315">
            <v>0</v>
          </cell>
          <cell r="J1315">
            <v>-201880</v>
          </cell>
          <cell r="K1315">
            <v>-201880</v>
          </cell>
          <cell r="L1315" t="str">
            <v>P6</v>
          </cell>
          <cell r="M1315" t="str">
            <v>P6212310010</v>
          </cell>
        </row>
        <row r="1316">
          <cell r="F1316" t="str">
            <v>6183050</v>
          </cell>
          <cell r="I1316">
            <v>0</v>
          </cell>
          <cell r="J1316">
            <v>-6650180.8399999999</v>
          </cell>
          <cell r="K1316">
            <v>-6650180.8399999999</v>
          </cell>
          <cell r="L1316" t="str">
            <v>P6</v>
          </cell>
          <cell r="M1316" t="str">
            <v>P6682300150</v>
          </cell>
        </row>
        <row r="1317">
          <cell r="F1317" t="str">
            <v>6183100</v>
          </cell>
          <cell r="I1317">
            <v>0</v>
          </cell>
          <cell r="J1317">
            <v>-1080050</v>
          </cell>
          <cell r="K1317">
            <v>-1080050</v>
          </cell>
          <cell r="L1317" t="str">
            <v>P6</v>
          </cell>
          <cell r="M1317" t="str">
            <v>P6682300150</v>
          </cell>
        </row>
        <row r="1318">
          <cell r="F1318" t="str">
            <v>6184502</v>
          </cell>
          <cell r="I1318">
            <v>0</v>
          </cell>
          <cell r="J1318">
            <v>-95695.65</v>
          </cell>
          <cell r="K1318">
            <v>-95695.65</v>
          </cell>
          <cell r="L1318" t="str">
            <v>P6</v>
          </cell>
          <cell r="M1318" t="str">
            <v>P6553000060</v>
          </cell>
        </row>
        <row r="1319">
          <cell r="F1319" t="str">
            <v>6184503</v>
          </cell>
          <cell r="I1319">
            <v>0</v>
          </cell>
          <cell r="J1319">
            <v>-1037115.14</v>
          </cell>
          <cell r="K1319">
            <v>-1037115.14</v>
          </cell>
          <cell r="L1319" t="str">
            <v>P6</v>
          </cell>
          <cell r="M1319" t="str">
            <v>P6553000060</v>
          </cell>
        </row>
        <row r="1320">
          <cell r="F1320" t="str">
            <v>6185000</v>
          </cell>
          <cell r="I1320">
            <v>0</v>
          </cell>
          <cell r="J1320">
            <v>-536028.99</v>
          </cell>
          <cell r="K1320">
            <v>-536028.99</v>
          </cell>
          <cell r="L1320" t="str">
            <v>P6</v>
          </cell>
          <cell r="M1320" t="str">
            <v>P6213310030</v>
          </cell>
        </row>
        <row r="1321">
          <cell r="F1321" t="str">
            <v>6185100</v>
          </cell>
          <cell r="I1321">
            <v>0</v>
          </cell>
          <cell r="J1321">
            <v>-624984.81000000006</v>
          </cell>
          <cell r="K1321">
            <v>-624984.81000000006</v>
          </cell>
          <cell r="L1321" t="str">
            <v>P6</v>
          </cell>
          <cell r="M1321" t="str">
            <v>P6213310030</v>
          </cell>
        </row>
        <row r="1322">
          <cell r="F1322" t="str">
            <v>6185200</v>
          </cell>
          <cell r="I1322">
            <v>0</v>
          </cell>
          <cell r="J1322">
            <v>-33650.800000000003</v>
          </cell>
          <cell r="K1322">
            <v>-33650.800000000003</v>
          </cell>
          <cell r="L1322" t="str">
            <v>P6</v>
          </cell>
          <cell r="M1322" t="str">
            <v>P6213310030</v>
          </cell>
        </row>
        <row r="1323">
          <cell r="F1323" t="str">
            <v>6186100</v>
          </cell>
          <cell r="I1323">
            <v>0</v>
          </cell>
          <cell r="J1323">
            <v>-552677.06999999995</v>
          </cell>
          <cell r="K1323">
            <v>-552677.06999999995</v>
          </cell>
          <cell r="L1323" t="str">
            <v>P6</v>
          </cell>
          <cell r="M1323" t="str">
            <v>P6213310020</v>
          </cell>
        </row>
        <row r="1324">
          <cell r="F1324" t="str">
            <v>6187040</v>
          </cell>
          <cell r="I1324">
            <v>0</v>
          </cell>
          <cell r="J1324">
            <v>-1593567.09</v>
          </cell>
          <cell r="K1324">
            <v>-1593567.09</v>
          </cell>
          <cell r="L1324" t="str">
            <v>P6</v>
          </cell>
          <cell r="M1324" t="str">
            <v>P6212310010</v>
          </cell>
        </row>
        <row r="1325">
          <cell r="F1325" t="str">
            <v>6187050</v>
          </cell>
          <cell r="I1325">
            <v>0</v>
          </cell>
          <cell r="J1325">
            <v>-4245210.6399999997</v>
          </cell>
          <cell r="K1325">
            <v>-4245210.6399999997</v>
          </cell>
          <cell r="L1325" t="str">
            <v>P6</v>
          </cell>
          <cell r="M1325" t="str">
            <v>P6212310010</v>
          </cell>
        </row>
        <row r="1326">
          <cell r="F1326" t="str">
            <v>6187500</v>
          </cell>
          <cell r="I1326">
            <v>0</v>
          </cell>
          <cell r="J1326">
            <v>-93837.05</v>
          </cell>
          <cell r="K1326">
            <v>-93837.05</v>
          </cell>
          <cell r="L1326" t="str">
            <v>P6</v>
          </cell>
          <cell r="M1326" t="str">
            <v>P6553000060</v>
          </cell>
        </row>
        <row r="1327">
          <cell r="F1327" t="str">
            <v>6187900</v>
          </cell>
          <cell r="I1327">
            <v>0</v>
          </cell>
          <cell r="J1327">
            <v>-10038615.119999999</v>
          </cell>
          <cell r="K1327">
            <v>-10038615.119999999</v>
          </cell>
          <cell r="L1327" t="str">
            <v>P6</v>
          </cell>
          <cell r="M1327" t="str">
            <v>P6560000020</v>
          </cell>
        </row>
        <row r="1328">
          <cell r="F1328" t="str">
            <v>6187910</v>
          </cell>
          <cell r="I1328">
            <v>0</v>
          </cell>
          <cell r="J1328">
            <v>-239970.19</v>
          </cell>
          <cell r="K1328">
            <v>-239970.19</v>
          </cell>
          <cell r="L1328" t="str">
            <v>P6</v>
          </cell>
          <cell r="M1328" t="str">
            <v>P6682300150</v>
          </cell>
        </row>
        <row r="1329">
          <cell r="F1329" t="str">
            <v>6187930</v>
          </cell>
          <cell r="I1329">
            <v>0</v>
          </cell>
          <cell r="J1329">
            <v>-4366651.53</v>
          </cell>
          <cell r="K1329">
            <v>-4366651.53</v>
          </cell>
          <cell r="L1329" t="str">
            <v>P6</v>
          </cell>
          <cell r="M1329" t="str">
            <v>P6682300150</v>
          </cell>
        </row>
        <row r="1330">
          <cell r="F1330" t="str">
            <v>6187940</v>
          </cell>
          <cell r="I1330">
            <v>0</v>
          </cell>
          <cell r="J1330">
            <v>-28020</v>
          </cell>
          <cell r="K1330">
            <v>-28020</v>
          </cell>
          <cell r="L1330" t="str">
            <v>P6</v>
          </cell>
          <cell r="M1330" t="str">
            <v>P6682300150</v>
          </cell>
        </row>
        <row r="1331">
          <cell r="F1331" t="str">
            <v>6187950</v>
          </cell>
          <cell r="I1331">
            <v>0</v>
          </cell>
          <cell r="J1331">
            <v>-223838.9</v>
          </cell>
          <cell r="K1331">
            <v>-223838.9</v>
          </cell>
          <cell r="L1331" t="str">
            <v>P6</v>
          </cell>
          <cell r="M1331" t="str">
            <v>P6682300150</v>
          </cell>
        </row>
        <row r="1332">
          <cell r="F1332" t="str">
            <v>6187999</v>
          </cell>
          <cell r="I1332">
            <v>0</v>
          </cell>
          <cell r="J1332">
            <v>-1730.81</v>
          </cell>
          <cell r="K1332">
            <v>-1730.81</v>
          </cell>
          <cell r="L1332" t="str">
            <v>P6</v>
          </cell>
          <cell r="M1332" t="str">
            <v>P6553000060</v>
          </cell>
        </row>
        <row r="1333">
          <cell r="F1333" t="str">
            <v>6188500</v>
          </cell>
          <cell r="I1333">
            <v>0</v>
          </cell>
          <cell r="J1333">
            <v>2736593.39</v>
          </cell>
          <cell r="K1333">
            <v>2736593.39</v>
          </cell>
          <cell r="L1333" t="str">
            <v>P6</v>
          </cell>
          <cell r="M1333" t="str">
            <v>P6553000060</v>
          </cell>
        </row>
        <row r="1334">
          <cell r="F1334" t="str">
            <v>6188510</v>
          </cell>
          <cell r="I1334">
            <v>0</v>
          </cell>
          <cell r="J1334">
            <v>-4389.41</v>
          </cell>
          <cell r="K1334">
            <v>-4389.41</v>
          </cell>
          <cell r="L1334" t="str">
            <v>P6</v>
          </cell>
          <cell r="M1334" t="str">
            <v>P6682300150</v>
          </cell>
        </row>
        <row r="1335">
          <cell r="F1335" t="str">
            <v>6189000</v>
          </cell>
          <cell r="I1335">
            <v>0</v>
          </cell>
          <cell r="J1335">
            <v>-14407729.039999999</v>
          </cell>
          <cell r="K1335">
            <v>-14407729.039999999</v>
          </cell>
          <cell r="L1335" t="str">
            <v>P6</v>
          </cell>
          <cell r="M1335" t="str">
            <v>P6553000060</v>
          </cell>
        </row>
        <row r="1336">
          <cell r="F1336" t="str">
            <v>6189030</v>
          </cell>
          <cell r="I1336">
            <v>0</v>
          </cell>
          <cell r="J1336">
            <v>149839.49</v>
          </cell>
          <cell r="K1336">
            <v>149839.49</v>
          </cell>
          <cell r="L1336" t="str">
            <v>P6</v>
          </cell>
          <cell r="M1336" t="str">
            <v>P6520000010</v>
          </cell>
        </row>
        <row r="1337">
          <cell r="F1337" t="str">
            <v>6189031</v>
          </cell>
          <cell r="I1337">
            <v>0</v>
          </cell>
          <cell r="J1337">
            <v>20716.38</v>
          </cell>
          <cell r="K1337">
            <v>20716.38</v>
          </cell>
          <cell r="L1337" t="str">
            <v>P6</v>
          </cell>
          <cell r="M1337" t="str">
            <v>P6520000010</v>
          </cell>
        </row>
        <row r="1338">
          <cell r="F1338" t="str">
            <v>6189032</v>
          </cell>
          <cell r="I1338">
            <v>0</v>
          </cell>
          <cell r="J1338">
            <v>1168668.32</v>
          </cell>
          <cell r="K1338">
            <v>1168668.32</v>
          </cell>
          <cell r="L1338" t="str">
            <v>P6</v>
          </cell>
          <cell r="M1338" t="str">
            <v>P6520000010</v>
          </cell>
        </row>
        <row r="1339">
          <cell r="F1339" t="str">
            <v>6189033</v>
          </cell>
          <cell r="I1339">
            <v>0</v>
          </cell>
          <cell r="J1339">
            <v>1033729.38</v>
          </cell>
          <cell r="K1339">
            <v>1033729.38</v>
          </cell>
          <cell r="L1339" t="str">
            <v>P6</v>
          </cell>
          <cell r="M1339" t="str">
            <v>P6520000010</v>
          </cell>
        </row>
        <row r="1340">
          <cell r="F1340" t="str">
            <v>6189034</v>
          </cell>
          <cell r="I1340">
            <v>0</v>
          </cell>
          <cell r="J1340">
            <v>-515775.31</v>
          </cell>
          <cell r="K1340">
            <v>-515775.31</v>
          </cell>
          <cell r="L1340" t="str">
            <v>P6</v>
          </cell>
          <cell r="M1340" t="str">
            <v>P6212310010</v>
          </cell>
        </row>
        <row r="1341">
          <cell r="F1341" t="str">
            <v>6189035</v>
          </cell>
          <cell r="I1341">
            <v>0</v>
          </cell>
          <cell r="J1341">
            <v>-917420.04</v>
          </cell>
          <cell r="K1341">
            <v>-917420.04</v>
          </cell>
          <cell r="L1341" t="str">
            <v>P6</v>
          </cell>
          <cell r="M1341" t="str">
            <v>P6682300150</v>
          </cell>
        </row>
        <row r="1342">
          <cell r="F1342" t="str">
            <v>6189036</v>
          </cell>
          <cell r="I1342">
            <v>0</v>
          </cell>
          <cell r="J1342">
            <v>-709722.06</v>
          </cell>
          <cell r="K1342">
            <v>-709722.06</v>
          </cell>
          <cell r="L1342" t="str">
            <v>P6</v>
          </cell>
          <cell r="M1342" t="str">
            <v>P6212310010</v>
          </cell>
        </row>
        <row r="1343">
          <cell r="F1343" t="str">
            <v>6189037</v>
          </cell>
          <cell r="I1343">
            <v>0</v>
          </cell>
          <cell r="J1343">
            <v>-951659.98</v>
          </cell>
          <cell r="K1343">
            <v>-951659.98</v>
          </cell>
          <cell r="L1343" t="str">
            <v>P6</v>
          </cell>
          <cell r="M1343" t="str">
            <v>P6212310010</v>
          </cell>
        </row>
        <row r="1344">
          <cell r="F1344" t="str">
            <v>6189048</v>
          </cell>
          <cell r="I1344">
            <v>0</v>
          </cell>
          <cell r="J1344">
            <v>0</v>
          </cell>
          <cell r="K1344">
            <v>0</v>
          </cell>
          <cell r="L1344" t="str">
            <v>P6</v>
          </cell>
          <cell r="M1344" t="str">
            <v>P6520000010</v>
          </cell>
        </row>
        <row r="1345">
          <cell r="F1345" t="str">
            <v>6189060</v>
          </cell>
          <cell r="I1345">
            <v>0</v>
          </cell>
          <cell r="J1345">
            <v>-391526.91</v>
          </cell>
          <cell r="K1345">
            <v>-391526.91</v>
          </cell>
          <cell r="L1345" t="str">
            <v>P6</v>
          </cell>
          <cell r="M1345" t="str">
            <v>P6520000010</v>
          </cell>
        </row>
        <row r="1346">
          <cell r="F1346" t="str">
            <v>6189094</v>
          </cell>
          <cell r="I1346">
            <v>0</v>
          </cell>
          <cell r="J1346">
            <v>11741.35</v>
          </cell>
          <cell r="K1346">
            <v>11741.35</v>
          </cell>
          <cell r="L1346" t="str">
            <v>P6</v>
          </cell>
          <cell r="M1346" t="str">
            <v>P6520000010</v>
          </cell>
        </row>
        <row r="1347">
          <cell r="F1347" t="str">
            <v>6189095</v>
          </cell>
          <cell r="I1347">
            <v>0</v>
          </cell>
          <cell r="J1347">
            <v>-659469.48</v>
          </cell>
          <cell r="K1347">
            <v>-659469.48</v>
          </cell>
          <cell r="L1347" t="str">
            <v>P6</v>
          </cell>
          <cell r="M1347" t="str">
            <v>P6520000010</v>
          </cell>
        </row>
        <row r="1348">
          <cell r="F1348" t="str">
            <v>6189100</v>
          </cell>
          <cell r="I1348">
            <v>0</v>
          </cell>
          <cell r="J1348">
            <v>78464.289999999994</v>
          </cell>
          <cell r="K1348">
            <v>78464.289999999994</v>
          </cell>
          <cell r="L1348" t="str">
            <v>P6</v>
          </cell>
          <cell r="M1348" t="str">
            <v>P6520000010</v>
          </cell>
        </row>
        <row r="1349">
          <cell r="F1349" t="str">
            <v>6189200</v>
          </cell>
          <cell r="I1349">
            <v>0</v>
          </cell>
          <cell r="J1349">
            <v>8428733.4600000009</v>
          </cell>
          <cell r="K1349">
            <v>8428733.4600000009</v>
          </cell>
          <cell r="L1349" t="str">
            <v>P6</v>
          </cell>
          <cell r="M1349" t="str">
            <v>P6520000010</v>
          </cell>
        </row>
        <row r="1350">
          <cell r="F1350" t="str">
            <v>6189300</v>
          </cell>
          <cell r="I1350">
            <v>0</v>
          </cell>
          <cell r="J1350">
            <v>-18058.2</v>
          </cell>
          <cell r="K1350">
            <v>-18058.2</v>
          </cell>
          <cell r="L1350" t="str">
            <v>P6</v>
          </cell>
          <cell r="M1350" t="str">
            <v>P6520000010</v>
          </cell>
        </row>
        <row r="1351">
          <cell r="F1351" t="str">
            <v>6189701</v>
          </cell>
          <cell r="I1351">
            <v>0</v>
          </cell>
          <cell r="J1351">
            <v>-30241.439999999999</v>
          </cell>
          <cell r="K1351">
            <v>-30241.439999999999</v>
          </cell>
          <cell r="L1351" t="str">
            <v>P6</v>
          </cell>
          <cell r="M1351" t="str">
            <v>P6520000010</v>
          </cell>
        </row>
        <row r="1352">
          <cell r="F1352" t="str">
            <v>6189710</v>
          </cell>
          <cell r="I1352">
            <v>0</v>
          </cell>
          <cell r="J1352">
            <v>-7629.47</v>
          </cell>
          <cell r="K1352">
            <v>-7629.47</v>
          </cell>
          <cell r="L1352" t="str">
            <v>P6</v>
          </cell>
          <cell r="M1352" t="str">
            <v>P6520000010</v>
          </cell>
        </row>
        <row r="1353">
          <cell r="F1353" t="str">
            <v>6189943</v>
          </cell>
          <cell r="I1353">
            <v>0</v>
          </cell>
          <cell r="J1353">
            <v>0</v>
          </cell>
          <cell r="K1353">
            <v>0</v>
          </cell>
          <cell r="L1353" t="str">
            <v>P6</v>
          </cell>
          <cell r="M1353" t="str">
            <v>P6520000010</v>
          </cell>
        </row>
        <row r="1354">
          <cell r="F1354" t="str">
            <v>6189993</v>
          </cell>
          <cell r="I1354">
            <v>0</v>
          </cell>
          <cell r="J1354">
            <v>-1610977.23</v>
          </cell>
          <cell r="K1354">
            <v>-1610977.23</v>
          </cell>
          <cell r="L1354" t="str">
            <v>P6</v>
          </cell>
          <cell r="M1354" t="str">
            <v>P6520000010</v>
          </cell>
        </row>
        <row r="1355">
          <cell r="F1355" t="str">
            <v>6211010</v>
          </cell>
          <cell r="I1355">
            <v>0</v>
          </cell>
          <cell r="J1355">
            <v>-2738</v>
          </cell>
          <cell r="K1355">
            <v>-2738</v>
          </cell>
          <cell r="L1355" t="str">
            <v>P6</v>
          </cell>
          <cell r="M1355" t="str">
            <v>P6560000020</v>
          </cell>
        </row>
        <row r="1356">
          <cell r="F1356" t="str">
            <v>6360137</v>
          </cell>
          <cell r="I1356">
            <v>0</v>
          </cell>
          <cell r="J1356">
            <v>-43839680.479999997</v>
          </cell>
          <cell r="K1356">
            <v>-43839680.479999997</v>
          </cell>
          <cell r="L1356" t="str">
            <v>P6</v>
          </cell>
          <cell r="M1356" t="str">
            <v>P6211130080</v>
          </cell>
        </row>
        <row r="1357">
          <cell r="F1357" t="str">
            <v>6360141</v>
          </cell>
          <cell r="I1357">
            <v>0</v>
          </cell>
          <cell r="J1357">
            <v>-1313383.31</v>
          </cell>
          <cell r="K1357">
            <v>-1313383.31</v>
          </cell>
          <cell r="L1357" t="str">
            <v>P6</v>
          </cell>
          <cell r="M1357" t="str">
            <v>P6211410010</v>
          </cell>
        </row>
        <row r="1358">
          <cell r="F1358" t="str">
            <v>6360168</v>
          </cell>
          <cell r="I1358">
            <v>0</v>
          </cell>
          <cell r="J1358">
            <v>-5289433.9400000004</v>
          </cell>
          <cell r="K1358">
            <v>-5289433.9400000004</v>
          </cell>
          <cell r="L1358" t="str">
            <v>P6</v>
          </cell>
          <cell r="M1358" t="str">
            <v>P6682300150</v>
          </cell>
        </row>
        <row r="1359">
          <cell r="F1359" t="str">
            <v>6360965</v>
          </cell>
          <cell r="I1359">
            <v>0</v>
          </cell>
          <cell r="J1359">
            <v>-232367915.62</v>
          </cell>
          <cell r="K1359">
            <v>-232367915.62</v>
          </cell>
          <cell r="L1359" t="str">
            <v>P6</v>
          </cell>
          <cell r="M1359" t="str">
            <v>P6217200020</v>
          </cell>
        </row>
        <row r="1360">
          <cell r="F1360" t="str">
            <v>6360966</v>
          </cell>
          <cell r="I1360">
            <v>0</v>
          </cell>
          <cell r="J1360">
            <v>254746463.19999999</v>
          </cell>
          <cell r="K1360">
            <v>254746463.19999999</v>
          </cell>
          <cell r="L1360" t="str">
            <v>P6</v>
          </cell>
          <cell r="M1360" t="str">
            <v>P6217200010</v>
          </cell>
        </row>
        <row r="1361">
          <cell r="F1361" t="str">
            <v>6361137</v>
          </cell>
          <cell r="I1361">
            <v>0</v>
          </cell>
          <cell r="J1361">
            <v>-2581152.7999999998</v>
          </cell>
          <cell r="K1361">
            <v>-2581152.7999999998</v>
          </cell>
          <cell r="L1361" t="str">
            <v>P6</v>
          </cell>
          <cell r="M1361" t="str">
            <v>P6214110010</v>
          </cell>
        </row>
        <row r="1362">
          <cell r="F1362" t="str">
            <v>6361141</v>
          </cell>
          <cell r="I1362">
            <v>0</v>
          </cell>
          <cell r="J1362">
            <v>-4253230.76</v>
          </cell>
          <cell r="K1362">
            <v>-4253230.76</v>
          </cell>
          <cell r="L1362" t="str">
            <v>P6</v>
          </cell>
          <cell r="M1362" t="str">
            <v>P6214110020</v>
          </cell>
        </row>
        <row r="1363">
          <cell r="F1363" t="str">
            <v>6361268</v>
          </cell>
          <cell r="I1363">
            <v>0</v>
          </cell>
          <cell r="J1363">
            <v>-20591505.48</v>
          </cell>
          <cell r="K1363">
            <v>-20591505.48</v>
          </cell>
          <cell r="L1363" t="str">
            <v>P6</v>
          </cell>
          <cell r="M1363" t="str">
            <v>P6682300150</v>
          </cell>
        </row>
        <row r="1364">
          <cell r="F1364" t="str">
            <v>6369266</v>
          </cell>
          <cell r="I1364">
            <v>0</v>
          </cell>
          <cell r="J1364">
            <v>25801.35</v>
          </cell>
          <cell r="K1364">
            <v>25801.35</v>
          </cell>
          <cell r="L1364" t="str">
            <v>P6</v>
          </cell>
          <cell r="M1364" t="str">
            <v>P6217200010</v>
          </cell>
        </row>
        <row r="1365">
          <cell r="F1365" t="str">
            <v>6369465</v>
          </cell>
          <cell r="I1365">
            <v>0</v>
          </cell>
          <cell r="J1365">
            <v>-28552150</v>
          </cell>
          <cell r="K1365">
            <v>-28552150</v>
          </cell>
          <cell r="L1365" t="str">
            <v>P6</v>
          </cell>
          <cell r="M1365" t="str">
            <v>P6217200020</v>
          </cell>
        </row>
        <row r="1366">
          <cell r="F1366" t="str">
            <v>6369466</v>
          </cell>
          <cell r="I1366">
            <v>0</v>
          </cell>
          <cell r="J1366">
            <v>27140540</v>
          </cell>
          <cell r="K1366">
            <v>27140540</v>
          </cell>
          <cell r="L1366" t="str">
            <v>P6</v>
          </cell>
          <cell r="M1366" t="str">
            <v>P6217200010</v>
          </cell>
        </row>
        <row r="1367">
          <cell r="F1367" t="str">
            <v>6369765</v>
          </cell>
          <cell r="I1367">
            <v>0</v>
          </cell>
          <cell r="J1367">
            <v>-17900.95</v>
          </cell>
          <cell r="K1367">
            <v>-17900.95</v>
          </cell>
          <cell r="L1367" t="str">
            <v>P6</v>
          </cell>
          <cell r="M1367" t="str">
            <v>P6217200020</v>
          </cell>
        </row>
        <row r="1368">
          <cell r="F1368" t="str">
            <v>6369766</v>
          </cell>
          <cell r="I1368">
            <v>0</v>
          </cell>
          <cell r="J1368">
            <v>15083.09</v>
          </cell>
          <cell r="K1368">
            <v>15083.09</v>
          </cell>
          <cell r="L1368" t="str">
            <v>P6</v>
          </cell>
          <cell r="M1368" t="str">
            <v>P6217200010</v>
          </cell>
        </row>
        <row r="1369">
          <cell r="F1369" t="str">
            <v>6390104</v>
          </cell>
          <cell r="I1369">
            <v>0</v>
          </cell>
          <cell r="J1369">
            <v>-137098750</v>
          </cell>
          <cell r="K1369">
            <v>-137098750</v>
          </cell>
          <cell r="L1369" t="str">
            <v>P6</v>
          </cell>
          <cell r="M1369" t="str">
            <v>P6217200020</v>
          </cell>
        </row>
        <row r="1370">
          <cell r="F1370" t="str">
            <v>6390409</v>
          </cell>
          <cell r="I1370">
            <v>0</v>
          </cell>
          <cell r="J1370">
            <v>-79.28</v>
          </cell>
          <cell r="K1370">
            <v>-79.28</v>
          </cell>
          <cell r="L1370" t="str">
            <v>P6</v>
          </cell>
          <cell r="M1370" t="str">
            <v>P6213210070</v>
          </cell>
        </row>
        <row r="1371">
          <cell r="F1371" t="str">
            <v>6394309</v>
          </cell>
          <cell r="I1371">
            <v>0</v>
          </cell>
          <cell r="J1371">
            <v>-1081441.42</v>
          </cell>
          <cell r="K1371">
            <v>-1081441.42</v>
          </cell>
          <cell r="L1371" t="str">
            <v>P6</v>
          </cell>
          <cell r="M1371" t="str">
            <v>P6213510010</v>
          </cell>
        </row>
        <row r="1372">
          <cell r="F1372" t="str">
            <v>6394609</v>
          </cell>
          <cell r="I1372">
            <v>0</v>
          </cell>
          <cell r="J1372">
            <v>-4650690</v>
          </cell>
          <cell r="K1372">
            <v>-4650690</v>
          </cell>
          <cell r="L1372" t="str">
            <v>P6</v>
          </cell>
          <cell r="M1372" t="str">
            <v>P6213310100</v>
          </cell>
        </row>
        <row r="1373">
          <cell r="F1373" t="str">
            <v>6399742</v>
          </cell>
          <cell r="I1373">
            <v>0</v>
          </cell>
          <cell r="J1373">
            <v>-69743091.959999993</v>
          </cell>
          <cell r="K1373">
            <v>-69743091.959999993</v>
          </cell>
          <cell r="L1373" t="str">
            <v>P6</v>
          </cell>
          <cell r="M1373" t="str">
            <v>P6217200020</v>
          </cell>
        </row>
        <row r="1374">
          <cell r="F1374" t="str">
            <v>6399745</v>
          </cell>
          <cell r="I1374">
            <v>0</v>
          </cell>
          <cell r="J1374">
            <v>0</v>
          </cell>
          <cell r="K1374">
            <v>0</v>
          </cell>
          <cell r="L1374" t="str">
            <v>P6</v>
          </cell>
          <cell r="M1374" t="str">
            <v>P6217200025</v>
          </cell>
        </row>
        <row r="1375">
          <cell r="F1375" t="str">
            <v>6399747</v>
          </cell>
          <cell r="I1375">
            <v>0</v>
          </cell>
          <cell r="J1375">
            <v>-65104.94</v>
          </cell>
          <cell r="K1375">
            <v>-65104.94</v>
          </cell>
          <cell r="L1375" t="str">
            <v>P6</v>
          </cell>
          <cell r="M1375" t="str">
            <v>P6213110080</v>
          </cell>
        </row>
        <row r="1376">
          <cell r="F1376" t="str">
            <v>6399751</v>
          </cell>
          <cell r="I1376">
            <v>0</v>
          </cell>
          <cell r="J1376">
            <v>-166737584.11000001</v>
          </cell>
          <cell r="K1376">
            <v>-166737584.11000001</v>
          </cell>
          <cell r="L1376" t="str">
            <v>P6</v>
          </cell>
          <cell r="M1376" t="str">
            <v>P6212130010</v>
          </cell>
        </row>
        <row r="1377">
          <cell r="F1377" t="str">
            <v>6472003</v>
          </cell>
          <cell r="I1377">
            <v>0</v>
          </cell>
          <cell r="J1377">
            <v>-4241435.59</v>
          </cell>
          <cell r="K1377">
            <v>-4241435.59</v>
          </cell>
          <cell r="L1377" t="str">
            <v>P6</v>
          </cell>
          <cell r="M1377" t="str">
            <v>P6682300150</v>
          </cell>
        </row>
        <row r="1378">
          <cell r="F1378" t="str">
            <v>6472200</v>
          </cell>
          <cell r="I1378">
            <v>0</v>
          </cell>
          <cell r="J1378">
            <v>-95161</v>
          </cell>
          <cell r="K1378">
            <v>-95161</v>
          </cell>
          <cell r="L1378" t="str">
            <v>P6</v>
          </cell>
          <cell r="M1378" t="str">
            <v>P6212310010</v>
          </cell>
        </row>
        <row r="1379">
          <cell r="F1379" t="str">
            <v>6472400</v>
          </cell>
          <cell r="I1379">
            <v>0</v>
          </cell>
          <cell r="J1379">
            <v>-1246657.6000000001</v>
          </cell>
          <cell r="K1379">
            <v>-1246657.6000000001</v>
          </cell>
          <cell r="L1379" t="str">
            <v>P6</v>
          </cell>
          <cell r="M1379" t="str">
            <v>P6212310010</v>
          </cell>
        </row>
        <row r="1380">
          <cell r="F1380" t="str">
            <v>6473050</v>
          </cell>
          <cell r="I1380">
            <v>0</v>
          </cell>
          <cell r="J1380">
            <v>-631180.67000000004</v>
          </cell>
          <cell r="K1380">
            <v>-631180.67000000004</v>
          </cell>
          <cell r="L1380" t="str">
            <v>P6</v>
          </cell>
          <cell r="M1380" t="str">
            <v>P6682300150</v>
          </cell>
        </row>
        <row r="1381">
          <cell r="F1381" t="str">
            <v>6473100</v>
          </cell>
          <cell r="I1381">
            <v>0</v>
          </cell>
          <cell r="J1381">
            <v>-139200</v>
          </cell>
          <cell r="K1381">
            <v>-139200</v>
          </cell>
          <cell r="L1381" t="str">
            <v>P6</v>
          </cell>
          <cell r="M1381" t="str">
            <v>P6682300150</v>
          </cell>
        </row>
        <row r="1382">
          <cell r="F1382" t="str">
            <v>6477900</v>
          </cell>
          <cell r="I1382">
            <v>0</v>
          </cell>
          <cell r="J1382">
            <v>-926695.91</v>
          </cell>
          <cell r="K1382">
            <v>-926695.91</v>
          </cell>
          <cell r="L1382" t="str">
            <v>P6</v>
          </cell>
          <cell r="M1382" t="str">
            <v>P6560000020</v>
          </cell>
        </row>
        <row r="1383">
          <cell r="F1383" t="str">
            <v>6477930</v>
          </cell>
          <cell r="I1383">
            <v>0</v>
          </cell>
          <cell r="J1383">
            <v>-918011.51</v>
          </cell>
          <cell r="K1383">
            <v>-918011.51</v>
          </cell>
          <cell r="L1383" t="str">
            <v>P6</v>
          </cell>
          <cell r="M1383" t="str">
            <v>P6682300150</v>
          </cell>
        </row>
        <row r="1384">
          <cell r="F1384" t="str">
            <v>6510301</v>
          </cell>
          <cell r="I1384">
            <v>0</v>
          </cell>
          <cell r="J1384">
            <v>-2500000</v>
          </cell>
          <cell r="K1384">
            <v>-2500000</v>
          </cell>
          <cell r="L1384" t="str">
            <v>P6</v>
          </cell>
          <cell r="M1384" t="str">
            <v>P6216110040</v>
          </cell>
        </row>
        <row r="1385">
          <cell r="F1385" t="str">
            <v>6530437</v>
          </cell>
          <cell r="I1385">
            <v>0</v>
          </cell>
          <cell r="J1385">
            <v>-35194027.810000002</v>
          </cell>
          <cell r="K1385">
            <v>-35194027.810000002</v>
          </cell>
          <cell r="L1385" t="str">
            <v>P6</v>
          </cell>
          <cell r="M1385" t="str">
            <v>P6211130080</v>
          </cell>
        </row>
        <row r="1386">
          <cell r="F1386" t="str">
            <v>6530441</v>
          </cell>
          <cell r="I1386">
            <v>0</v>
          </cell>
          <cell r="J1386">
            <v>-850113.13</v>
          </cell>
          <cell r="K1386">
            <v>-850113.13</v>
          </cell>
          <cell r="L1386" t="str">
            <v>P6</v>
          </cell>
          <cell r="M1386" t="str">
            <v>P6211410010</v>
          </cell>
        </row>
        <row r="1387">
          <cell r="F1387" t="str">
            <v>6530468</v>
          </cell>
          <cell r="I1387">
            <v>0</v>
          </cell>
          <cell r="J1387">
            <v>-308279.98</v>
          </cell>
          <cell r="K1387">
            <v>-308279.98</v>
          </cell>
          <cell r="L1387" t="str">
            <v>P6</v>
          </cell>
          <cell r="M1387" t="str">
            <v>P6553000060</v>
          </cell>
        </row>
        <row r="1388">
          <cell r="F1388" t="str">
            <v>6530965</v>
          </cell>
          <cell r="I1388">
            <v>0</v>
          </cell>
          <cell r="J1388">
            <v>-6732157.4000000004</v>
          </cell>
          <cell r="K1388">
            <v>-6732157.4000000004</v>
          </cell>
          <cell r="L1388" t="str">
            <v>P6</v>
          </cell>
          <cell r="M1388" t="str">
            <v>P6217200020</v>
          </cell>
        </row>
        <row r="1389">
          <cell r="F1389" t="str">
            <v>6530966</v>
          </cell>
          <cell r="I1389">
            <v>0</v>
          </cell>
          <cell r="J1389">
            <v>5664225.1100000003</v>
          </cell>
          <cell r="K1389">
            <v>5664225.1100000003</v>
          </cell>
          <cell r="L1389" t="str">
            <v>P6</v>
          </cell>
          <cell r="M1389" t="str">
            <v>P6217200010</v>
          </cell>
        </row>
        <row r="1390">
          <cell r="F1390" t="str">
            <v>6538300</v>
          </cell>
          <cell r="I1390">
            <v>0</v>
          </cell>
          <cell r="J1390">
            <v>-6763188.8899999997</v>
          </cell>
          <cell r="K1390">
            <v>-6763188.8899999997</v>
          </cell>
          <cell r="L1390" t="str">
            <v>P6</v>
          </cell>
          <cell r="M1390" t="str">
            <v>P6211410010</v>
          </cell>
        </row>
        <row r="1391">
          <cell r="F1391" t="str">
            <v>6539465</v>
          </cell>
          <cell r="I1391">
            <v>0</v>
          </cell>
          <cell r="J1391">
            <v>-5233100</v>
          </cell>
          <cell r="K1391">
            <v>-5233100</v>
          </cell>
          <cell r="L1391" t="str">
            <v>P6</v>
          </cell>
          <cell r="M1391" t="str">
            <v>P6217200020</v>
          </cell>
        </row>
        <row r="1392">
          <cell r="F1392" t="str">
            <v>6539466</v>
          </cell>
          <cell r="I1392">
            <v>0</v>
          </cell>
          <cell r="J1392">
            <v>8675000</v>
          </cell>
          <cell r="K1392">
            <v>8675000</v>
          </cell>
          <cell r="L1392" t="str">
            <v>P6</v>
          </cell>
          <cell r="M1392" t="str">
            <v>P6217200010</v>
          </cell>
        </row>
        <row r="1393">
          <cell r="F1393" t="str">
            <v>6539765</v>
          </cell>
          <cell r="I1393">
            <v>0</v>
          </cell>
          <cell r="J1393">
            <v>-417.33</v>
          </cell>
          <cell r="K1393">
            <v>-417.33</v>
          </cell>
          <cell r="L1393" t="str">
            <v>P6</v>
          </cell>
          <cell r="M1393" t="str">
            <v>P6217200020</v>
          </cell>
        </row>
        <row r="1394">
          <cell r="F1394" t="str">
            <v>6539766</v>
          </cell>
          <cell r="I1394">
            <v>0</v>
          </cell>
          <cell r="J1394">
            <v>297121.03999999998</v>
          </cell>
          <cell r="K1394">
            <v>297121.03999999998</v>
          </cell>
          <cell r="L1394" t="str">
            <v>P6</v>
          </cell>
          <cell r="M1394" t="str">
            <v>P6217200010</v>
          </cell>
        </row>
        <row r="1395">
          <cell r="F1395" t="str">
            <v>6550810</v>
          </cell>
          <cell r="I1395">
            <v>0</v>
          </cell>
          <cell r="J1395">
            <v>-16607.43</v>
          </cell>
          <cell r="K1395">
            <v>-16607.43</v>
          </cell>
          <cell r="L1395" t="str">
            <v>P6</v>
          </cell>
          <cell r="M1395" t="str">
            <v>P6553000060</v>
          </cell>
        </row>
        <row r="1396">
          <cell r="F1396" t="str">
            <v>6581000</v>
          </cell>
          <cell r="I1396">
            <v>0</v>
          </cell>
          <cell r="J1396">
            <v>-1574972.15</v>
          </cell>
          <cell r="K1396">
            <v>-1574972.15</v>
          </cell>
          <cell r="L1396" t="str">
            <v>P6</v>
          </cell>
          <cell r="M1396" t="str">
            <v>P6553000060</v>
          </cell>
        </row>
        <row r="1397">
          <cell r="F1397" t="str">
            <v>6581100</v>
          </cell>
          <cell r="I1397">
            <v>0</v>
          </cell>
          <cell r="J1397">
            <v>-139789.56</v>
          </cell>
          <cell r="K1397">
            <v>-139789.56</v>
          </cell>
          <cell r="L1397" t="str">
            <v>P6</v>
          </cell>
          <cell r="M1397" t="str">
            <v>P6553000060</v>
          </cell>
        </row>
        <row r="1398">
          <cell r="F1398" t="str">
            <v>6581200</v>
          </cell>
          <cell r="I1398">
            <v>0</v>
          </cell>
          <cell r="J1398">
            <v>-134090.75</v>
          </cell>
          <cell r="K1398">
            <v>-134090.75</v>
          </cell>
          <cell r="L1398" t="str">
            <v>P6</v>
          </cell>
          <cell r="M1398" t="str">
            <v>P6682300150</v>
          </cell>
        </row>
        <row r="1399">
          <cell r="F1399" t="str">
            <v>6582108</v>
          </cell>
          <cell r="I1399">
            <v>0</v>
          </cell>
          <cell r="J1399">
            <v>0</v>
          </cell>
          <cell r="K1399">
            <v>0</v>
          </cell>
          <cell r="L1399" t="str">
            <v>P6</v>
          </cell>
          <cell r="M1399" t="str">
            <v>P6211510010</v>
          </cell>
        </row>
        <row r="1400">
          <cell r="F1400" t="str">
            <v>6582109</v>
          </cell>
          <cell r="I1400">
            <v>0</v>
          </cell>
          <cell r="J1400">
            <v>0</v>
          </cell>
          <cell r="K1400">
            <v>0</v>
          </cell>
          <cell r="L1400" t="str">
            <v>P6</v>
          </cell>
          <cell r="M1400" t="str">
            <v>P6211510010</v>
          </cell>
        </row>
        <row r="1401">
          <cell r="F1401" t="str">
            <v>6583442</v>
          </cell>
          <cell r="I1401">
            <v>0</v>
          </cell>
          <cell r="J1401">
            <v>-1133800</v>
          </cell>
          <cell r="K1401">
            <v>-1133800</v>
          </cell>
          <cell r="L1401" t="str">
            <v>P6</v>
          </cell>
          <cell r="M1401" t="str">
            <v>P6682300150</v>
          </cell>
        </row>
        <row r="1402">
          <cell r="F1402" t="str">
            <v>6583480</v>
          </cell>
          <cell r="I1402">
            <v>0</v>
          </cell>
          <cell r="J1402">
            <v>-3674922.8</v>
          </cell>
          <cell r="K1402">
            <v>-3674922.8</v>
          </cell>
          <cell r="L1402" t="str">
            <v>P6</v>
          </cell>
          <cell r="M1402" t="str">
            <v>P6682300150</v>
          </cell>
        </row>
        <row r="1403">
          <cell r="F1403" t="str">
            <v>6583482</v>
          </cell>
          <cell r="I1403">
            <v>0</v>
          </cell>
          <cell r="J1403">
            <v>-17802262.149999999</v>
          </cell>
          <cell r="K1403">
            <v>-17802262.149999999</v>
          </cell>
          <cell r="L1403" t="str">
            <v>P6</v>
          </cell>
          <cell r="M1403" t="str">
            <v>P6682300150</v>
          </cell>
        </row>
        <row r="1404">
          <cell r="F1404" t="str">
            <v>6583485</v>
          </cell>
          <cell r="I1404">
            <v>0</v>
          </cell>
          <cell r="J1404">
            <v>-75126523.299999997</v>
          </cell>
          <cell r="K1404">
            <v>-75126523.299999997</v>
          </cell>
          <cell r="L1404" t="str">
            <v>P6</v>
          </cell>
          <cell r="M1404" t="str">
            <v>P6682300150</v>
          </cell>
        </row>
        <row r="1405">
          <cell r="F1405" t="str">
            <v>6583512</v>
          </cell>
          <cell r="I1405">
            <v>0</v>
          </cell>
          <cell r="J1405">
            <v>-10386610.880000001</v>
          </cell>
          <cell r="K1405">
            <v>-10386610.880000001</v>
          </cell>
          <cell r="L1405" t="str">
            <v>P6</v>
          </cell>
          <cell r="M1405" t="str">
            <v>P6682300150</v>
          </cell>
        </row>
        <row r="1406">
          <cell r="F1406" t="str">
            <v>6583513</v>
          </cell>
          <cell r="I1406">
            <v>0</v>
          </cell>
          <cell r="J1406">
            <v>-49816214.200000003</v>
          </cell>
          <cell r="K1406">
            <v>-49816214.200000003</v>
          </cell>
          <cell r="L1406" t="str">
            <v>P6</v>
          </cell>
          <cell r="M1406" t="str">
            <v>P6682300150</v>
          </cell>
        </row>
        <row r="1407">
          <cell r="F1407" t="str">
            <v>6583520</v>
          </cell>
          <cell r="I1407">
            <v>0</v>
          </cell>
          <cell r="J1407">
            <v>-320165.15000000002</v>
          </cell>
          <cell r="K1407">
            <v>-320165.15000000002</v>
          </cell>
          <cell r="L1407" t="str">
            <v>P6</v>
          </cell>
          <cell r="M1407" t="str">
            <v>P6682300150</v>
          </cell>
        </row>
        <row r="1408">
          <cell r="F1408" t="str">
            <v>6583522</v>
          </cell>
          <cell r="I1408">
            <v>0</v>
          </cell>
          <cell r="J1408">
            <v>-842062.5</v>
          </cell>
          <cell r="K1408">
            <v>-842062.5</v>
          </cell>
          <cell r="L1408" t="str">
            <v>P6</v>
          </cell>
          <cell r="M1408" t="str">
            <v>P6682300150</v>
          </cell>
        </row>
        <row r="1409">
          <cell r="F1409" t="str">
            <v>6583980</v>
          </cell>
          <cell r="I1409">
            <v>0</v>
          </cell>
          <cell r="J1409">
            <v>-63065.79</v>
          </cell>
          <cell r="K1409">
            <v>-63065.79</v>
          </cell>
          <cell r="L1409" t="str">
            <v>P6</v>
          </cell>
          <cell r="M1409" t="str">
            <v>P6682300150</v>
          </cell>
        </row>
        <row r="1410">
          <cell r="F1410" t="str">
            <v>6583981</v>
          </cell>
          <cell r="I1410">
            <v>0</v>
          </cell>
          <cell r="J1410">
            <v>232877.49</v>
          </cell>
          <cell r="K1410">
            <v>232877.49</v>
          </cell>
          <cell r="L1410" t="str">
            <v>P6</v>
          </cell>
          <cell r="M1410" t="str">
            <v>P6682300150</v>
          </cell>
        </row>
        <row r="1411">
          <cell r="F1411" t="str">
            <v>6583982</v>
          </cell>
          <cell r="I1411">
            <v>0</v>
          </cell>
          <cell r="J1411">
            <v>3182152.75</v>
          </cell>
          <cell r="K1411">
            <v>3182152.75</v>
          </cell>
          <cell r="L1411" t="str">
            <v>P6</v>
          </cell>
          <cell r="M1411" t="str">
            <v>P6682300150</v>
          </cell>
        </row>
        <row r="1412">
          <cell r="F1412" t="str">
            <v>6584500</v>
          </cell>
          <cell r="I1412">
            <v>0</v>
          </cell>
          <cell r="J1412">
            <v>-3512.2</v>
          </cell>
          <cell r="K1412">
            <v>-3512.2</v>
          </cell>
          <cell r="L1412" t="str">
            <v>P6</v>
          </cell>
          <cell r="M1412" t="str">
            <v>P6682300150</v>
          </cell>
        </row>
        <row r="1413">
          <cell r="F1413" t="str">
            <v>6584509</v>
          </cell>
          <cell r="I1413">
            <v>0</v>
          </cell>
          <cell r="J1413">
            <v>-47024.7</v>
          </cell>
          <cell r="K1413">
            <v>-47024.7</v>
          </cell>
          <cell r="L1413" t="str">
            <v>P6</v>
          </cell>
          <cell r="M1413" t="str">
            <v>P6682300150</v>
          </cell>
        </row>
        <row r="1414">
          <cell r="F1414" t="str">
            <v>6584520</v>
          </cell>
          <cell r="I1414">
            <v>0</v>
          </cell>
          <cell r="J1414">
            <v>-113812.7</v>
          </cell>
          <cell r="K1414">
            <v>-113812.7</v>
          </cell>
          <cell r="L1414" t="str">
            <v>P6</v>
          </cell>
          <cell r="M1414" t="str">
            <v>P6682300150</v>
          </cell>
        </row>
        <row r="1415">
          <cell r="F1415" t="str">
            <v>6584524</v>
          </cell>
          <cell r="I1415">
            <v>0</v>
          </cell>
          <cell r="J1415">
            <v>-3512.2</v>
          </cell>
          <cell r="K1415">
            <v>-3512.2</v>
          </cell>
          <cell r="L1415" t="str">
            <v>P6</v>
          </cell>
          <cell r="M1415" t="str">
            <v>P6682300150</v>
          </cell>
        </row>
        <row r="1416">
          <cell r="F1416" t="str">
            <v>6584555</v>
          </cell>
          <cell r="I1416">
            <v>0</v>
          </cell>
          <cell r="J1416">
            <v>50536.9</v>
          </cell>
          <cell r="K1416">
            <v>50536.9</v>
          </cell>
          <cell r="L1416" t="str">
            <v>P6</v>
          </cell>
          <cell r="M1416" t="str">
            <v>P6682300150</v>
          </cell>
        </row>
        <row r="1417">
          <cell r="F1417" t="str">
            <v>6585100</v>
          </cell>
          <cell r="I1417">
            <v>0</v>
          </cell>
          <cell r="J1417">
            <v>-387767</v>
          </cell>
          <cell r="K1417">
            <v>-387767</v>
          </cell>
          <cell r="L1417" t="str">
            <v>P6</v>
          </cell>
          <cell r="M1417" t="str">
            <v>P6553000060</v>
          </cell>
        </row>
        <row r="1418">
          <cell r="F1418" t="str">
            <v>6585110</v>
          </cell>
          <cell r="I1418">
            <v>0</v>
          </cell>
          <cell r="J1418">
            <v>-139194.94</v>
          </cell>
          <cell r="K1418">
            <v>-139194.94</v>
          </cell>
          <cell r="L1418" t="str">
            <v>P6</v>
          </cell>
          <cell r="M1418" t="str">
            <v>P6682300150</v>
          </cell>
        </row>
        <row r="1419">
          <cell r="F1419" t="str">
            <v>6586010</v>
          </cell>
          <cell r="I1419">
            <v>0</v>
          </cell>
          <cell r="J1419">
            <v>-7581.72</v>
          </cell>
          <cell r="K1419">
            <v>-7581.72</v>
          </cell>
          <cell r="L1419" t="str">
            <v>P6</v>
          </cell>
          <cell r="M1419" t="str">
            <v>P6560000020</v>
          </cell>
        </row>
        <row r="1420">
          <cell r="F1420" t="str">
            <v>6586301</v>
          </cell>
          <cell r="I1420">
            <v>0</v>
          </cell>
          <cell r="J1420">
            <v>-5878387.6699999999</v>
          </cell>
          <cell r="K1420">
            <v>-5878387.6699999999</v>
          </cell>
          <cell r="L1420" t="str">
            <v>P6</v>
          </cell>
          <cell r="M1420" t="str">
            <v>P6520000010</v>
          </cell>
        </row>
        <row r="1421">
          <cell r="F1421" t="str">
            <v>6586306</v>
          </cell>
          <cell r="I1421">
            <v>0</v>
          </cell>
          <cell r="J1421">
            <v>-189572707.24000001</v>
          </cell>
          <cell r="K1421">
            <v>-189572707.24000001</v>
          </cell>
          <cell r="L1421" t="str">
            <v>P6</v>
          </cell>
          <cell r="M1421" t="str">
            <v>P6520000010</v>
          </cell>
        </row>
        <row r="1422">
          <cell r="F1422" t="str">
            <v>6586311</v>
          </cell>
          <cell r="I1422">
            <v>0</v>
          </cell>
          <cell r="J1422">
            <v>-1274863.9099999999</v>
          </cell>
          <cell r="K1422">
            <v>-1274863.9099999999</v>
          </cell>
          <cell r="L1422" t="str">
            <v>P6</v>
          </cell>
          <cell r="M1422" t="str">
            <v>P6520000010</v>
          </cell>
        </row>
        <row r="1423">
          <cell r="F1423" t="str">
            <v>6586312</v>
          </cell>
          <cell r="I1423">
            <v>0</v>
          </cell>
          <cell r="J1423">
            <v>-18944247.390000001</v>
          </cell>
          <cell r="K1423">
            <v>-18944247.390000001</v>
          </cell>
          <cell r="L1423" t="str">
            <v>P6</v>
          </cell>
          <cell r="M1423" t="str">
            <v>P6520000010</v>
          </cell>
        </row>
        <row r="1424">
          <cell r="F1424" t="str">
            <v>6586316</v>
          </cell>
          <cell r="I1424">
            <v>0</v>
          </cell>
          <cell r="J1424">
            <v>-2521933.65</v>
          </cell>
          <cell r="K1424">
            <v>-2521933.65</v>
          </cell>
          <cell r="L1424" t="str">
            <v>P6</v>
          </cell>
          <cell r="M1424" t="str">
            <v>P6520000010</v>
          </cell>
        </row>
        <row r="1425">
          <cell r="F1425" t="str">
            <v>6586317</v>
          </cell>
          <cell r="I1425">
            <v>0</v>
          </cell>
          <cell r="J1425">
            <v>377.41</v>
          </cell>
          <cell r="K1425">
            <v>377.41</v>
          </cell>
          <cell r="L1425" t="str">
            <v>P6</v>
          </cell>
          <cell r="M1425" t="str">
            <v>P6520000010</v>
          </cell>
        </row>
        <row r="1426">
          <cell r="F1426" t="str">
            <v>6586318</v>
          </cell>
          <cell r="I1426">
            <v>0</v>
          </cell>
          <cell r="J1426">
            <v>0</v>
          </cell>
          <cell r="K1426">
            <v>0</v>
          </cell>
          <cell r="L1426" t="str">
            <v>P6</v>
          </cell>
          <cell r="M1426" t="str">
            <v>P6520000010</v>
          </cell>
        </row>
        <row r="1427">
          <cell r="F1427" t="str">
            <v>6586550</v>
          </cell>
          <cell r="I1427">
            <v>0</v>
          </cell>
          <cell r="J1427">
            <v>-33660.559999999998</v>
          </cell>
          <cell r="K1427">
            <v>-33660.559999999998</v>
          </cell>
          <cell r="L1427" t="str">
            <v>P6</v>
          </cell>
          <cell r="M1427" t="str">
            <v>P6553000060</v>
          </cell>
        </row>
        <row r="1428">
          <cell r="F1428" t="str">
            <v>6586560</v>
          </cell>
          <cell r="I1428">
            <v>0</v>
          </cell>
          <cell r="J1428">
            <v>-79919.14</v>
          </cell>
          <cell r="K1428">
            <v>-79919.14</v>
          </cell>
          <cell r="L1428" t="str">
            <v>P6</v>
          </cell>
          <cell r="M1428" t="str">
            <v>P6553000060</v>
          </cell>
        </row>
        <row r="1429">
          <cell r="F1429" t="str">
            <v>6586800</v>
          </cell>
          <cell r="I1429">
            <v>0</v>
          </cell>
          <cell r="J1429">
            <v>-5037946.17</v>
          </cell>
          <cell r="K1429">
            <v>-5037946.17</v>
          </cell>
          <cell r="L1429" t="str">
            <v>P6</v>
          </cell>
          <cell r="M1429" t="str">
            <v>P6682300150</v>
          </cell>
        </row>
        <row r="1430">
          <cell r="F1430" t="str">
            <v>6586810</v>
          </cell>
          <cell r="I1430">
            <v>0</v>
          </cell>
          <cell r="J1430">
            <v>-38873040.420000002</v>
          </cell>
          <cell r="K1430">
            <v>-38873040.420000002</v>
          </cell>
          <cell r="L1430" t="str">
            <v>P6</v>
          </cell>
          <cell r="M1430" t="str">
            <v>P6682300150</v>
          </cell>
        </row>
        <row r="1431">
          <cell r="F1431" t="str">
            <v>6586820</v>
          </cell>
          <cell r="I1431">
            <v>0</v>
          </cell>
          <cell r="J1431">
            <v>-8337329.2000000002</v>
          </cell>
          <cell r="K1431">
            <v>-8337329.2000000002</v>
          </cell>
          <cell r="L1431" t="str">
            <v>P6</v>
          </cell>
          <cell r="M1431" t="str">
            <v>P6682300150</v>
          </cell>
        </row>
        <row r="1432">
          <cell r="F1432" t="str">
            <v>6586900</v>
          </cell>
          <cell r="I1432">
            <v>0</v>
          </cell>
          <cell r="J1432">
            <v>-89749.5</v>
          </cell>
          <cell r="K1432">
            <v>-89749.5</v>
          </cell>
          <cell r="L1432" t="str">
            <v>P6</v>
          </cell>
          <cell r="M1432" t="str">
            <v>P6682300150</v>
          </cell>
        </row>
        <row r="1433">
          <cell r="F1433" t="str">
            <v>6586901</v>
          </cell>
          <cell r="I1433">
            <v>0</v>
          </cell>
          <cell r="J1433">
            <v>-61.88</v>
          </cell>
          <cell r="K1433">
            <v>-61.88</v>
          </cell>
          <cell r="L1433" t="str">
            <v>P6</v>
          </cell>
          <cell r="M1433" t="str">
            <v>P6553000060</v>
          </cell>
        </row>
        <row r="1434">
          <cell r="F1434" t="str">
            <v>6586921</v>
          </cell>
          <cell r="I1434">
            <v>0</v>
          </cell>
          <cell r="J1434">
            <v>-3446.71</v>
          </cell>
          <cell r="K1434">
            <v>-3446.71</v>
          </cell>
          <cell r="L1434" t="str">
            <v>P6</v>
          </cell>
          <cell r="M1434" t="str">
            <v>P6682300150</v>
          </cell>
        </row>
        <row r="1435">
          <cell r="F1435" t="str">
            <v>6586922</v>
          </cell>
          <cell r="I1435">
            <v>0</v>
          </cell>
          <cell r="J1435">
            <v>-49954.29</v>
          </cell>
          <cell r="K1435">
            <v>-49954.29</v>
          </cell>
          <cell r="L1435" t="str">
            <v>P6</v>
          </cell>
          <cell r="M1435" t="str">
            <v>P6682300150</v>
          </cell>
        </row>
        <row r="1436">
          <cell r="F1436" t="str">
            <v>6586930</v>
          </cell>
          <cell r="I1436">
            <v>0</v>
          </cell>
          <cell r="J1436">
            <v>-47608</v>
          </cell>
          <cell r="K1436">
            <v>-47608</v>
          </cell>
          <cell r="L1436" t="str">
            <v>P6</v>
          </cell>
          <cell r="M1436" t="str">
            <v>P6682300150</v>
          </cell>
        </row>
        <row r="1437">
          <cell r="F1437" t="str">
            <v>6587021</v>
          </cell>
          <cell r="I1437">
            <v>0</v>
          </cell>
          <cell r="J1437">
            <v>-2502885.11</v>
          </cell>
          <cell r="K1437">
            <v>-2502885.11</v>
          </cell>
          <cell r="L1437" t="str">
            <v>P6</v>
          </cell>
          <cell r="M1437" t="str">
            <v>P6682300150</v>
          </cell>
        </row>
        <row r="1438">
          <cell r="F1438" t="str">
            <v>6587100</v>
          </cell>
          <cell r="I1438">
            <v>0</v>
          </cell>
          <cell r="J1438">
            <v>-25008.92</v>
          </cell>
          <cell r="K1438">
            <v>-25008.92</v>
          </cell>
          <cell r="L1438" t="str">
            <v>P6</v>
          </cell>
          <cell r="M1438" t="str">
            <v>P6682300150</v>
          </cell>
        </row>
        <row r="1439">
          <cell r="F1439" t="str">
            <v>6588210</v>
          </cell>
          <cell r="I1439">
            <v>0</v>
          </cell>
          <cell r="J1439">
            <v>-1119931</v>
          </cell>
          <cell r="K1439">
            <v>-1119931</v>
          </cell>
          <cell r="L1439" t="str">
            <v>P6</v>
          </cell>
          <cell r="M1439" t="str">
            <v>P6682300150</v>
          </cell>
        </row>
        <row r="1440">
          <cell r="F1440" t="str">
            <v>6588365</v>
          </cell>
          <cell r="I1440">
            <v>0</v>
          </cell>
          <cell r="J1440">
            <v>20416.77</v>
          </cell>
          <cell r="K1440">
            <v>20416.77</v>
          </cell>
          <cell r="L1440" t="str">
            <v>P6</v>
          </cell>
          <cell r="M1440" t="str">
            <v>P6682300150</v>
          </cell>
        </row>
        <row r="1441">
          <cell r="F1441" t="str">
            <v>6588391</v>
          </cell>
          <cell r="I1441">
            <v>0</v>
          </cell>
          <cell r="J1441">
            <v>-1841191.7</v>
          </cell>
          <cell r="K1441">
            <v>-1841191.7</v>
          </cell>
          <cell r="L1441" t="str">
            <v>P6</v>
          </cell>
          <cell r="M1441" t="str">
            <v>P6682300150</v>
          </cell>
        </row>
        <row r="1442">
          <cell r="F1442" t="str">
            <v>6588400</v>
          </cell>
          <cell r="I1442">
            <v>0</v>
          </cell>
          <cell r="J1442">
            <v>-1967626.69</v>
          </cell>
          <cell r="K1442">
            <v>-1967626.69</v>
          </cell>
          <cell r="L1442" t="str">
            <v>P6</v>
          </cell>
          <cell r="M1442" t="str">
            <v>P6682300150</v>
          </cell>
        </row>
        <row r="1443">
          <cell r="F1443" t="str">
            <v>6589000</v>
          </cell>
          <cell r="I1443">
            <v>0</v>
          </cell>
          <cell r="J1443">
            <v>-170355.56</v>
          </cell>
          <cell r="K1443">
            <v>-170355.56</v>
          </cell>
          <cell r="L1443" t="str">
            <v>P6</v>
          </cell>
          <cell r="M1443" t="str">
            <v>P6682300150</v>
          </cell>
        </row>
        <row r="1444">
          <cell r="F1444" t="str">
            <v>6589444</v>
          </cell>
          <cell r="I1444">
            <v>0</v>
          </cell>
          <cell r="J1444">
            <v>-32953793.489999998</v>
          </cell>
          <cell r="K1444">
            <v>-32953793.489999998</v>
          </cell>
          <cell r="L1444" t="str">
            <v>P6</v>
          </cell>
          <cell r="M1444" t="str">
            <v>P6560000020</v>
          </cell>
        </row>
        <row r="1445">
          <cell r="F1445" t="str">
            <v>6589454</v>
          </cell>
          <cell r="I1445">
            <v>0</v>
          </cell>
          <cell r="J1445">
            <v>-170553630.37</v>
          </cell>
          <cell r="K1445">
            <v>-170553630.37</v>
          </cell>
          <cell r="L1445" t="str">
            <v>P6</v>
          </cell>
          <cell r="M1445" t="str">
            <v>P6560000020</v>
          </cell>
        </row>
        <row r="1446">
          <cell r="F1446" t="str">
            <v>6589455</v>
          </cell>
          <cell r="I1446">
            <v>0</v>
          </cell>
          <cell r="J1446">
            <v>-1466013.33</v>
          </cell>
          <cell r="K1446">
            <v>-1466013.33</v>
          </cell>
          <cell r="L1446" t="str">
            <v>P6</v>
          </cell>
          <cell r="M1446" t="str">
            <v>P6560000020</v>
          </cell>
        </row>
        <row r="1447">
          <cell r="F1447" t="str">
            <v>6589550</v>
          </cell>
          <cell r="I1447">
            <v>0</v>
          </cell>
          <cell r="J1447">
            <v>-189499.74</v>
          </cell>
          <cell r="K1447">
            <v>-189499.74</v>
          </cell>
          <cell r="L1447" t="str">
            <v>P6</v>
          </cell>
          <cell r="M1447" t="str">
            <v>P6682300150</v>
          </cell>
        </row>
        <row r="1448">
          <cell r="F1448" t="str">
            <v>6589610</v>
          </cell>
          <cell r="I1448">
            <v>0</v>
          </cell>
          <cell r="J1448">
            <v>-16160</v>
          </cell>
          <cell r="K1448">
            <v>-16160</v>
          </cell>
          <cell r="L1448" t="str">
            <v>P6</v>
          </cell>
          <cell r="M1448" t="str">
            <v>P6682300150</v>
          </cell>
        </row>
        <row r="1449">
          <cell r="F1449" t="str">
            <v>6589900</v>
          </cell>
          <cell r="I1449">
            <v>0</v>
          </cell>
          <cell r="J1449">
            <v>-362.35</v>
          </cell>
          <cell r="K1449">
            <v>-362.35</v>
          </cell>
          <cell r="L1449" t="str">
            <v>P6</v>
          </cell>
          <cell r="M1449" t="str">
            <v>P6553000060</v>
          </cell>
        </row>
        <row r="1450">
          <cell r="F1450" t="str">
            <v>6589980</v>
          </cell>
          <cell r="I1450">
            <v>0</v>
          </cell>
          <cell r="J1450">
            <v>-17659946.789999999</v>
          </cell>
          <cell r="K1450">
            <v>-17659946.789999999</v>
          </cell>
          <cell r="L1450" t="str">
            <v>P6</v>
          </cell>
          <cell r="M1450" t="str">
            <v>P6682300150</v>
          </cell>
        </row>
        <row r="1451">
          <cell r="F1451" t="str">
            <v>6592000</v>
          </cell>
          <cell r="I1451">
            <v>0</v>
          </cell>
          <cell r="J1451">
            <v>-4852635.76</v>
          </cell>
          <cell r="K1451">
            <v>-4852635.76</v>
          </cell>
          <cell r="L1451" t="str">
            <v>P6</v>
          </cell>
          <cell r="M1451" t="str">
            <v>P6213310150</v>
          </cell>
        </row>
        <row r="1452">
          <cell r="F1452" t="str">
            <v>6592010</v>
          </cell>
          <cell r="I1452">
            <v>0</v>
          </cell>
          <cell r="J1452">
            <v>-7796</v>
          </cell>
          <cell r="K1452">
            <v>-7796</v>
          </cell>
          <cell r="L1452" t="str">
            <v>P6</v>
          </cell>
          <cell r="M1452" t="str">
            <v>P6213310100</v>
          </cell>
        </row>
        <row r="1453">
          <cell r="F1453" t="str">
            <v>6592020</v>
          </cell>
          <cell r="I1453">
            <v>0</v>
          </cell>
          <cell r="J1453">
            <v>-13788</v>
          </cell>
          <cell r="K1453">
            <v>-13788</v>
          </cell>
          <cell r="L1453" t="str">
            <v>P6</v>
          </cell>
          <cell r="M1453" t="str">
            <v>P6213310090</v>
          </cell>
        </row>
        <row r="1454">
          <cell r="F1454" t="str">
            <v>6592100</v>
          </cell>
          <cell r="I1454">
            <v>0</v>
          </cell>
          <cell r="J1454">
            <v>0</v>
          </cell>
          <cell r="K1454">
            <v>0</v>
          </cell>
          <cell r="L1454" t="str">
            <v>P6</v>
          </cell>
          <cell r="M1454" t="str">
            <v>P6213310150</v>
          </cell>
        </row>
        <row r="1455">
          <cell r="F1455" t="str">
            <v>6592120</v>
          </cell>
          <cell r="I1455">
            <v>0</v>
          </cell>
          <cell r="J1455">
            <v>-91361.81</v>
          </cell>
          <cell r="K1455">
            <v>-91361.81</v>
          </cell>
          <cell r="L1455" t="str">
            <v>P6</v>
          </cell>
          <cell r="M1455" t="str">
            <v>P6213310090</v>
          </cell>
        </row>
        <row r="1456">
          <cell r="F1456" t="str">
            <v>6592500</v>
          </cell>
          <cell r="I1456">
            <v>0</v>
          </cell>
          <cell r="J1456">
            <v>-587.75</v>
          </cell>
          <cell r="K1456">
            <v>-587.75</v>
          </cell>
          <cell r="L1456" t="str">
            <v>P6</v>
          </cell>
          <cell r="M1456" t="str">
            <v>P6213310050</v>
          </cell>
        </row>
        <row r="1457">
          <cell r="F1457" t="str">
            <v>6613000</v>
          </cell>
          <cell r="I1457">
            <v>0</v>
          </cell>
          <cell r="J1457">
            <v>-3112350</v>
          </cell>
          <cell r="K1457">
            <v>-3112350</v>
          </cell>
          <cell r="L1457" t="str">
            <v>P6</v>
          </cell>
          <cell r="M1457" t="str">
            <v>P6540000040</v>
          </cell>
        </row>
        <row r="1458">
          <cell r="F1458" t="str">
            <v>6617000</v>
          </cell>
          <cell r="I1458">
            <v>0</v>
          </cell>
          <cell r="J1458">
            <v>-15521701</v>
          </cell>
          <cell r="K1458">
            <v>-15521701</v>
          </cell>
          <cell r="L1458" t="str">
            <v>P6</v>
          </cell>
          <cell r="M1458" t="str">
            <v>P6540000030</v>
          </cell>
        </row>
        <row r="1459">
          <cell r="F1459" t="str">
            <v>6617341</v>
          </cell>
          <cell r="I1459">
            <v>0</v>
          </cell>
          <cell r="J1459">
            <v>0</v>
          </cell>
          <cell r="K1459">
            <v>0</v>
          </cell>
          <cell r="L1459" t="str">
            <v>P6</v>
          </cell>
          <cell r="M1459" t="str">
            <v>P6540000040</v>
          </cell>
        </row>
        <row r="1460">
          <cell r="F1460" t="str">
            <v>6619000</v>
          </cell>
          <cell r="I1460">
            <v>0</v>
          </cell>
          <cell r="J1460">
            <v>-48649273</v>
          </cell>
          <cell r="K1460">
            <v>-48649273</v>
          </cell>
          <cell r="L1460" t="str">
            <v>P6</v>
          </cell>
          <cell r="M1460" t="str">
            <v>P6682300150</v>
          </cell>
        </row>
        <row r="1461">
          <cell r="F1461" t="str">
            <v>6632100</v>
          </cell>
          <cell r="I1461">
            <v>0</v>
          </cell>
          <cell r="J1461">
            <v>-74402</v>
          </cell>
          <cell r="K1461">
            <v>-74402</v>
          </cell>
          <cell r="L1461" t="str">
            <v>P6</v>
          </cell>
          <cell r="M1461" t="str">
            <v>P6553000060</v>
          </cell>
        </row>
        <row r="1462">
          <cell r="F1462" t="str">
            <v>6632900</v>
          </cell>
          <cell r="I1462">
            <v>0</v>
          </cell>
          <cell r="J1462">
            <v>-270832</v>
          </cell>
          <cell r="K1462">
            <v>-270832</v>
          </cell>
          <cell r="L1462" t="str">
            <v>P6</v>
          </cell>
          <cell r="M1462" t="str">
            <v>P6682300150</v>
          </cell>
        </row>
        <row r="1463">
          <cell r="F1463" t="str">
            <v>6634001</v>
          </cell>
          <cell r="I1463">
            <v>0</v>
          </cell>
          <cell r="J1463">
            <v>-13912364.24</v>
          </cell>
          <cell r="K1463">
            <v>-13912364.24</v>
          </cell>
          <cell r="L1463" t="str">
            <v>P6</v>
          </cell>
          <cell r="M1463" t="str">
            <v>P6553000060</v>
          </cell>
        </row>
        <row r="1464">
          <cell r="F1464" t="str">
            <v>6634002</v>
          </cell>
          <cell r="I1464">
            <v>0</v>
          </cell>
          <cell r="J1464">
            <v>-4898292.05</v>
          </cell>
          <cell r="K1464">
            <v>-4898292.05</v>
          </cell>
          <cell r="L1464" t="str">
            <v>P6</v>
          </cell>
          <cell r="M1464" t="str">
            <v>P6553000060</v>
          </cell>
        </row>
        <row r="1465">
          <cell r="F1465" t="str">
            <v>6639000</v>
          </cell>
          <cell r="I1465">
            <v>0</v>
          </cell>
          <cell r="J1465">
            <v>0</v>
          </cell>
          <cell r="K1465">
            <v>0</v>
          </cell>
          <cell r="L1465" t="str">
            <v>P6</v>
          </cell>
          <cell r="M1465" t="str">
            <v>P6553000060</v>
          </cell>
        </row>
        <row r="1466">
          <cell r="F1466" t="str">
            <v>6640409</v>
          </cell>
          <cell r="I1466">
            <v>0</v>
          </cell>
          <cell r="J1466">
            <v>-1352.07</v>
          </cell>
          <cell r="K1466">
            <v>-1352.07</v>
          </cell>
          <cell r="L1466" t="str">
            <v>P6</v>
          </cell>
          <cell r="M1466" t="str">
            <v>P6213210070</v>
          </cell>
        </row>
        <row r="1467">
          <cell r="F1467" t="str">
            <v>6641304</v>
          </cell>
          <cell r="I1467">
            <v>0</v>
          </cell>
          <cell r="J1467">
            <v>-22425.84</v>
          </cell>
          <cell r="K1467">
            <v>-22425.84</v>
          </cell>
          <cell r="L1467" t="str">
            <v>P6</v>
          </cell>
          <cell r="M1467" t="str">
            <v>P6553000060</v>
          </cell>
        </row>
        <row r="1468">
          <cell r="F1468" t="str">
            <v>6641310</v>
          </cell>
          <cell r="I1468">
            <v>0</v>
          </cell>
          <cell r="J1468">
            <v>-10069101.76</v>
          </cell>
          <cell r="K1468">
            <v>-10069101.76</v>
          </cell>
          <cell r="L1468" t="str">
            <v>P6</v>
          </cell>
          <cell r="M1468" t="str">
            <v>P6553000060</v>
          </cell>
        </row>
        <row r="1469">
          <cell r="F1469" t="str">
            <v>6642239</v>
          </cell>
          <cell r="I1469">
            <v>0</v>
          </cell>
          <cell r="J1469">
            <v>-2489300</v>
          </cell>
          <cell r="K1469">
            <v>-2489300</v>
          </cell>
          <cell r="L1469" t="str">
            <v>P6</v>
          </cell>
          <cell r="M1469" t="str">
            <v>P6217200020</v>
          </cell>
        </row>
        <row r="1470">
          <cell r="F1470" t="str">
            <v>6642304</v>
          </cell>
          <cell r="I1470">
            <v>0</v>
          </cell>
          <cell r="J1470">
            <v>-188314000</v>
          </cell>
          <cell r="K1470">
            <v>-188314000</v>
          </cell>
          <cell r="L1470" t="str">
            <v>P6</v>
          </cell>
          <cell r="M1470" t="str">
            <v>P6217200020</v>
          </cell>
        </row>
        <row r="1471">
          <cell r="F1471" t="str">
            <v>6644309</v>
          </cell>
          <cell r="I1471">
            <v>0</v>
          </cell>
          <cell r="J1471">
            <v>-1548464.24</v>
          </cell>
          <cell r="K1471">
            <v>-1548464.24</v>
          </cell>
          <cell r="L1471" t="str">
            <v>P6</v>
          </cell>
          <cell r="M1471" t="str">
            <v>P6213510010</v>
          </cell>
        </row>
        <row r="1472">
          <cell r="F1472" t="str">
            <v>6644609</v>
          </cell>
          <cell r="I1472">
            <v>0</v>
          </cell>
          <cell r="J1472">
            <v>-2762559.6</v>
          </cell>
          <cell r="K1472">
            <v>-2762559.6</v>
          </cell>
          <cell r="L1472" t="str">
            <v>P6</v>
          </cell>
          <cell r="M1472" t="str">
            <v>P6213310100</v>
          </cell>
        </row>
        <row r="1473">
          <cell r="F1473" t="str">
            <v>6649742</v>
          </cell>
          <cell r="I1473">
            <v>0</v>
          </cell>
          <cell r="J1473">
            <v>-48461208.780000001</v>
          </cell>
          <cell r="K1473">
            <v>-48461208.780000001</v>
          </cell>
          <cell r="L1473" t="str">
            <v>P6</v>
          </cell>
          <cell r="M1473" t="str">
            <v>P6217200020</v>
          </cell>
        </row>
        <row r="1474">
          <cell r="F1474" t="str">
            <v>6649745</v>
          </cell>
          <cell r="I1474">
            <v>0</v>
          </cell>
          <cell r="J1474">
            <v>-0.02</v>
          </cell>
          <cell r="K1474">
            <v>-0.02</v>
          </cell>
          <cell r="L1474" t="str">
            <v>P6</v>
          </cell>
          <cell r="M1474" t="str">
            <v>P6217200025</v>
          </cell>
        </row>
        <row r="1475">
          <cell r="F1475" t="str">
            <v>6649751</v>
          </cell>
          <cell r="I1475">
            <v>0</v>
          </cell>
          <cell r="J1475">
            <v>-34133140.560000002</v>
          </cell>
          <cell r="K1475">
            <v>-34133140.560000002</v>
          </cell>
          <cell r="L1475" t="str">
            <v>P6</v>
          </cell>
          <cell r="M1475" t="str">
            <v>P6212130010</v>
          </cell>
        </row>
        <row r="1476">
          <cell r="F1476" t="str">
            <v>7231000</v>
          </cell>
          <cell r="I1476">
            <v>180380.24</v>
          </cell>
          <cell r="J1476">
            <v>179938.79</v>
          </cell>
          <cell r="K1476">
            <v>-441.44999999998254</v>
          </cell>
          <cell r="L1476" t="e">
            <v>#N/A</v>
          </cell>
          <cell r="M1476" t="e">
            <v>#N/A</v>
          </cell>
        </row>
        <row r="1477">
          <cell r="F1477" t="str">
            <v>7241000</v>
          </cell>
          <cell r="I1477">
            <v>1048614164.17</v>
          </cell>
          <cell r="J1477">
            <v>1057755770.45</v>
          </cell>
          <cell r="K1477">
            <v>9141606.2800000906</v>
          </cell>
          <cell r="L1477" t="e">
            <v>#N/A</v>
          </cell>
          <cell r="M1477" t="e">
            <v>#N/A</v>
          </cell>
        </row>
        <row r="1478">
          <cell r="F1478" t="str">
            <v>7241100</v>
          </cell>
          <cell r="I1478">
            <v>-163330</v>
          </cell>
          <cell r="J1478">
            <v>-163330</v>
          </cell>
          <cell r="K1478">
            <v>0</v>
          </cell>
          <cell r="L1478" t="e">
            <v>#N/A</v>
          </cell>
          <cell r="M1478" t="e">
            <v>#N/A</v>
          </cell>
        </row>
        <row r="1479">
          <cell r="F1479" t="str">
            <v>7241510</v>
          </cell>
          <cell r="I1479">
            <v>58054590.119999997</v>
          </cell>
          <cell r="J1479">
            <v>58054590.119999997</v>
          </cell>
          <cell r="K1479">
            <v>0</v>
          </cell>
          <cell r="L1479" t="e">
            <v>#N/A</v>
          </cell>
          <cell r="M1479" t="e">
            <v>#N/A</v>
          </cell>
        </row>
        <row r="1480">
          <cell r="F1480" t="str">
            <v>7241511</v>
          </cell>
          <cell r="I1480">
            <v>10792485.369999999</v>
          </cell>
          <cell r="J1480">
            <v>10792485.369999999</v>
          </cell>
          <cell r="K1480">
            <v>0</v>
          </cell>
          <cell r="L1480" t="e">
            <v>#N/A</v>
          </cell>
          <cell r="M1480" t="e">
            <v>#N/A</v>
          </cell>
        </row>
        <row r="1481">
          <cell r="F1481" t="str">
            <v>7241512</v>
          </cell>
          <cell r="I1481">
            <v>1707056.72</v>
          </cell>
          <cell r="J1481">
            <v>1679589.72</v>
          </cell>
          <cell r="K1481">
            <v>-27467</v>
          </cell>
          <cell r="L1481" t="e">
            <v>#N/A</v>
          </cell>
          <cell r="M1481" t="e">
            <v>#N/A</v>
          </cell>
        </row>
        <row r="1482">
          <cell r="F1482" t="str">
            <v>7241520</v>
          </cell>
          <cell r="I1482">
            <v>-58054590.119999997</v>
          </cell>
          <cell r="J1482">
            <v>-58054590.119999997</v>
          </cell>
          <cell r="K1482">
            <v>0</v>
          </cell>
          <cell r="L1482" t="e">
            <v>#N/A</v>
          </cell>
          <cell r="M1482" t="e">
            <v>#N/A</v>
          </cell>
        </row>
        <row r="1483">
          <cell r="F1483" t="str">
            <v>7241521</v>
          </cell>
          <cell r="I1483">
            <v>-10792485.369999999</v>
          </cell>
          <cell r="J1483">
            <v>-10792485.369999999</v>
          </cell>
          <cell r="K1483">
            <v>0</v>
          </cell>
          <cell r="L1483" t="e">
            <v>#N/A</v>
          </cell>
          <cell r="M1483" t="e">
            <v>#N/A</v>
          </cell>
        </row>
        <row r="1484">
          <cell r="F1484" t="str">
            <v>7241522</v>
          </cell>
          <cell r="I1484">
            <v>-1707056.72</v>
          </cell>
          <cell r="J1484">
            <v>-1679589.72</v>
          </cell>
          <cell r="K1484">
            <v>27467</v>
          </cell>
          <cell r="L1484" t="e">
            <v>#N/A</v>
          </cell>
          <cell r="M1484" t="e">
            <v>#N/A</v>
          </cell>
        </row>
        <row r="1485">
          <cell r="F1485" t="str">
            <v>7241530</v>
          </cell>
          <cell r="I1485">
            <v>0</v>
          </cell>
          <cell r="J1485">
            <v>0</v>
          </cell>
          <cell r="K1485">
            <v>0</v>
          </cell>
          <cell r="L1485" t="e">
            <v>#N/A</v>
          </cell>
          <cell r="M1485" t="e">
            <v>#N/A</v>
          </cell>
        </row>
        <row r="1486">
          <cell r="F1486" t="str">
            <v>7241540</v>
          </cell>
          <cell r="I1486">
            <v>0</v>
          </cell>
          <cell r="J1486">
            <v>0</v>
          </cell>
          <cell r="K1486">
            <v>0</v>
          </cell>
          <cell r="L1486" t="e">
            <v>#N/A</v>
          </cell>
          <cell r="M1486" t="e">
            <v>#N/A</v>
          </cell>
        </row>
        <row r="1487">
          <cell r="F1487" t="str">
            <v>7241541</v>
          </cell>
          <cell r="I1487">
            <v>0</v>
          </cell>
          <cell r="J1487">
            <v>0</v>
          </cell>
          <cell r="K1487">
            <v>0</v>
          </cell>
          <cell r="L1487" t="e">
            <v>#N/A</v>
          </cell>
          <cell r="M1487" t="e">
            <v>#N/A</v>
          </cell>
        </row>
        <row r="1488">
          <cell r="F1488" t="str">
            <v>7241542</v>
          </cell>
          <cell r="I1488">
            <v>0</v>
          </cell>
          <cell r="J1488">
            <v>0</v>
          </cell>
          <cell r="K1488">
            <v>0</v>
          </cell>
          <cell r="L1488" t="e">
            <v>#N/A</v>
          </cell>
          <cell r="M1488" t="e">
            <v>#N/A</v>
          </cell>
        </row>
        <row r="1489">
          <cell r="F1489" t="str">
            <v>7241543</v>
          </cell>
          <cell r="I1489">
            <v>0</v>
          </cell>
          <cell r="J1489">
            <v>0</v>
          </cell>
          <cell r="K1489">
            <v>0</v>
          </cell>
          <cell r="L1489" t="e">
            <v>#N/A</v>
          </cell>
          <cell r="M1489" t="e">
            <v>#N/A</v>
          </cell>
        </row>
        <row r="1490">
          <cell r="F1490" t="str">
            <v>7241544</v>
          </cell>
          <cell r="I1490">
            <v>0</v>
          </cell>
          <cell r="J1490">
            <v>0</v>
          </cell>
          <cell r="K1490">
            <v>0</v>
          </cell>
          <cell r="L1490" t="e">
            <v>#N/A</v>
          </cell>
          <cell r="M1490" t="e">
            <v>#N/A</v>
          </cell>
        </row>
        <row r="1491">
          <cell r="F1491" t="str">
            <v>7241546</v>
          </cell>
          <cell r="I1491">
            <v>0</v>
          </cell>
          <cell r="J1491">
            <v>0</v>
          </cell>
          <cell r="K1491">
            <v>0</v>
          </cell>
          <cell r="L1491" t="e">
            <v>#N/A</v>
          </cell>
          <cell r="M1491" t="e">
            <v>#N/A</v>
          </cell>
        </row>
        <row r="1492">
          <cell r="F1492" t="str">
            <v>7241548</v>
          </cell>
          <cell r="I1492">
            <v>0</v>
          </cell>
          <cell r="J1492">
            <v>0</v>
          </cell>
          <cell r="K1492">
            <v>0</v>
          </cell>
          <cell r="L1492" t="e">
            <v>#N/A</v>
          </cell>
          <cell r="M1492" t="e">
            <v>#N/A</v>
          </cell>
        </row>
        <row r="1493">
          <cell r="F1493" t="str">
            <v>7241700</v>
          </cell>
          <cell r="I1493">
            <v>603478.69999999995</v>
          </cell>
          <cell r="J1493">
            <v>603478.69999999995</v>
          </cell>
          <cell r="K1493">
            <v>0</v>
          </cell>
          <cell r="L1493" t="e">
            <v>#N/A</v>
          </cell>
          <cell r="M1493" t="e">
            <v>#N/A</v>
          </cell>
        </row>
        <row r="1494">
          <cell r="F1494" t="str">
            <v>7241800</v>
          </cell>
          <cell r="I1494">
            <v>32501.11</v>
          </cell>
          <cell r="J1494">
            <v>32501.11</v>
          </cell>
          <cell r="K1494">
            <v>0</v>
          </cell>
          <cell r="L1494" t="e">
            <v>#N/A</v>
          </cell>
          <cell r="M1494" t="e">
            <v>#N/A</v>
          </cell>
        </row>
        <row r="1495">
          <cell r="F1495" t="str">
            <v>7241990</v>
          </cell>
          <cell r="I1495">
            <v>27427852.280000001</v>
          </cell>
          <cell r="J1495">
            <v>29170474.280000001</v>
          </cell>
          <cell r="K1495">
            <v>1742622</v>
          </cell>
          <cell r="L1495" t="e">
            <v>#N/A</v>
          </cell>
          <cell r="M1495" t="e">
            <v>#N/A</v>
          </cell>
        </row>
        <row r="1496">
          <cell r="F1496" t="str">
            <v>7242000</v>
          </cell>
          <cell r="I1496">
            <v>5045963.8499999996</v>
          </cell>
          <cell r="J1496">
            <v>4840216.88</v>
          </cell>
          <cell r="K1496">
            <v>-205746.96999999974</v>
          </cell>
          <cell r="L1496" t="e">
            <v>#N/A</v>
          </cell>
          <cell r="M1496" t="e">
            <v>#N/A</v>
          </cell>
        </row>
        <row r="1497">
          <cell r="F1497" t="str">
            <v>7242010</v>
          </cell>
          <cell r="I1497">
            <v>7599418.5300000003</v>
          </cell>
          <cell r="J1497">
            <v>7350318.5300000003</v>
          </cell>
          <cell r="K1497">
            <v>-249100</v>
          </cell>
          <cell r="L1497" t="e">
            <v>#N/A</v>
          </cell>
          <cell r="M1497" t="e">
            <v>#N/A</v>
          </cell>
        </row>
        <row r="1498">
          <cell r="F1498" t="str">
            <v>7243480</v>
          </cell>
          <cell r="I1498">
            <v>0</v>
          </cell>
          <cell r="J1498">
            <v>0</v>
          </cell>
          <cell r="K1498">
            <v>0</v>
          </cell>
          <cell r="L1498" t="e">
            <v>#N/A</v>
          </cell>
          <cell r="M1498" t="e">
            <v>#N/A</v>
          </cell>
        </row>
        <row r="1499">
          <cell r="F1499" t="str">
            <v>7243482</v>
          </cell>
          <cell r="I1499">
            <v>0</v>
          </cell>
          <cell r="J1499">
            <v>0</v>
          </cell>
          <cell r="K1499">
            <v>0</v>
          </cell>
          <cell r="L1499" t="e">
            <v>#N/A</v>
          </cell>
          <cell r="M1499" t="e">
            <v>#N/A</v>
          </cell>
        </row>
        <row r="1500">
          <cell r="F1500" t="str">
            <v>7243485</v>
          </cell>
          <cell r="I1500">
            <v>0</v>
          </cell>
          <cell r="J1500">
            <v>0</v>
          </cell>
          <cell r="K1500">
            <v>0</v>
          </cell>
          <cell r="L1500" t="e">
            <v>#N/A</v>
          </cell>
          <cell r="M1500" t="e">
            <v>#N/A</v>
          </cell>
        </row>
        <row r="1501">
          <cell r="F1501" t="str">
            <v>7243513</v>
          </cell>
          <cell r="I1501">
            <v>0</v>
          </cell>
          <cell r="J1501">
            <v>0</v>
          </cell>
          <cell r="K1501">
            <v>0</v>
          </cell>
          <cell r="L1501" t="e">
            <v>#N/A</v>
          </cell>
          <cell r="M1501" t="e">
            <v>#N/A</v>
          </cell>
        </row>
        <row r="1502">
          <cell r="F1502" t="str">
            <v>7243520</v>
          </cell>
          <cell r="I1502">
            <v>0</v>
          </cell>
          <cell r="J1502">
            <v>0</v>
          </cell>
          <cell r="K1502">
            <v>0</v>
          </cell>
          <cell r="L1502" t="e">
            <v>#N/A</v>
          </cell>
          <cell r="M1502" t="e">
            <v>#N/A</v>
          </cell>
        </row>
        <row r="1503">
          <cell r="F1503" t="str">
            <v>7243522</v>
          </cell>
          <cell r="I1503">
            <v>0</v>
          </cell>
          <cell r="J1503">
            <v>0</v>
          </cell>
          <cell r="K1503">
            <v>0</v>
          </cell>
          <cell r="L1503" t="e">
            <v>#N/A</v>
          </cell>
          <cell r="M1503" t="e">
            <v>#N/A</v>
          </cell>
        </row>
        <row r="1504">
          <cell r="F1504" t="str">
            <v>7245100</v>
          </cell>
          <cell r="I1504">
            <v>4891563</v>
          </cell>
          <cell r="J1504">
            <v>0</v>
          </cell>
          <cell r="K1504">
            <v>-4891563</v>
          </cell>
          <cell r="L1504" t="e">
            <v>#N/A</v>
          </cell>
          <cell r="M1504" t="e">
            <v>#N/A</v>
          </cell>
        </row>
        <row r="1505">
          <cell r="F1505" t="str">
            <v>7245110</v>
          </cell>
          <cell r="I1505">
            <v>1460520194.49</v>
          </cell>
          <cell r="J1505">
            <v>1211572437.53</v>
          </cell>
          <cell r="K1505">
            <v>-248947756.96000004</v>
          </cell>
          <cell r="L1505" t="e">
            <v>#N/A</v>
          </cell>
          <cell r="M1505" t="e">
            <v>#N/A</v>
          </cell>
        </row>
        <row r="1506">
          <cell r="F1506" t="str">
            <v>7245340</v>
          </cell>
          <cell r="I1506">
            <v>2745320</v>
          </cell>
          <cell r="J1506">
            <v>3175420</v>
          </cell>
          <cell r="K1506">
            <v>430100</v>
          </cell>
          <cell r="L1506" t="e">
            <v>#N/A</v>
          </cell>
          <cell r="M1506" t="e">
            <v>#N/A</v>
          </cell>
        </row>
        <row r="1507">
          <cell r="F1507" t="str">
            <v>7245501</v>
          </cell>
          <cell r="I1507">
            <v>-486457763.62</v>
          </cell>
          <cell r="J1507">
            <v>-2039625722.1800001</v>
          </cell>
          <cell r="K1507">
            <v>-1553167958.5599999</v>
          </cell>
          <cell r="L1507" t="e">
            <v>#N/A</v>
          </cell>
          <cell r="M1507" t="e">
            <v>#N/A</v>
          </cell>
        </row>
        <row r="1508">
          <cell r="F1508" t="str">
            <v>7246904</v>
          </cell>
          <cell r="I1508">
            <v>-7684320000</v>
          </cell>
          <cell r="J1508">
            <v>-7122599250</v>
          </cell>
          <cell r="K1508">
            <v>561720750</v>
          </cell>
          <cell r="L1508" t="e">
            <v>#N/A</v>
          </cell>
          <cell r="M1508" t="e">
            <v>#N/A</v>
          </cell>
        </row>
        <row r="1509">
          <cell r="F1509" t="str">
            <v>7246905</v>
          </cell>
          <cell r="I1509">
            <v>2677000000</v>
          </cell>
          <cell r="J1509">
            <v>2677000000</v>
          </cell>
          <cell r="K1509">
            <v>0</v>
          </cell>
          <cell r="L1509" t="e">
            <v>#N/A</v>
          </cell>
          <cell r="M1509" t="e">
            <v>#N/A</v>
          </cell>
        </row>
        <row r="1510">
          <cell r="F1510" t="str">
            <v>7246911</v>
          </cell>
          <cell r="I1510">
            <v>3372106000</v>
          </cell>
          <cell r="J1510">
            <v>3372106000</v>
          </cell>
          <cell r="K1510">
            <v>0</v>
          </cell>
          <cell r="L1510" t="e">
            <v>#N/A</v>
          </cell>
          <cell r="M1510" t="e">
            <v>#N/A</v>
          </cell>
        </row>
        <row r="1511">
          <cell r="F1511" t="str">
            <v>7246991</v>
          </cell>
          <cell r="I1511">
            <v>-332085000</v>
          </cell>
          <cell r="J1511">
            <v>-332085000</v>
          </cell>
          <cell r="K1511">
            <v>0</v>
          </cell>
          <cell r="L1511" t="e">
            <v>#N/A</v>
          </cell>
          <cell r="M1511" t="e">
            <v>#N/A</v>
          </cell>
        </row>
        <row r="1512">
          <cell r="F1512" t="str">
            <v>7246994</v>
          </cell>
          <cell r="I1512">
            <v>13343448250</v>
          </cell>
          <cell r="J1512">
            <v>1334344825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7248170</v>
          </cell>
          <cell r="I1513">
            <v>3</v>
          </cell>
          <cell r="J1513">
            <v>3</v>
          </cell>
          <cell r="K1513">
            <v>0</v>
          </cell>
          <cell r="L1513" t="e">
            <v>#N/A</v>
          </cell>
          <cell r="M1513" t="e">
            <v>#N/A</v>
          </cell>
        </row>
        <row r="1514">
          <cell r="F1514" t="str">
            <v>7249940</v>
          </cell>
          <cell r="I1514">
            <v>-2527926619.9299998</v>
          </cell>
          <cell r="J1514">
            <v>-2131894527.8699999</v>
          </cell>
          <cell r="K1514">
            <v>396032092.05999994</v>
          </cell>
          <cell r="L1514" t="e">
            <v>#N/A</v>
          </cell>
          <cell r="M1514" t="e">
            <v>#N/A</v>
          </cell>
        </row>
        <row r="1515">
          <cell r="F1515" t="str">
            <v>7249950</v>
          </cell>
          <cell r="I1515">
            <v>0</v>
          </cell>
          <cell r="J1515">
            <v>-1305122</v>
          </cell>
          <cell r="K1515">
            <v>-1305122</v>
          </cell>
          <cell r="L1515" t="e">
            <v>#N/A</v>
          </cell>
          <cell r="M1515" t="e">
            <v>#N/A</v>
          </cell>
        </row>
        <row r="1516">
          <cell r="F1516" t="str">
            <v>7261000</v>
          </cell>
          <cell r="I1516">
            <v>-681835969.59000003</v>
          </cell>
          <cell r="J1516">
            <v>-679956142.5</v>
          </cell>
          <cell r="K1516">
            <v>1879827.0900000334</v>
          </cell>
          <cell r="L1516" t="e">
            <v>#N/A</v>
          </cell>
          <cell r="M1516" t="e">
            <v>#N/A</v>
          </cell>
        </row>
        <row r="1517">
          <cell r="F1517" t="str">
            <v>7261001</v>
          </cell>
          <cell r="I1517">
            <v>-222911066.69</v>
          </cell>
          <cell r="J1517">
            <v>-223284077.72</v>
          </cell>
          <cell r="K1517">
            <v>-373011.03000000119</v>
          </cell>
          <cell r="L1517" t="e">
            <v>#N/A</v>
          </cell>
          <cell r="M1517" t="e">
            <v>#N/A</v>
          </cell>
        </row>
        <row r="1518">
          <cell r="F1518" t="str">
            <v>7291000</v>
          </cell>
          <cell r="I1518">
            <v>-9451105298.3299999</v>
          </cell>
          <cell r="J1518">
            <v>-8866119121.6900005</v>
          </cell>
          <cell r="K1518">
            <v>584986176.63999939</v>
          </cell>
          <cell r="L1518" t="e">
            <v>#N/A</v>
          </cell>
          <cell r="M1518" t="e">
            <v>#N/A</v>
          </cell>
        </row>
        <row r="1519">
          <cell r="F1519" t="str">
            <v>7291001</v>
          </cell>
          <cell r="I1519">
            <v>50571527468.860001</v>
          </cell>
          <cell r="J1519">
            <v>50595809491.82</v>
          </cell>
          <cell r="K1519">
            <v>24282022.959999084</v>
          </cell>
          <cell r="L1519" t="e">
            <v>#N/A</v>
          </cell>
          <cell r="M1519" t="e">
            <v>#N/A</v>
          </cell>
        </row>
        <row r="1520">
          <cell r="F1520" t="str">
            <v>7291002</v>
          </cell>
          <cell r="I1520">
            <v>-49704310515.669998</v>
          </cell>
          <cell r="J1520">
            <v>-49730000301.970001</v>
          </cell>
          <cell r="K1520">
            <v>-25689786.300003052</v>
          </cell>
          <cell r="L1520" t="e">
            <v>#N/A</v>
          </cell>
          <cell r="M1520" t="e">
            <v>#N/A</v>
          </cell>
        </row>
        <row r="1521">
          <cell r="F1521" t="str">
            <v>7291501</v>
          </cell>
          <cell r="I1521">
            <v>0</v>
          </cell>
          <cell r="J1521">
            <v>0</v>
          </cell>
          <cell r="K1521">
            <v>0</v>
          </cell>
          <cell r="L1521" t="e">
            <v>#N/A</v>
          </cell>
          <cell r="M1521" t="e">
            <v>#N/A</v>
          </cell>
        </row>
        <row r="1522">
          <cell r="F1522" t="str">
            <v>7292000</v>
          </cell>
          <cell r="I1522">
            <v>0</v>
          </cell>
          <cell r="J1522">
            <v>1305122</v>
          </cell>
          <cell r="K1522">
            <v>1305122</v>
          </cell>
          <cell r="L1522" t="e">
            <v>#N/A</v>
          </cell>
          <cell r="M1522" t="e">
            <v>#N/A</v>
          </cell>
        </row>
        <row r="1523">
          <cell r="F1523" t="str">
            <v>7295100</v>
          </cell>
          <cell r="I1523">
            <v>-1465411757.49</v>
          </cell>
          <cell r="J1523">
            <v>-1211572437.53</v>
          </cell>
          <cell r="K1523">
            <v>253839319.96000004</v>
          </cell>
          <cell r="L1523" t="e">
            <v>#N/A</v>
          </cell>
          <cell r="M1523" t="e">
            <v>#N/A</v>
          </cell>
        </row>
        <row r="1524">
          <cell r="F1524" t="str">
            <v>7295340</v>
          </cell>
          <cell r="I1524">
            <v>-2745320</v>
          </cell>
          <cell r="J1524">
            <v>-3175420</v>
          </cell>
          <cell r="K1524">
            <v>-430100</v>
          </cell>
          <cell r="L1524" t="e">
            <v>#N/A</v>
          </cell>
          <cell r="M1524" t="e">
            <v>#N/A</v>
          </cell>
        </row>
        <row r="1525">
          <cell r="F1525" t="str">
            <v>23141019</v>
          </cell>
          <cell r="I1525">
            <v>377.41</v>
          </cell>
          <cell r="J1525">
            <v>0</v>
          </cell>
          <cell r="K1525">
            <v>-377.41</v>
          </cell>
          <cell r="L1525" t="str">
            <v>A7</v>
          </cell>
          <cell r="M1525" t="str">
            <v>A7000000020</v>
          </cell>
        </row>
        <row r="1526">
          <cell r="F1526" t="str">
            <v>23141029</v>
          </cell>
          <cell r="I1526">
            <v>0</v>
          </cell>
          <cell r="J1526">
            <v>0</v>
          </cell>
          <cell r="K1526">
            <v>0</v>
          </cell>
          <cell r="L1526" t="e">
            <v>#N/A</v>
          </cell>
          <cell r="M1526" t="e">
            <v>#N/A</v>
          </cell>
        </row>
        <row r="1527">
          <cell r="F1527" t="str">
            <v>23141039</v>
          </cell>
          <cell r="I1527">
            <v>0</v>
          </cell>
          <cell r="J1527">
            <v>0</v>
          </cell>
          <cell r="K1527">
            <v>0</v>
          </cell>
          <cell r="L1527" t="str">
            <v>A7</v>
          </cell>
          <cell r="M1527" t="str">
            <v>A7000000020</v>
          </cell>
        </row>
        <row r="1528">
          <cell r="F1528" t="str">
            <v>23141049</v>
          </cell>
          <cell r="I1528">
            <v>0</v>
          </cell>
          <cell r="J1528">
            <v>0</v>
          </cell>
          <cell r="K1528">
            <v>0</v>
          </cell>
          <cell r="L1528" t="str">
            <v>A7</v>
          </cell>
          <cell r="M1528" t="str">
            <v>A7000000020</v>
          </cell>
        </row>
        <row r="1529">
          <cell r="F1529" t="str">
            <v>23502149</v>
          </cell>
          <cell r="I1529">
            <v>7.0000000000000007E-2</v>
          </cell>
          <cell r="J1529">
            <v>7.0000000000000007E-2</v>
          </cell>
          <cell r="K1529">
            <v>0</v>
          </cell>
          <cell r="L1529" t="str">
            <v>A7</v>
          </cell>
          <cell r="M1529" t="str">
            <v>A7000000010</v>
          </cell>
        </row>
        <row r="1530">
          <cell r="F1530" t="str">
            <v>23502159</v>
          </cell>
          <cell r="I1530">
            <v>0.02</v>
          </cell>
          <cell r="J1530">
            <v>0.01</v>
          </cell>
          <cell r="K1530">
            <v>-0.01</v>
          </cell>
          <cell r="L1530" t="str">
            <v>A7</v>
          </cell>
          <cell r="M1530" t="str">
            <v>A7000000010</v>
          </cell>
        </row>
        <row r="1531">
          <cell r="F1531" t="str">
            <v>23502169</v>
          </cell>
          <cell r="I1531">
            <v>1.6</v>
          </cell>
          <cell r="J1531">
            <v>2.21</v>
          </cell>
          <cell r="K1531">
            <v>0.60999999999999988</v>
          </cell>
          <cell r="L1531" t="str">
            <v>A7</v>
          </cell>
          <cell r="M1531" t="str">
            <v>A7000000010</v>
          </cell>
        </row>
        <row r="1532">
          <cell r="F1532" t="str">
            <v>23502179</v>
          </cell>
          <cell r="I1532">
            <v>0.14000000000000001</v>
          </cell>
          <cell r="J1532">
            <v>0.16</v>
          </cell>
          <cell r="K1532">
            <v>1.999999999999999E-2</v>
          </cell>
          <cell r="L1532" t="str">
            <v>A7</v>
          </cell>
          <cell r="M1532" t="str">
            <v>A7000000010</v>
          </cell>
        </row>
        <row r="1533">
          <cell r="F1533" t="str">
            <v>23502189</v>
          </cell>
          <cell r="I1533">
            <v>0</v>
          </cell>
          <cell r="J1533">
            <v>-0.01</v>
          </cell>
          <cell r="K1533">
            <v>-0.01</v>
          </cell>
          <cell r="L1533" t="str">
            <v>A7</v>
          </cell>
          <cell r="M1533" t="str">
            <v>A7000000010</v>
          </cell>
        </row>
        <row r="1534">
          <cell r="F1534" t="str">
            <v>23502199</v>
          </cell>
          <cell r="I1534">
            <v>0.12</v>
          </cell>
          <cell r="J1534">
            <v>0.2</v>
          </cell>
          <cell r="K1534">
            <v>8.0000000000000016E-2</v>
          </cell>
          <cell r="L1534" t="str">
            <v>A7</v>
          </cell>
          <cell r="M1534" t="str">
            <v>A7000000010</v>
          </cell>
        </row>
        <row r="1535">
          <cell r="F1535" t="str">
            <v>23502259</v>
          </cell>
          <cell r="I1535">
            <v>0</v>
          </cell>
          <cell r="J1535">
            <v>0</v>
          </cell>
          <cell r="K1535">
            <v>0</v>
          </cell>
          <cell r="L1535" t="str">
            <v>A7</v>
          </cell>
          <cell r="M1535" t="str">
            <v>A7000000010</v>
          </cell>
        </row>
        <row r="1536">
          <cell r="F1536" t="str">
            <v>23502289</v>
          </cell>
          <cell r="I1536">
            <v>0</v>
          </cell>
          <cell r="J1536">
            <v>0</v>
          </cell>
          <cell r="K1536">
            <v>0</v>
          </cell>
          <cell r="L1536" t="e">
            <v>#N/A</v>
          </cell>
          <cell r="M1536" t="e">
            <v>#N/A</v>
          </cell>
        </row>
        <row r="1537">
          <cell r="F1537" t="str">
            <v>23502309</v>
          </cell>
          <cell r="I1537">
            <v>-1250179.83</v>
          </cell>
          <cell r="J1537">
            <v>-1250884.81</v>
          </cell>
          <cell r="K1537">
            <v>-704.97999999998137</v>
          </cell>
          <cell r="L1537" t="str">
            <v>A7</v>
          </cell>
          <cell r="M1537" t="str">
            <v>A7000000010</v>
          </cell>
        </row>
        <row r="1538">
          <cell r="F1538" t="str">
            <v>23502469</v>
          </cell>
          <cell r="I1538">
            <v>-98738.62</v>
          </cell>
          <cell r="J1538">
            <v>0</v>
          </cell>
          <cell r="K1538">
            <v>98738.62</v>
          </cell>
          <cell r="L1538" t="str">
            <v>A7</v>
          </cell>
          <cell r="M1538" t="str">
            <v>A7000000010</v>
          </cell>
        </row>
        <row r="1539">
          <cell r="F1539" t="str">
            <v>23502479</v>
          </cell>
          <cell r="I1539">
            <v>-60240.51</v>
          </cell>
          <cell r="J1539">
            <v>0</v>
          </cell>
          <cell r="K1539">
            <v>60240.51</v>
          </cell>
          <cell r="L1539" t="str">
            <v>A7</v>
          </cell>
          <cell r="M1539" t="str">
            <v>A7000000010</v>
          </cell>
        </row>
        <row r="1540">
          <cell r="F1540" t="str">
            <v>23504039</v>
          </cell>
          <cell r="I1540">
            <v>-1150997.1000000001</v>
          </cell>
          <cell r="J1540">
            <v>-1160829.82</v>
          </cell>
          <cell r="K1540">
            <v>-9832.7199999999721</v>
          </cell>
          <cell r="L1540" t="str">
            <v>A7</v>
          </cell>
          <cell r="M1540" t="str">
            <v>A7000000010</v>
          </cell>
        </row>
        <row r="1541">
          <cell r="F1541" t="str">
            <v>23560089</v>
          </cell>
          <cell r="I1541">
            <v>0</v>
          </cell>
          <cell r="J1541">
            <v>0</v>
          </cell>
          <cell r="K1541">
            <v>0</v>
          </cell>
          <cell r="L1541" t="str">
            <v>A7</v>
          </cell>
          <cell r="M1541" t="str">
            <v>A7000000010</v>
          </cell>
        </row>
        <row r="1542">
          <cell r="F1542" t="str">
            <v>23590319</v>
          </cell>
          <cell r="I1542">
            <v>32188.799999999999</v>
          </cell>
          <cell r="J1542">
            <v>0</v>
          </cell>
          <cell r="K1542">
            <v>-32188.799999999999</v>
          </cell>
          <cell r="L1542" t="str">
            <v>A7</v>
          </cell>
          <cell r="M1542" t="str">
            <v>A7000000010</v>
          </cell>
        </row>
        <row r="1543">
          <cell r="F1543" t="str">
            <v>23590469</v>
          </cell>
          <cell r="I1543">
            <v>62119.66</v>
          </cell>
          <cell r="J1543">
            <v>89216.23</v>
          </cell>
          <cell r="K1543">
            <v>27096.569999999992</v>
          </cell>
          <cell r="L1543" t="str">
            <v>A7</v>
          </cell>
          <cell r="M1543" t="str">
            <v>A7000000010</v>
          </cell>
        </row>
        <row r="1544">
          <cell r="F1544" t="str">
            <v>23593459</v>
          </cell>
          <cell r="I1544">
            <v>-658332.39</v>
          </cell>
          <cell r="J1544">
            <v>0</v>
          </cell>
          <cell r="K1544">
            <v>658332.39</v>
          </cell>
          <cell r="L1544" t="str">
            <v>A7</v>
          </cell>
          <cell r="M1544" t="str">
            <v>A7000000010</v>
          </cell>
        </row>
        <row r="1545">
          <cell r="F1545" t="str">
            <v>23595859</v>
          </cell>
          <cell r="I1545">
            <v>-114820.56</v>
          </cell>
          <cell r="J1545">
            <v>0.09</v>
          </cell>
          <cell r="K1545">
            <v>114820.65</v>
          </cell>
          <cell r="L1545" t="str">
            <v>A7</v>
          </cell>
          <cell r="M1545" t="str">
            <v>A7000000010</v>
          </cell>
        </row>
        <row r="1546">
          <cell r="F1546" t="str">
            <v>23595869</v>
          </cell>
          <cell r="I1546">
            <v>8673.4699999999993</v>
          </cell>
          <cell r="J1546">
            <v>16903.52</v>
          </cell>
          <cell r="K1546">
            <v>8230.0500000000011</v>
          </cell>
          <cell r="L1546" t="str">
            <v>A7</v>
          </cell>
          <cell r="M1546" t="str">
            <v>A7000000010</v>
          </cell>
        </row>
        <row r="1547">
          <cell r="F1547" t="str">
            <v>23595879</v>
          </cell>
          <cell r="I1547">
            <v>-10085.08</v>
          </cell>
          <cell r="J1547">
            <v>2434.85</v>
          </cell>
          <cell r="K1547">
            <v>12519.93</v>
          </cell>
          <cell r="L1547" t="str">
            <v>A7</v>
          </cell>
          <cell r="M1547" t="str">
            <v>A7000000010</v>
          </cell>
        </row>
        <row r="1548">
          <cell r="F1548" t="str">
            <v>23595889</v>
          </cell>
          <cell r="I1548">
            <v>-3151.81</v>
          </cell>
          <cell r="J1548">
            <v>-2535.9699999999998</v>
          </cell>
          <cell r="K1548">
            <v>615.84000000000015</v>
          </cell>
          <cell r="L1548" t="str">
            <v>A7</v>
          </cell>
          <cell r="M1548" t="str">
            <v>A7000000010</v>
          </cell>
        </row>
        <row r="1549">
          <cell r="F1549" t="str">
            <v>23595899</v>
          </cell>
          <cell r="I1549">
            <v>-79036.95</v>
          </cell>
          <cell r="J1549">
            <v>-64439.62</v>
          </cell>
          <cell r="K1549">
            <v>14597.329999999994</v>
          </cell>
          <cell r="L1549" t="str">
            <v>A7</v>
          </cell>
          <cell r="M1549" t="str">
            <v>A7000000010</v>
          </cell>
        </row>
        <row r="1550">
          <cell r="F1550" t="str">
            <v>30109439</v>
          </cell>
          <cell r="I1550">
            <v>0</v>
          </cell>
          <cell r="J1550">
            <v>-494.89</v>
          </cell>
          <cell r="K1550">
            <v>-494.89</v>
          </cell>
          <cell r="L1550" t="str">
            <v>A5</v>
          </cell>
          <cell r="M1550" t="str">
            <v>A5300000015</v>
          </cell>
        </row>
        <row r="1551">
          <cell r="F1551" t="str">
            <v>30120489</v>
          </cell>
          <cell r="I1551">
            <v>-0.01</v>
          </cell>
          <cell r="J1551">
            <v>-420.41</v>
          </cell>
          <cell r="K1551">
            <v>-420.40000000000003</v>
          </cell>
          <cell r="L1551" t="str">
            <v>A5</v>
          </cell>
          <cell r="M1551" t="str">
            <v>A5300000015</v>
          </cell>
        </row>
        <row r="1552">
          <cell r="F1552" t="str">
            <v>30120609</v>
          </cell>
          <cell r="I1552">
            <v>13304.14</v>
          </cell>
          <cell r="J1552">
            <v>14950.07</v>
          </cell>
          <cell r="K1552">
            <v>1645.9300000000003</v>
          </cell>
          <cell r="L1552" t="str">
            <v>A5</v>
          </cell>
          <cell r="M1552" t="str">
            <v>A5300000015</v>
          </cell>
        </row>
        <row r="1553">
          <cell r="F1553" t="str">
            <v>30120949</v>
          </cell>
          <cell r="I1553">
            <v>27738</v>
          </cell>
          <cell r="J1553">
            <v>15771.27</v>
          </cell>
          <cell r="K1553">
            <v>-11966.73</v>
          </cell>
          <cell r="L1553" t="str">
            <v>A5</v>
          </cell>
          <cell r="M1553" t="str">
            <v>A5300000015</v>
          </cell>
        </row>
        <row r="1554">
          <cell r="F1554" t="str">
            <v>30129939</v>
          </cell>
          <cell r="I1554">
            <v>-568353.88</v>
          </cell>
          <cell r="J1554">
            <v>13533.56</v>
          </cell>
          <cell r="K1554">
            <v>581887.44000000006</v>
          </cell>
          <cell r="L1554" t="str">
            <v>A5</v>
          </cell>
          <cell r="M1554" t="str">
            <v>A5300000015</v>
          </cell>
        </row>
        <row r="1555">
          <cell r="F1555" t="str">
            <v>30240009</v>
          </cell>
          <cell r="I1555">
            <v>-2185.9</v>
          </cell>
          <cell r="J1555">
            <v>-12598.08</v>
          </cell>
          <cell r="K1555">
            <v>-10412.18</v>
          </cell>
          <cell r="L1555" t="str">
            <v>A5</v>
          </cell>
          <cell r="M1555" t="str">
            <v>A5300000130</v>
          </cell>
        </row>
        <row r="1556">
          <cell r="F1556" t="str">
            <v>30244009</v>
          </cell>
          <cell r="I1556">
            <v>0</v>
          </cell>
          <cell r="J1556">
            <v>-1940.88</v>
          </cell>
          <cell r="K1556">
            <v>-1940.88</v>
          </cell>
          <cell r="L1556" t="str">
            <v>A5</v>
          </cell>
          <cell r="M1556" t="str">
            <v>A5300000130</v>
          </cell>
        </row>
        <row r="1557">
          <cell r="F1557" t="str">
            <v>30315059</v>
          </cell>
          <cell r="I1557">
            <v>0</v>
          </cell>
          <cell r="J1557">
            <v>-2772509.53</v>
          </cell>
          <cell r="K1557">
            <v>-2772509.53</v>
          </cell>
          <cell r="L1557" t="str">
            <v>A5</v>
          </cell>
          <cell r="M1557" t="str">
            <v>A5300000140</v>
          </cell>
        </row>
        <row r="1558">
          <cell r="F1558" t="str">
            <v>30340009</v>
          </cell>
          <cell r="I1558">
            <v>0</v>
          </cell>
          <cell r="J1558">
            <v>0</v>
          </cell>
          <cell r="K1558">
            <v>0</v>
          </cell>
          <cell r="L1558" t="str">
            <v>A5</v>
          </cell>
          <cell r="M1558" t="str">
            <v>A5300000140</v>
          </cell>
        </row>
        <row r="1559">
          <cell r="F1559" t="str">
            <v>30340039</v>
          </cell>
          <cell r="I1559">
            <v>458664.71</v>
          </cell>
          <cell r="J1559">
            <v>167883.03</v>
          </cell>
          <cell r="K1559">
            <v>-290781.68000000005</v>
          </cell>
          <cell r="L1559" t="str">
            <v>A5</v>
          </cell>
          <cell r="M1559" t="str">
            <v>A5300000140</v>
          </cell>
        </row>
        <row r="1560">
          <cell r="F1560" t="str">
            <v>30340069</v>
          </cell>
          <cell r="I1560">
            <v>-657987.93000000005</v>
          </cell>
          <cell r="J1560">
            <v>-533776.81999999995</v>
          </cell>
          <cell r="K1560">
            <v>124211.1100000001</v>
          </cell>
          <cell r="L1560" t="str">
            <v>A5</v>
          </cell>
          <cell r="M1560" t="str">
            <v>A5300000140</v>
          </cell>
        </row>
        <row r="1561">
          <cell r="F1561" t="str">
            <v>30340309</v>
          </cell>
          <cell r="I1561">
            <v>0</v>
          </cell>
          <cell r="J1561">
            <v>0</v>
          </cell>
          <cell r="K1561">
            <v>0</v>
          </cell>
          <cell r="L1561" t="e">
            <v>#N/A</v>
          </cell>
          <cell r="M1561" t="e">
            <v>#N/A</v>
          </cell>
        </row>
        <row r="1562">
          <cell r="F1562" t="str">
            <v>30351009</v>
          </cell>
          <cell r="I1562">
            <v>0</v>
          </cell>
          <cell r="J1562">
            <v>1235738.92</v>
          </cell>
          <cell r="K1562">
            <v>1235738.92</v>
          </cell>
          <cell r="L1562" t="str">
            <v>A5</v>
          </cell>
          <cell r="M1562" t="str">
            <v>A5300000140</v>
          </cell>
        </row>
        <row r="1563">
          <cell r="F1563" t="str">
            <v>30353009</v>
          </cell>
          <cell r="I1563">
            <v>0</v>
          </cell>
          <cell r="J1563">
            <v>-1382122.13</v>
          </cell>
          <cell r="K1563">
            <v>-1382122.13</v>
          </cell>
          <cell r="L1563" t="str">
            <v>A5</v>
          </cell>
          <cell r="M1563" t="str">
            <v>A5300000140</v>
          </cell>
        </row>
        <row r="1564">
          <cell r="F1564" t="str">
            <v>30355009</v>
          </cell>
          <cell r="I1564">
            <v>0</v>
          </cell>
          <cell r="J1564">
            <v>209059.22</v>
          </cell>
          <cell r="K1564">
            <v>209059.22</v>
          </cell>
          <cell r="L1564" t="str">
            <v>A5</v>
          </cell>
          <cell r="M1564" t="str">
            <v>A5300000140</v>
          </cell>
        </row>
        <row r="1565">
          <cell r="F1565" t="str">
            <v>30814019</v>
          </cell>
          <cell r="I1565">
            <v>0</v>
          </cell>
          <cell r="J1565">
            <v>0</v>
          </cell>
          <cell r="K1565">
            <v>0</v>
          </cell>
          <cell r="L1565" t="str">
            <v>A5</v>
          </cell>
          <cell r="M1565" t="str">
            <v>A5300000140</v>
          </cell>
        </row>
        <row r="1566">
          <cell r="F1566" t="str">
            <v>30816009</v>
          </cell>
          <cell r="I1566">
            <v>82873.490000000005</v>
          </cell>
          <cell r="J1566">
            <v>0</v>
          </cell>
          <cell r="K1566">
            <v>-82873.490000000005</v>
          </cell>
          <cell r="L1566" t="str">
            <v>A5</v>
          </cell>
          <cell r="M1566" t="str">
            <v>A5300000120</v>
          </cell>
        </row>
        <row r="1567">
          <cell r="F1567" t="str">
            <v>30818009</v>
          </cell>
          <cell r="I1567">
            <v>-69434.52</v>
          </cell>
          <cell r="J1567">
            <v>-48682.97</v>
          </cell>
          <cell r="K1567">
            <v>20751.550000000003</v>
          </cell>
          <cell r="L1567" t="str">
            <v>A5</v>
          </cell>
          <cell r="M1567" t="str">
            <v>A5300000015</v>
          </cell>
        </row>
        <row r="1568">
          <cell r="F1568" t="str">
            <v>30821119</v>
          </cell>
          <cell r="I1568">
            <v>-30241.439999999999</v>
          </cell>
          <cell r="J1568">
            <v>-27893.42</v>
          </cell>
          <cell r="K1568">
            <v>2348.0200000000004</v>
          </cell>
          <cell r="L1568" t="str">
            <v>A5</v>
          </cell>
          <cell r="M1568" t="str">
            <v>A5300000070</v>
          </cell>
        </row>
        <row r="1569">
          <cell r="F1569" t="str">
            <v>30821129</v>
          </cell>
          <cell r="I1569">
            <v>-35571.99</v>
          </cell>
          <cell r="J1569">
            <v>-33743.629999999997</v>
          </cell>
          <cell r="K1569">
            <v>1828.3600000000006</v>
          </cell>
          <cell r="L1569" t="str">
            <v>A5</v>
          </cell>
          <cell r="M1569" t="str">
            <v>A5300000070</v>
          </cell>
        </row>
        <row r="1570">
          <cell r="F1570" t="str">
            <v>30821139</v>
          </cell>
          <cell r="I1570">
            <v>-8590.41</v>
          </cell>
          <cell r="J1570">
            <v>-6057.5</v>
          </cell>
          <cell r="K1570">
            <v>2532.91</v>
          </cell>
          <cell r="L1570" t="str">
            <v>A5</v>
          </cell>
          <cell r="M1570" t="str">
            <v>A5300000070</v>
          </cell>
        </row>
        <row r="1571">
          <cell r="F1571" t="str">
            <v>30891009</v>
          </cell>
          <cell r="I1571">
            <v>0</v>
          </cell>
          <cell r="J1571">
            <v>0</v>
          </cell>
          <cell r="K1571">
            <v>0</v>
          </cell>
          <cell r="L1571" t="e">
            <v>#N/A</v>
          </cell>
          <cell r="M1571" t="e">
            <v>#N/A</v>
          </cell>
        </row>
        <row r="1572">
          <cell r="F1572" t="str">
            <v>32310009</v>
          </cell>
          <cell r="I1572">
            <v>-952.5</v>
          </cell>
          <cell r="J1572">
            <v>0</v>
          </cell>
          <cell r="K1572">
            <v>952.5</v>
          </cell>
          <cell r="L1572" t="str">
            <v>A5</v>
          </cell>
          <cell r="M1572" t="str">
            <v>A5300000070</v>
          </cell>
        </row>
        <row r="1573">
          <cell r="F1573" t="str">
            <v>32310159</v>
          </cell>
          <cell r="I1573">
            <v>3031.56</v>
          </cell>
          <cell r="J1573">
            <v>2419.5700000000002</v>
          </cell>
          <cell r="K1573">
            <v>-611.98999999999978</v>
          </cell>
          <cell r="L1573" t="str">
            <v>A5</v>
          </cell>
          <cell r="M1573" t="str">
            <v>A5300000070</v>
          </cell>
        </row>
        <row r="1574">
          <cell r="F1574" t="str">
            <v>32366109</v>
          </cell>
          <cell r="I1574">
            <v>-274600.44</v>
          </cell>
          <cell r="J1574">
            <v>-107261.89</v>
          </cell>
          <cell r="K1574">
            <v>167338.54999999999</v>
          </cell>
          <cell r="L1574" t="str">
            <v>A5</v>
          </cell>
          <cell r="M1574" t="str">
            <v>A5300000070</v>
          </cell>
        </row>
        <row r="1575">
          <cell r="F1575" t="str">
            <v>32890009</v>
          </cell>
          <cell r="I1575">
            <v>-68020.850000000006</v>
          </cell>
          <cell r="J1575">
            <v>0</v>
          </cell>
          <cell r="K1575">
            <v>68020.850000000006</v>
          </cell>
          <cell r="L1575" t="str">
            <v>A5</v>
          </cell>
          <cell r="M1575" t="str">
            <v>A5300000120</v>
          </cell>
        </row>
        <row r="1576">
          <cell r="F1576" t="str">
            <v>32890709</v>
          </cell>
          <cell r="I1576">
            <v>-36527</v>
          </cell>
          <cell r="J1576">
            <v>-30407</v>
          </cell>
          <cell r="K1576">
            <v>6120</v>
          </cell>
          <cell r="L1576" t="str">
            <v>A5</v>
          </cell>
          <cell r="M1576" t="str">
            <v>A5300000120</v>
          </cell>
        </row>
        <row r="1577">
          <cell r="F1577" t="str">
            <v>32899899</v>
          </cell>
          <cell r="I1577">
            <v>-3515684.9</v>
          </cell>
          <cell r="J1577">
            <v>-2773624.13</v>
          </cell>
          <cell r="K1577">
            <v>742060.77</v>
          </cell>
          <cell r="L1577" t="str">
            <v>A5</v>
          </cell>
          <cell r="M1577" t="str">
            <v>A5300000120</v>
          </cell>
        </row>
        <row r="1578">
          <cell r="F1578" t="str">
            <v>32910019</v>
          </cell>
          <cell r="I1578">
            <v>3515683.94</v>
          </cell>
          <cell r="J1578">
            <v>2773623.18</v>
          </cell>
          <cell r="K1578">
            <v>-742060.75999999978</v>
          </cell>
          <cell r="L1578" t="str">
            <v>A5</v>
          </cell>
          <cell r="M1578" t="str">
            <v>A5300000122</v>
          </cell>
        </row>
        <row r="1579">
          <cell r="F1579" t="str">
            <v>33100019</v>
          </cell>
          <cell r="I1579">
            <v>0</v>
          </cell>
          <cell r="J1579">
            <v>0</v>
          </cell>
          <cell r="K1579">
            <v>0</v>
          </cell>
          <cell r="L1579" t="str">
            <v>L5</v>
          </cell>
          <cell r="M1579" t="str">
            <v>L5300000150</v>
          </cell>
        </row>
        <row r="1580">
          <cell r="F1580" t="str">
            <v>33100029</v>
          </cell>
          <cell r="I1580">
            <v>0</v>
          </cell>
          <cell r="J1580">
            <v>0</v>
          </cell>
          <cell r="K1580">
            <v>0</v>
          </cell>
          <cell r="L1580" t="str">
            <v>L5</v>
          </cell>
          <cell r="M1580" t="str">
            <v>L5300000150</v>
          </cell>
        </row>
        <row r="1581">
          <cell r="F1581" t="str">
            <v>33109909</v>
          </cell>
          <cell r="I1581">
            <v>0</v>
          </cell>
          <cell r="J1581">
            <v>0</v>
          </cell>
          <cell r="K1581">
            <v>0</v>
          </cell>
          <cell r="L1581" t="str">
            <v>L5</v>
          </cell>
          <cell r="M1581" t="str">
            <v>L5300000150</v>
          </cell>
        </row>
        <row r="1582">
          <cell r="F1582" t="str">
            <v>33111009</v>
          </cell>
          <cell r="I1582">
            <v>-146693.95000000001</v>
          </cell>
          <cell r="J1582">
            <v>-128921.29</v>
          </cell>
          <cell r="K1582">
            <v>17772.660000000018</v>
          </cell>
          <cell r="L1582" t="str">
            <v>L5</v>
          </cell>
          <cell r="M1582" t="str">
            <v>L5300000150</v>
          </cell>
        </row>
        <row r="1583">
          <cell r="F1583" t="str">
            <v>33114109</v>
          </cell>
          <cell r="I1583">
            <v>0</v>
          </cell>
          <cell r="J1583">
            <v>69242.78</v>
          </cell>
          <cell r="K1583">
            <v>69242.78</v>
          </cell>
          <cell r="L1583" t="str">
            <v>L5</v>
          </cell>
          <cell r="M1583" t="str">
            <v>L5300000130</v>
          </cell>
        </row>
        <row r="1584">
          <cell r="F1584" t="str">
            <v>33116009</v>
          </cell>
          <cell r="I1584">
            <v>-11334207.17</v>
          </cell>
          <cell r="J1584">
            <v>-11180047.960000001</v>
          </cell>
          <cell r="K1584">
            <v>154159.20999999903</v>
          </cell>
          <cell r="L1584" t="str">
            <v>L5</v>
          </cell>
          <cell r="M1584" t="str">
            <v>L5300000150</v>
          </cell>
        </row>
        <row r="1585">
          <cell r="F1585" t="str">
            <v>33116019</v>
          </cell>
          <cell r="I1585">
            <v>-662992.47</v>
          </cell>
          <cell r="J1585">
            <v>280.26</v>
          </cell>
          <cell r="K1585">
            <v>663272.73</v>
          </cell>
          <cell r="L1585" t="str">
            <v>L5</v>
          </cell>
          <cell r="M1585" t="str">
            <v>L5300000150</v>
          </cell>
        </row>
        <row r="1586">
          <cell r="F1586" t="str">
            <v>33116029</v>
          </cell>
          <cell r="I1586">
            <v>556073.23</v>
          </cell>
          <cell r="J1586">
            <v>510374.17</v>
          </cell>
          <cell r="K1586">
            <v>-45699.06</v>
          </cell>
          <cell r="L1586" t="str">
            <v>L5</v>
          </cell>
          <cell r="M1586" t="str">
            <v>L5300000150</v>
          </cell>
        </row>
        <row r="1587">
          <cell r="F1587" t="str">
            <v>33120109</v>
          </cell>
          <cell r="I1587">
            <v>57455.83</v>
          </cell>
          <cell r="J1587">
            <v>49181.53</v>
          </cell>
          <cell r="K1587">
            <v>-8274.3000000000029</v>
          </cell>
          <cell r="L1587" t="str">
            <v>L5</v>
          </cell>
          <cell r="M1587" t="str">
            <v>L5300000150</v>
          </cell>
        </row>
        <row r="1588">
          <cell r="F1588" t="str">
            <v>33122009</v>
          </cell>
          <cell r="I1588">
            <v>5183.5200000000004</v>
          </cell>
          <cell r="J1588">
            <v>5266.84</v>
          </cell>
          <cell r="K1588">
            <v>83.319999999999709</v>
          </cell>
          <cell r="L1588" t="str">
            <v>L5</v>
          </cell>
          <cell r="M1588" t="str">
            <v>L5300000150</v>
          </cell>
        </row>
        <row r="1589">
          <cell r="F1589" t="str">
            <v>33125029</v>
          </cell>
          <cell r="I1589">
            <v>0</v>
          </cell>
          <cell r="J1589">
            <v>0</v>
          </cell>
          <cell r="K1589">
            <v>0</v>
          </cell>
          <cell r="L1589" t="e">
            <v>#N/A</v>
          </cell>
          <cell r="M1589" t="e">
            <v>#N/A</v>
          </cell>
        </row>
        <row r="1590">
          <cell r="F1590" t="str">
            <v>33140019</v>
          </cell>
          <cell r="I1590">
            <v>974174.02</v>
          </cell>
          <cell r="J1590">
            <v>-960711.91</v>
          </cell>
          <cell r="K1590">
            <v>-1934885.9300000002</v>
          </cell>
          <cell r="L1590" t="str">
            <v>L5</v>
          </cell>
          <cell r="M1590" t="str">
            <v>L5300000150</v>
          </cell>
        </row>
        <row r="1591">
          <cell r="F1591" t="str">
            <v>33140909</v>
          </cell>
          <cell r="I1591">
            <v>197463.25</v>
          </cell>
          <cell r="J1591">
            <v>217729.85</v>
          </cell>
          <cell r="K1591">
            <v>20266.600000000006</v>
          </cell>
          <cell r="L1591" t="str">
            <v>L5</v>
          </cell>
          <cell r="M1591" t="str">
            <v>L5300000150</v>
          </cell>
        </row>
        <row r="1592">
          <cell r="F1592" t="str">
            <v>33140919</v>
          </cell>
          <cell r="I1592">
            <v>0</v>
          </cell>
          <cell r="J1592">
            <v>11911088.27</v>
          </cell>
          <cell r="K1592">
            <v>11911088.27</v>
          </cell>
          <cell r="L1592" t="str">
            <v>L5</v>
          </cell>
          <cell r="M1592" t="str">
            <v>L5300000150</v>
          </cell>
        </row>
        <row r="1593">
          <cell r="F1593" t="str">
            <v>33183509</v>
          </cell>
          <cell r="I1593">
            <v>0</v>
          </cell>
          <cell r="J1593">
            <v>21.53</v>
          </cell>
          <cell r="K1593">
            <v>21.53</v>
          </cell>
          <cell r="L1593" t="str">
            <v>L5</v>
          </cell>
          <cell r="M1593" t="str">
            <v>L5300000150</v>
          </cell>
        </row>
        <row r="1594">
          <cell r="F1594" t="str">
            <v>33183559</v>
          </cell>
          <cell r="I1594">
            <v>0</v>
          </cell>
          <cell r="J1594">
            <v>549.36</v>
          </cell>
          <cell r="K1594">
            <v>549.36</v>
          </cell>
          <cell r="L1594" t="str">
            <v>L5</v>
          </cell>
          <cell r="M1594" t="str">
            <v>L5300000150</v>
          </cell>
        </row>
        <row r="1595">
          <cell r="F1595" t="str">
            <v>33220009</v>
          </cell>
          <cell r="I1595">
            <v>0.53</v>
          </cell>
          <cell r="J1595">
            <v>0.5</v>
          </cell>
          <cell r="K1595">
            <v>-3.0000000000000027E-2</v>
          </cell>
          <cell r="L1595" t="str">
            <v>L5</v>
          </cell>
          <cell r="M1595" t="str">
            <v>L5300000120</v>
          </cell>
        </row>
        <row r="1596">
          <cell r="F1596" t="str">
            <v>33222009</v>
          </cell>
          <cell r="I1596">
            <v>-1.2</v>
          </cell>
          <cell r="J1596">
            <v>-4</v>
          </cell>
          <cell r="K1596">
            <v>-2.8</v>
          </cell>
          <cell r="L1596" t="str">
            <v>L5</v>
          </cell>
          <cell r="M1596" t="str">
            <v>L5300000120</v>
          </cell>
        </row>
        <row r="1597">
          <cell r="F1597" t="str">
            <v>33250319</v>
          </cell>
          <cell r="I1597">
            <v>0</v>
          </cell>
          <cell r="J1597">
            <v>7227.95</v>
          </cell>
          <cell r="K1597">
            <v>7227.95</v>
          </cell>
          <cell r="L1597" t="str">
            <v>L5</v>
          </cell>
          <cell r="M1597" t="str">
            <v>L5300000120</v>
          </cell>
        </row>
        <row r="1598">
          <cell r="F1598" t="str">
            <v>33315009</v>
          </cell>
          <cell r="I1598">
            <v>0</v>
          </cell>
          <cell r="J1598">
            <v>189112.76</v>
          </cell>
          <cell r="K1598">
            <v>189112.76</v>
          </cell>
          <cell r="L1598" t="str">
            <v>L5</v>
          </cell>
          <cell r="M1598" t="str">
            <v>L5300000140</v>
          </cell>
        </row>
        <row r="1599">
          <cell r="F1599" t="str">
            <v>33340009</v>
          </cell>
          <cell r="I1599">
            <v>0</v>
          </cell>
          <cell r="J1599">
            <v>0</v>
          </cell>
          <cell r="K1599">
            <v>0</v>
          </cell>
          <cell r="L1599" t="str">
            <v>L5</v>
          </cell>
          <cell r="M1599" t="str">
            <v>L5300000140</v>
          </cell>
        </row>
        <row r="1600">
          <cell r="F1600" t="str">
            <v>33340309</v>
          </cell>
          <cell r="I1600">
            <v>0</v>
          </cell>
          <cell r="J1600">
            <v>0</v>
          </cell>
          <cell r="K1600">
            <v>0</v>
          </cell>
          <cell r="L1600" t="e">
            <v>#N/A</v>
          </cell>
          <cell r="M1600" t="e">
            <v>#N/A</v>
          </cell>
        </row>
        <row r="1601">
          <cell r="F1601" t="str">
            <v>33340329</v>
          </cell>
          <cell r="I1601">
            <v>0</v>
          </cell>
          <cell r="J1601">
            <v>0</v>
          </cell>
          <cell r="K1601">
            <v>0</v>
          </cell>
          <cell r="L1601" t="e">
            <v>#N/A</v>
          </cell>
          <cell r="M1601" t="e">
            <v>#N/A</v>
          </cell>
        </row>
        <row r="1602">
          <cell r="F1602" t="str">
            <v>33340339</v>
          </cell>
          <cell r="I1602">
            <v>3183.97</v>
          </cell>
          <cell r="J1602">
            <v>0</v>
          </cell>
          <cell r="K1602">
            <v>-3183.97</v>
          </cell>
          <cell r="L1602" t="str">
            <v>L5</v>
          </cell>
          <cell r="M1602" t="str">
            <v>L5300000140</v>
          </cell>
        </row>
        <row r="1603">
          <cell r="F1603" t="str">
            <v>33890009</v>
          </cell>
          <cell r="I1603">
            <v>0</v>
          </cell>
          <cell r="J1603">
            <v>3794799.59</v>
          </cell>
          <cell r="K1603">
            <v>3794799.59</v>
          </cell>
          <cell r="L1603" t="str">
            <v>L5</v>
          </cell>
          <cell r="M1603" t="str">
            <v>L5300000150</v>
          </cell>
        </row>
        <row r="1604">
          <cell r="F1604" t="str">
            <v>3389100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36310009</v>
          </cell>
          <cell r="I1605">
            <v>145.37</v>
          </cell>
          <cell r="J1605">
            <v>-48496.639999999999</v>
          </cell>
          <cell r="K1605">
            <v>-48642.01</v>
          </cell>
          <cell r="L1605" t="str">
            <v>L5</v>
          </cell>
          <cell r="M1605" t="str">
            <v>L5300000090</v>
          </cell>
        </row>
        <row r="1606">
          <cell r="F1606" t="str">
            <v>36310019</v>
          </cell>
          <cell r="I1606">
            <v>106445.25</v>
          </cell>
          <cell r="J1606">
            <v>-2869740.29</v>
          </cell>
          <cell r="K1606">
            <v>-2976185.54</v>
          </cell>
          <cell r="L1606" t="str">
            <v>L4</v>
          </cell>
          <cell r="M1606" t="str">
            <v>L4213100020</v>
          </cell>
        </row>
        <row r="1607">
          <cell r="F1607" t="str">
            <v>36350269</v>
          </cell>
          <cell r="I1607">
            <v>117.89</v>
          </cell>
          <cell r="J1607">
            <v>108.75</v>
          </cell>
          <cell r="K1607">
            <v>-9.14</v>
          </cell>
          <cell r="L1607" t="str">
            <v>L5</v>
          </cell>
          <cell r="M1607" t="str">
            <v>L5300000110</v>
          </cell>
        </row>
        <row r="1608">
          <cell r="F1608" t="str">
            <v>37373109</v>
          </cell>
          <cell r="I1608">
            <v>708867.17</v>
          </cell>
          <cell r="J1608">
            <v>532484.98</v>
          </cell>
          <cell r="K1608">
            <v>-176382.19000000006</v>
          </cell>
          <cell r="L1608" t="str">
            <v>L6</v>
          </cell>
          <cell r="M1608" t="str">
            <v>L6100000030</v>
          </cell>
        </row>
        <row r="1609">
          <cell r="F1609" t="str">
            <v>37373159</v>
          </cell>
          <cell r="I1609">
            <v>-78401.41</v>
          </cell>
          <cell r="J1609">
            <v>-66360.240000000005</v>
          </cell>
          <cell r="K1609">
            <v>12041.169999999998</v>
          </cell>
          <cell r="L1609" t="str">
            <v>L6</v>
          </cell>
          <cell r="M1609" t="str">
            <v>L6100000030</v>
          </cell>
        </row>
        <row r="1610">
          <cell r="F1610" t="str">
            <v>39190009</v>
          </cell>
          <cell r="I1610">
            <v>-496181.08</v>
          </cell>
          <cell r="J1610">
            <v>274373.28000000003</v>
          </cell>
          <cell r="K1610">
            <v>770554.3600000001</v>
          </cell>
          <cell r="L1610" t="str">
            <v>A6</v>
          </cell>
          <cell r="M1610" t="str">
            <v>A6520000110</v>
          </cell>
        </row>
        <row r="1611">
          <cell r="F1611" t="str">
            <v>39199909</v>
          </cell>
          <cell r="I1611">
            <v>0</v>
          </cell>
          <cell r="J1611">
            <v>-0.01</v>
          </cell>
          <cell r="K1611">
            <v>-0.01</v>
          </cell>
          <cell r="L1611" t="str">
            <v>A6</v>
          </cell>
          <cell r="M1611" t="str">
            <v>A6520000110</v>
          </cell>
        </row>
        <row r="1612">
          <cell r="F1612" t="str">
            <v>39292209</v>
          </cell>
          <cell r="I1612">
            <v>1133658.26</v>
          </cell>
          <cell r="J1612">
            <v>0</v>
          </cell>
          <cell r="K1612">
            <v>-1133658.26</v>
          </cell>
          <cell r="L1612" t="str">
            <v>L6</v>
          </cell>
          <cell r="M1612" t="str">
            <v>L6420000150</v>
          </cell>
        </row>
        <row r="1613">
          <cell r="F1613" t="str">
            <v>39823009</v>
          </cell>
          <cell r="I1613">
            <v>0</v>
          </cell>
          <cell r="J1613">
            <v>121</v>
          </cell>
          <cell r="K1613">
            <v>121</v>
          </cell>
          <cell r="L1613" t="str">
            <v>L6</v>
          </cell>
          <cell r="M1613" t="str">
            <v>L6420000150</v>
          </cell>
        </row>
        <row r="1614">
          <cell r="F1614" t="str">
            <v>39999209</v>
          </cell>
          <cell r="I1614">
            <v>0</v>
          </cell>
          <cell r="J1614">
            <v>1002937.31</v>
          </cell>
          <cell r="K1614">
            <v>1002937.31</v>
          </cell>
          <cell r="L1614" t="str">
            <v>L6</v>
          </cell>
          <cell r="M1614" t="str">
            <v>L6420000150</v>
          </cell>
        </row>
        <row r="1615">
          <cell r="F1615" t="str">
            <v>45973419</v>
          </cell>
          <cell r="I1615">
            <v>0</v>
          </cell>
          <cell r="J1615">
            <v>0</v>
          </cell>
          <cell r="K1615">
            <v>0</v>
          </cell>
          <cell r="L1615" t="e">
            <v>#N/A</v>
          </cell>
          <cell r="M1615" t="e">
            <v>#N/A</v>
          </cell>
        </row>
        <row r="1616">
          <cell r="F1616" t="str">
            <v>72610019</v>
          </cell>
          <cell r="I1616">
            <v>37530083.090000004</v>
          </cell>
          <cell r="J1616">
            <v>37431030.369999997</v>
          </cell>
          <cell r="K1616">
            <v>-99052.720000006258</v>
          </cell>
          <cell r="L1616" t="e">
            <v>#N/A</v>
          </cell>
          <cell r="M1616" t="e">
            <v>#N/A</v>
          </cell>
        </row>
        <row r="1617">
          <cell r="F1617" t="str">
            <v>85583712</v>
          </cell>
          <cell r="I1617">
            <v>0</v>
          </cell>
          <cell r="J1617">
            <v>247222.6</v>
          </cell>
          <cell r="K1617">
            <v>247222.6</v>
          </cell>
          <cell r="L1617" t="e">
            <v>#N/A</v>
          </cell>
          <cell r="M1617" t="e">
            <v>#N/A</v>
          </cell>
        </row>
        <row r="1618">
          <cell r="F1618" t="str">
            <v>85583721</v>
          </cell>
          <cell r="I1618">
            <v>432309.44</v>
          </cell>
          <cell r="J1618">
            <v>756541.64</v>
          </cell>
          <cell r="K1618">
            <v>324232.2</v>
          </cell>
          <cell r="L1618" t="e">
            <v>#N/A</v>
          </cell>
          <cell r="M1618" t="e">
            <v>#N/A</v>
          </cell>
        </row>
        <row r="1619">
          <cell r="F1619" t="str">
            <v>85583760</v>
          </cell>
          <cell r="I1619">
            <v>0</v>
          </cell>
          <cell r="J1619">
            <v>250456022.03999999</v>
          </cell>
          <cell r="K1619">
            <v>250456022.03999999</v>
          </cell>
          <cell r="L1619" t="e">
            <v>#N/A</v>
          </cell>
          <cell r="M1619" t="e">
            <v>#N/A</v>
          </cell>
        </row>
        <row r="1620">
          <cell r="F1620" t="str">
            <v>85583762</v>
          </cell>
          <cell r="I1620">
            <v>0</v>
          </cell>
          <cell r="J1620">
            <v>10678895.1</v>
          </cell>
          <cell r="K1620">
            <v>10678895.1</v>
          </cell>
          <cell r="L1620" t="e">
            <v>#N/A</v>
          </cell>
          <cell r="M1620" t="e">
            <v>#N/A</v>
          </cell>
        </row>
        <row r="1621">
          <cell r="F1621" t="str">
            <v>85583770</v>
          </cell>
          <cell r="I1621">
            <v>0</v>
          </cell>
          <cell r="J1621">
            <v>4490397.72</v>
          </cell>
          <cell r="K1621">
            <v>4490397.72</v>
          </cell>
          <cell r="L1621" t="e">
            <v>#N/A</v>
          </cell>
          <cell r="M1621" t="e">
            <v>#N/A</v>
          </cell>
        </row>
        <row r="1622">
          <cell r="F1622" t="str">
            <v>85583812</v>
          </cell>
          <cell r="I1622">
            <v>0</v>
          </cell>
          <cell r="J1622">
            <v>-247222.6</v>
          </cell>
          <cell r="K1622">
            <v>-247222.6</v>
          </cell>
          <cell r="L1622" t="e">
            <v>#N/A</v>
          </cell>
          <cell r="M1622" t="e">
            <v>#N/A</v>
          </cell>
        </row>
        <row r="1623">
          <cell r="F1623" t="str">
            <v>85583821</v>
          </cell>
          <cell r="I1623">
            <v>-432309.44</v>
          </cell>
          <cell r="J1623">
            <v>-756541.64</v>
          </cell>
          <cell r="K1623">
            <v>-324232.2</v>
          </cell>
          <cell r="L1623" t="e">
            <v>#N/A</v>
          </cell>
          <cell r="M1623" t="e">
            <v>#N/A</v>
          </cell>
        </row>
        <row r="1624">
          <cell r="F1624" t="str">
            <v>85583860</v>
          </cell>
          <cell r="I1624">
            <v>0</v>
          </cell>
          <cell r="J1624">
            <v>-250454988.53999999</v>
          </cell>
          <cell r="K1624">
            <v>-250454988.53999999</v>
          </cell>
          <cell r="L1624" t="e">
            <v>#N/A</v>
          </cell>
          <cell r="M1624" t="e">
            <v>#N/A</v>
          </cell>
        </row>
        <row r="1625">
          <cell r="F1625" t="str">
            <v>85583862</v>
          </cell>
          <cell r="I1625">
            <v>0</v>
          </cell>
          <cell r="J1625">
            <v>-10678895.1</v>
          </cell>
          <cell r="K1625">
            <v>-10678895.1</v>
          </cell>
          <cell r="L1625" t="e">
            <v>#N/A</v>
          </cell>
          <cell r="M1625" t="e">
            <v>#N/A</v>
          </cell>
        </row>
        <row r="1626">
          <cell r="F1626" t="str">
            <v>85583870</v>
          </cell>
          <cell r="I1626">
            <v>0</v>
          </cell>
          <cell r="J1626">
            <v>-4491431.22</v>
          </cell>
          <cell r="K1626">
            <v>-4491431.22</v>
          </cell>
          <cell r="L1626" t="e">
            <v>#N/A</v>
          </cell>
          <cell r="M1626" t="e">
            <v>#N/A</v>
          </cell>
        </row>
        <row r="1627">
          <cell r="F1627" t="str">
            <v>131471077</v>
          </cell>
          <cell r="I1627">
            <v>299621.15999999997</v>
          </cell>
          <cell r="J1627">
            <v>302416.71000000002</v>
          </cell>
          <cell r="K1627">
            <v>2795.5500000000466</v>
          </cell>
          <cell r="L1627" t="str">
            <v>A3</v>
          </cell>
          <cell r="M1627" t="str">
            <v>A3652200010</v>
          </cell>
        </row>
        <row r="1628">
          <cell r="F1628" t="str">
            <v>131471177</v>
          </cell>
          <cell r="I1628">
            <v>361227.14</v>
          </cell>
          <cell r="J1628">
            <v>1320.11</v>
          </cell>
          <cell r="K1628">
            <v>-359907.03</v>
          </cell>
          <cell r="L1628" t="str">
            <v>A3</v>
          </cell>
          <cell r="M1628" t="str">
            <v>A3652200010</v>
          </cell>
        </row>
        <row r="1629">
          <cell r="F1629" t="str">
            <v>301401077</v>
          </cell>
          <cell r="I1629">
            <v>1124298.76</v>
          </cell>
          <cell r="J1629">
            <v>1356812.25</v>
          </cell>
          <cell r="K1629">
            <v>232513.49</v>
          </cell>
          <cell r="L1629" t="str">
            <v>A3</v>
          </cell>
          <cell r="M1629" t="str">
            <v>A3651100010</v>
          </cell>
        </row>
        <row r="1630">
          <cell r="F1630" t="str">
            <v>301401177</v>
          </cell>
          <cell r="I1630">
            <v>116705777.45999999</v>
          </cell>
          <cell r="J1630">
            <v>95877087.060000002</v>
          </cell>
          <cell r="K1630">
            <v>-20828690.399999991</v>
          </cell>
          <cell r="L1630" t="str">
            <v>A3</v>
          </cell>
          <cell r="M1630" t="str">
            <v>A3651100010</v>
          </cell>
        </row>
        <row r="1631">
          <cell r="F1631" t="str">
            <v>301411677</v>
          </cell>
          <cell r="I1631">
            <v>5677516.1100000003</v>
          </cell>
          <cell r="J1631">
            <v>6820566.29</v>
          </cell>
          <cell r="K1631">
            <v>1143050.1799999997</v>
          </cell>
          <cell r="L1631" t="str">
            <v>A3</v>
          </cell>
          <cell r="M1631" t="str">
            <v>A3651100050</v>
          </cell>
        </row>
        <row r="1632">
          <cell r="F1632" t="str">
            <v>303421177</v>
          </cell>
          <cell r="I1632">
            <v>218670576.09999999</v>
          </cell>
          <cell r="J1632">
            <v>186052096.21000001</v>
          </cell>
          <cell r="K1632">
            <v>-32618479.889999986</v>
          </cell>
          <cell r="L1632" t="str">
            <v>A3</v>
          </cell>
          <cell r="M1632" t="str">
            <v>A3652100010</v>
          </cell>
        </row>
        <row r="1633">
          <cell r="F1633" t="str">
            <v>303421277</v>
          </cell>
          <cell r="I1633">
            <v>42604156.060000002</v>
          </cell>
          <cell r="J1633">
            <v>6796054.4699999997</v>
          </cell>
          <cell r="K1633">
            <v>-35808101.590000004</v>
          </cell>
          <cell r="L1633" t="str">
            <v>A3</v>
          </cell>
          <cell r="M1633" t="str">
            <v>A3652100010</v>
          </cell>
        </row>
        <row r="1634">
          <cell r="F1634" t="str">
            <v>303421677</v>
          </cell>
          <cell r="I1634">
            <v>35235509.729999997</v>
          </cell>
          <cell r="J1634">
            <v>74288294.5</v>
          </cell>
          <cell r="K1634">
            <v>39052784.770000003</v>
          </cell>
          <cell r="L1634" t="str">
            <v>A3</v>
          </cell>
          <cell r="M1634" t="str">
            <v>A3652100020</v>
          </cell>
        </row>
        <row r="1635">
          <cell r="F1635" t="str">
            <v>303421777</v>
          </cell>
          <cell r="I1635">
            <v>-2197183.71</v>
          </cell>
          <cell r="J1635">
            <v>-4556530.9000000004</v>
          </cell>
          <cell r="K1635">
            <v>-2359347.1900000004</v>
          </cell>
          <cell r="L1635" t="str">
            <v>A3</v>
          </cell>
          <cell r="M1635" t="str">
            <v>A3652100030</v>
          </cell>
        </row>
        <row r="1636">
          <cell r="F1636" t="str">
            <v>303431077</v>
          </cell>
          <cell r="I1636">
            <v>73181435.959999993</v>
          </cell>
          <cell r="J1636">
            <v>191413240.02000001</v>
          </cell>
          <cell r="K1636">
            <v>118231804.06000002</v>
          </cell>
          <cell r="L1636" t="str">
            <v>A3</v>
          </cell>
          <cell r="M1636" t="str">
            <v>A3751100010</v>
          </cell>
        </row>
        <row r="1637">
          <cell r="F1637" t="str">
            <v>303431177</v>
          </cell>
          <cell r="I1637">
            <v>128077002.59</v>
          </cell>
          <cell r="J1637">
            <v>132332457.33</v>
          </cell>
          <cell r="K1637">
            <v>4255454.7399999946</v>
          </cell>
          <cell r="L1637" t="str">
            <v>A3</v>
          </cell>
          <cell r="M1637" t="str">
            <v>A3751100010</v>
          </cell>
        </row>
        <row r="1638">
          <cell r="F1638" t="str">
            <v>303436077</v>
          </cell>
          <cell r="I1638">
            <v>3811783.5</v>
          </cell>
          <cell r="J1638">
            <v>4034061.01</v>
          </cell>
          <cell r="K1638">
            <v>222277.50999999978</v>
          </cell>
          <cell r="L1638" t="str">
            <v>A3</v>
          </cell>
          <cell r="M1638" t="str">
            <v>A3752100010</v>
          </cell>
        </row>
        <row r="1639">
          <cell r="F1639" t="str">
            <v>303481077</v>
          </cell>
          <cell r="I1639">
            <v>1953170641.3399999</v>
          </cell>
          <cell r="J1639">
            <v>1593536299.8399999</v>
          </cell>
          <cell r="K1639">
            <v>-359634341.5</v>
          </cell>
          <cell r="L1639" t="str">
            <v>A3</v>
          </cell>
          <cell r="M1639" t="str">
            <v>A3751100040</v>
          </cell>
        </row>
        <row r="1640">
          <cell r="F1640" t="str">
            <v>303481177</v>
          </cell>
          <cell r="I1640">
            <v>125291026.76000001</v>
          </cell>
          <cell r="J1640">
            <v>147919529.83000001</v>
          </cell>
          <cell r="K1640">
            <v>22628503.070000008</v>
          </cell>
          <cell r="L1640" t="str">
            <v>A3</v>
          </cell>
          <cell r="M1640" t="str">
            <v>A3751100040</v>
          </cell>
        </row>
        <row r="1641">
          <cell r="F1641" t="str">
            <v>303481277</v>
          </cell>
          <cell r="I1641">
            <v>-96166262.159999996</v>
          </cell>
          <cell r="J1641">
            <v>-6071038.9699999997</v>
          </cell>
          <cell r="K1641">
            <v>90095223.189999998</v>
          </cell>
          <cell r="L1641" t="str">
            <v>A3</v>
          </cell>
          <cell r="M1641" t="str">
            <v>A3751300010</v>
          </cell>
        </row>
        <row r="1642">
          <cell r="F1642" t="str">
            <v>303486077</v>
          </cell>
          <cell r="I1642">
            <v>-26791759.440000001</v>
          </cell>
          <cell r="J1642">
            <v>6051913.7599999998</v>
          </cell>
          <cell r="K1642">
            <v>32843673.200000003</v>
          </cell>
          <cell r="L1642" t="str">
            <v>A3</v>
          </cell>
          <cell r="M1642" t="str">
            <v>A3752100040</v>
          </cell>
        </row>
        <row r="1643">
          <cell r="F1643" t="str">
            <v>303486277</v>
          </cell>
          <cell r="I1643">
            <v>1917953.17</v>
          </cell>
          <cell r="J1643">
            <v>1926809.62</v>
          </cell>
          <cell r="K1643">
            <v>8856.4500000001863</v>
          </cell>
          <cell r="L1643" t="str">
            <v>A3</v>
          </cell>
          <cell r="M1643" t="str">
            <v>A3652300010</v>
          </cell>
        </row>
        <row r="1644">
          <cell r="F1644" t="str">
            <v>303486377</v>
          </cell>
          <cell r="I1644">
            <v>-35066601.200000003</v>
          </cell>
          <cell r="J1644">
            <v>-41218272.979999997</v>
          </cell>
          <cell r="K1644">
            <v>-6151671.7799999937</v>
          </cell>
          <cell r="L1644" t="str">
            <v>A3</v>
          </cell>
          <cell r="M1644" t="str">
            <v>A3652300040</v>
          </cell>
        </row>
        <row r="1645">
          <cell r="F1645" t="str">
            <v>303486777</v>
          </cell>
          <cell r="I1645">
            <v>0</v>
          </cell>
          <cell r="J1645">
            <v>-147526</v>
          </cell>
          <cell r="K1645">
            <v>-147526</v>
          </cell>
          <cell r="L1645" t="str">
            <v>A3</v>
          </cell>
          <cell r="M1645" t="str">
            <v>A3652300020</v>
          </cell>
        </row>
        <row r="1646">
          <cell r="F1646" t="str">
            <v>303486877</v>
          </cell>
          <cell r="I1646">
            <v>-13665584.130000001</v>
          </cell>
          <cell r="J1646">
            <v>-5031285.0599999996</v>
          </cell>
          <cell r="K1646">
            <v>8634299.0700000003</v>
          </cell>
          <cell r="L1646" t="str">
            <v>A3</v>
          </cell>
          <cell r="M1646" t="str">
            <v>A3652300010</v>
          </cell>
        </row>
        <row r="1647">
          <cell r="F1647" t="str">
            <v>303486977</v>
          </cell>
          <cell r="I1647">
            <v>-7642433.4800000004</v>
          </cell>
          <cell r="J1647">
            <v>427448.94</v>
          </cell>
          <cell r="K1647">
            <v>8069882.4200000009</v>
          </cell>
          <cell r="L1647" t="str">
            <v>A3</v>
          </cell>
          <cell r="M1647" t="str">
            <v>A3652300040</v>
          </cell>
        </row>
        <row r="1648">
          <cell r="F1648" t="str">
            <v>308411777</v>
          </cell>
          <cell r="I1648">
            <v>-93381496.159999996</v>
          </cell>
          <cell r="J1648">
            <v>-105836539.98</v>
          </cell>
          <cell r="K1648">
            <v>-12455043.820000008</v>
          </cell>
          <cell r="L1648" t="str">
            <v>A3</v>
          </cell>
          <cell r="M1648" t="str">
            <v>A3651300010</v>
          </cell>
        </row>
        <row r="1649">
          <cell r="F1649" t="str">
            <v>308412377</v>
          </cell>
          <cell r="I1649">
            <v>12487784.1</v>
          </cell>
          <cell r="J1649">
            <v>26579035.100000001</v>
          </cell>
          <cell r="K1649">
            <v>14091251.000000002</v>
          </cell>
          <cell r="L1649" t="str">
            <v>A3</v>
          </cell>
          <cell r="M1649" t="str">
            <v>A3611400020</v>
          </cell>
        </row>
        <row r="1650">
          <cell r="F1650" t="str">
            <v>308412577</v>
          </cell>
          <cell r="I1650">
            <v>6415346.4000000004</v>
          </cell>
          <cell r="J1650">
            <v>5787754.4000000004</v>
          </cell>
          <cell r="K1650">
            <v>-627592</v>
          </cell>
          <cell r="L1650" t="str">
            <v>A3</v>
          </cell>
          <cell r="M1650" t="str">
            <v>A3651100030</v>
          </cell>
        </row>
        <row r="1651">
          <cell r="F1651" t="str">
            <v>309401077</v>
          </cell>
          <cell r="I1651">
            <v>2.25</v>
          </cell>
          <cell r="J1651">
            <v>2.25</v>
          </cell>
          <cell r="K1651">
            <v>0</v>
          </cell>
          <cell r="L1651" t="str">
            <v>A3</v>
          </cell>
          <cell r="M1651" t="str">
            <v>A3651100015</v>
          </cell>
        </row>
        <row r="1652">
          <cell r="F1652" t="str">
            <v>309401177</v>
          </cell>
          <cell r="I1652">
            <v>-11775302.49</v>
          </cell>
          <cell r="J1652">
            <v>-15296531.029999999</v>
          </cell>
          <cell r="K1652">
            <v>-3521228.5399999991</v>
          </cell>
          <cell r="L1652" t="str">
            <v>A3</v>
          </cell>
          <cell r="M1652" t="str">
            <v>A3651100015</v>
          </cell>
        </row>
        <row r="1653">
          <cell r="F1653" t="str">
            <v>309401277</v>
          </cell>
          <cell r="I1653">
            <v>-314951510.80000001</v>
          </cell>
          <cell r="J1653">
            <v>-282642511.39999998</v>
          </cell>
          <cell r="K1653">
            <v>32308999.400000036</v>
          </cell>
          <cell r="L1653" t="str">
            <v>L3</v>
          </cell>
          <cell r="M1653" t="str">
            <v>L3651100015</v>
          </cell>
        </row>
        <row r="1654">
          <cell r="F1654" t="str">
            <v>309401377</v>
          </cell>
          <cell r="I1654">
            <v>-9578958.5399999991</v>
          </cell>
          <cell r="J1654">
            <v>-10385321.01</v>
          </cell>
          <cell r="K1654">
            <v>-806362.47000000067</v>
          </cell>
          <cell r="L1654" t="str">
            <v>L3</v>
          </cell>
          <cell r="M1654" t="str">
            <v>L3651100015</v>
          </cell>
        </row>
        <row r="1655">
          <cell r="F1655" t="str">
            <v>309421077</v>
          </cell>
          <cell r="I1655">
            <v>-5164158.3499999996</v>
          </cell>
          <cell r="J1655">
            <v>-10125836.810000001</v>
          </cell>
          <cell r="K1655">
            <v>-4961678.4600000009</v>
          </cell>
          <cell r="L1655" t="str">
            <v>A3</v>
          </cell>
          <cell r="M1655" t="str">
            <v>A3652100015</v>
          </cell>
        </row>
        <row r="1656">
          <cell r="F1656" t="str">
            <v>309421177</v>
          </cell>
          <cell r="I1656">
            <v>-375348.14</v>
          </cell>
          <cell r="J1656">
            <v>-197952.69</v>
          </cell>
          <cell r="K1656">
            <v>177395.45</v>
          </cell>
          <cell r="L1656" t="str">
            <v>L3</v>
          </cell>
          <cell r="M1656" t="str">
            <v>L3652100015</v>
          </cell>
        </row>
        <row r="1657">
          <cell r="F1657" t="str">
            <v>309430277</v>
          </cell>
          <cell r="I1657">
            <v>-1353.18</v>
          </cell>
          <cell r="J1657">
            <v>-101836.13</v>
          </cell>
          <cell r="K1657">
            <v>-100482.95000000001</v>
          </cell>
          <cell r="L1657" t="str">
            <v>A3</v>
          </cell>
          <cell r="M1657" t="str">
            <v>A3751100015</v>
          </cell>
        </row>
        <row r="1658">
          <cell r="F1658" t="str">
            <v>309430577</v>
          </cell>
          <cell r="I1658">
            <v>-19318707.600000001</v>
          </cell>
          <cell r="J1658">
            <v>-18802332.84</v>
          </cell>
          <cell r="K1658">
            <v>516374.76000000164</v>
          </cell>
          <cell r="L1658" t="str">
            <v>A3</v>
          </cell>
          <cell r="M1658" t="str">
            <v>A3751100045</v>
          </cell>
        </row>
        <row r="1659">
          <cell r="F1659" t="str">
            <v>309430777</v>
          </cell>
          <cell r="I1659">
            <v>-969089.42</v>
          </cell>
          <cell r="J1659">
            <v>-2885540.25</v>
          </cell>
          <cell r="K1659">
            <v>-1916450.83</v>
          </cell>
          <cell r="L1659" t="str">
            <v>L3</v>
          </cell>
          <cell r="M1659" t="str">
            <v>L3751100015</v>
          </cell>
        </row>
        <row r="1660">
          <cell r="F1660" t="str">
            <v>309430877</v>
          </cell>
          <cell r="I1660">
            <v>-54472272.82</v>
          </cell>
          <cell r="J1660">
            <v>-56781981.030000001</v>
          </cell>
          <cell r="K1660">
            <v>-2309708.2100000009</v>
          </cell>
          <cell r="L1660" t="str">
            <v>L3</v>
          </cell>
          <cell r="M1660" t="str">
            <v>L3751100045</v>
          </cell>
        </row>
        <row r="1661">
          <cell r="F1661" t="str">
            <v>309435577</v>
          </cell>
          <cell r="I1661">
            <v>0</v>
          </cell>
          <cell r="J1661">
            <v>0</v>
          </cell>
          <cell r="K1661">
            <v>0</v>
          </cell>
          <cell r="L1661" t="str">
            <v>A3</v>
          </cell>
          <cell r="M1661" t="str">
            <v>A3752100045</v>
          </cell>
        </row>
        <row r="1662">
          <cell r="F1662" t="str">
            <v>309435677</v>
          </cell>
          <cell r="I1662">
            <v>-10774.68</v>
          </cell>
          <cell r="J1662">
            <v>-614781.46</v>
          </cell>
          <cell r="K1662">
            <v>-604006.77999999991</v>
          </cell>
          <cell r="L1662" t="str">
            <v>L3</v>
          </cell>
          <cell r="M1662" t="str">
            <v>L3752100045</v>
          </cell>
        </row>
        <row r="1663">
          <cell r="F1663" t="str">
            <v>331440777</v>
          </cell>
          <cell r="I1663">
            <v>0</v>
          </cell>
          <cell r="J1663">
            <v>0</v>
          </cell>
          <cell r="K1663">
            <v>0</v>
          </cell>
          <cell r="L1663" t="str">
            <v>A5</v>
          </cell>
          <cell r="M1663" t="str">
            <v>A5300000120</v>
          </cell>
        </row>
        <row r="1664">
          <cell r="F1664" t="str">
            <v>331441077</v>
          </cell>
          <cell r="I1664">
            <v>0</v>
          </cell>
          <cell r="J1664">
            <v>0</v>
          </cell>
          <cell r="K1664">
            <v>0</v>
          </cell>
          <cell r="L1664" t="str">
            <v>A5</v>
          </cell>
          <cell r="M1664" t="str">
            <v>A5300000120</v>
          </cell>
        </row>
        <row r="1665">
          <cell r="F1665" t="str">
            <v>331441177</v>
          </cell>
          <cell r="I1665">
            <v>0</v>
          </cell>
          <cell r="J1665">
            <v>0</v>
          </cell>
          <cell r="K1665">
            <v>0</v>
          </cell>
          <cell r="L1665" t="str">
            <v>A5</v>
          </cell>
          <cell r="M1665" t="str">
            <v>A5300000120</v>
          </cell>
        </row>
        <row r="1666">
          <cell r="F1666" t="str">
            <v>331441277</v>
          </cell>
          <cell r="I1666">
            <v>0</v>
          </cell>
          <cell r="J1666">
            <v>0</v>
          </cell>
          <cell r="K1666">
            <v>0</v>
          </cell>
          <cell r="L1666" t="str">
            <v>A5</v>
          </cell>
          <cell r="M1666" t="str">
            <v>A5300000120</v>
          </cell>
        </row>
        <row r="1667">
          <cell r="F1667" t="str">
            <v>331441377</v>
          </cell>
          <cell r="I1667">
            <v>0</v>
          </cell>
          <cell r="J1667">
            <v>0</v>
          </cell>
          <cell r="K1667">
            <v>0</v>
          </cell>
          <cell r="L1667" t="str">
            <v>A5</v>
          </cell>
          <cell r="M1667" t="str">
            <v>A5300000120</v>
          </cell>
        </row>
        <row r="1668">
          <cell r="F1668" t="str">
            <v>331441477</v>
          </cell>
          <cell r="I1668">
            <v>0</v>
          </cell>
          <cell r="J1668">
            <v>0</v>
          </cell>
          <cell r="K1668">
            <v>0</v>
          </cell>
          <cell r="L1668" t="str">
            <v>A5</v>
          </cell>
          <cell r="M1668" t="str">
            <v>A5300000120</v>
          </cell>
        </row>
        <row r="1669">
          <cell r="F1669" t="str">
            <v>331441577</v>
          </cell>
          <cell r="I1669">
            <v>0</v>
          </cell>
          <cell r="J1669">
            <v>0</v>
          </cell>
          <cell r="K1669">
            <v>0</v>
          </cell>
          <cell r="L1669" t="str">
            <v>A5</v>
          </cell>
          <cell r="M1669" t="str">
            <v>A5300000120</v>
          </cell>
        </row>
        <row r="1670">
          <cell r="F1670" t="str">
            <v>331441677</v>
          </cell>
          <cell r="I1670">
            <v>0</v>
          </cell>
          <cell r="J1670">
            <v>0</v>
          </cell>
          <cell r="K1670">
            <v>0</v>
          </cell>
          <cell r="L1670" t="str">
            <v>A5</v>
          </cell>
          <cell r="M1670" t="str">
            <v>A5300000120</v>
          </cell>
        </row>
        <row r="1671">
          <cell r="F1671" t="str">
            <v>331441777</v>
          </cell>
          <cell r="I1671">
            <v>0</v>
          </cell>
          <cell r="J1671">
            <v>0</v>
          </cell>
          <cell r="K1671">
            <v>0</v>
          </cell>
          <cell r="L1671" t="str">
            <v>A5</v>
          </cell>
          <cell r="M1671" t="str">
            <v>A5300000120</v>
          </cell>
        </row>
        <row r="1672">
          <cell r="F1672" t="str">
            <v>331441877</v>
          </cell>
          <cell r="I1672">
            <v>-152834441.41999999</v>
          </cell>
          <cell r="J1672">
            <v>236434193.30000001</v>
          </cell>
          <cell r="K1672">
            <v>389268634.72000003</v>
          </cell>
          <cell r="L1672" t="str">
            <v>L5</v>
          </cell>
          <cell r="M1672" t="str">
            <v>L5300000120</v>
          </cell>
        </row>
        <row r="1673">
          <cell r="F1673" t="str">
            <v>331451077</v>
          </cell>
          <cell r="I1673">
            <v>11786368.369999999</v>
          </cell>
          <cell r="J1673">
            <v>-259598708.21000001</v>
          </cell>
          <cell r="K1673">
            <v>-271385076.57999998</v>
          </cell>
          <cell r="L1673" t="str">
            <v>L3</v>
          </cell>
          <cell r="M1673" t="str">
            <v>L3651300010</v>
          </cell>
        </row>
        <row r="1674">
          <cell r="F1674" t="str">
            <v>331451177</v>
          </cell>
          <cell r="I1674">
            <v>-1205268746.29</v>
          </cell>
          <cell r="J1674">
            <v>-1102614509.6600001</v>
          </cell>
          <cell r="K1674">
            <v>102654236.62999988</v>
          </cell>
          <cell r="L1674" t="str">
            <v>L3</v>
          </cell>
          <cell r="M1674" t="str">
            <v>L3651300010</v>
          </cell>
        </row>
        <row r="1675">
          <cell r="F1675" t="str">
            <v>331451277</v>
          </cell>
          <cell r="I1675">
            <v>2250637361.3299999</v>
          </cell>
          <cell r="J1675">
            <v>2376054222.8600001</v>
          </cell>
          <cell r="K1675">
            <v>125416861.53000021</v>
          </cell>
          <cell r="L1675" t="str">
            <v>L3</v>
          </cell>
          <cell r="M1675" t="str">
            <v>L3651100010</v>
          </cell>
        </row>
        <row r="1676">
          <cell r="F1676" t="str">
            <v>331451477</v>
          </cell>
          <cell r="I1676">
            <v>-102356.08</v>
          </cell>
          <cell r="J1676">
            <v>-446602.31</v>
          </cell>
          <cell r="K1676">
            <v>-344246.23</v>
          </cell>
          <cell r="L1676" t="str">
            <v>L3</v>
          </cell>
          <cell r="M1676" t="str">
            <v>L3651100030</v>
          </cell>
        </row>
        <row r="1677">
          <cell r="F1677" t="str">
            <v>331452077</v>
          </cell>
          <cell r="I1677">
            <v>581935590.51999998</v>
          </cell>
          <cell r="J1677">
            <v>514769642.79000002</v>
          </cell>
          <cell r="K1677">
            <v>-67165947.729999959</v>
          </cell>
          <cell r="L1677" t="str">
            <v>L5</v>
          </cell>
          <cell r="M1677" t="str">
            <v>L5300000150</v>
          </cell>
        </row>
        <row r="1678">
          <cell r="F1678" t="str">
            <v>331452177</v>
          </cell>
          <cell r="I1678">
            <v>192196810.74000001</v>
          </cell>
          <cell r="J1678">
            <v>184675054.90000001</v>
          </cell>
          <cell r="K1678">
            <v>-7521755.8400000036</v>
          </cell>
          <cell r="L1678" t="str">
            <v>L5</v>
          </cell>
          <cell r="M1678" t="str">
            <v>L5300000150</v>
          </cell>
        </row>
        <row r="1679">
          <cell r="F1679" t="str">
            <v>331452277</v>
          </cell>
          <cell r="I1679">
            <v>235712670.40000001</v>
          </cell>
          <cell r="J1679">
            <v>180996913.37</v>
          </cell>
          <cell r="K1679">
            <v>-54715757.030000001</v>
          </cell>
          <cell r="L1679" t="str">
            <v>L3</v>
          </cell>
          <cell r="M1679" t="str">
            <v>L3651100010</v>
          </cell>
        </row>
        <row r="1680">
          <cell r="F1680" t="str">
            <v>331452477</v>
          </cell>
          <cell r="I1680">
            <v>5021467414.2799997</v>
          </cell>
          <cell r="J1680">
            <v>5210133686.3100004</v>
          </cell>
          <cell r="K1680">
            <v>188666272.03000069</v>
          </cell>
          <cell r="L1680" t="str">
            <v>L3</v>
          </cell>
          <cell r="M1680" t="str">
            <v>L3651100040</v>
          </cell>
        </row>
        <row r="1681">
          <cell r="F1681" t="str">
            <v>331452577</v>
          </cell>
          <cell r="I1681">
            <v>419</v>
          </cell>
          <cell r="J1681">
            <v>0</v>
          </cell>
          <cell r="K1681">
            <v>-419</v>
          </cell>
          <cell r="L1681" t="str">
            <v>L3</v>
          </cell>
          <cell r="M1681" t="str">
            <v>L3651300050</v>
          </cell>
        </row>
        <row r="1682">
          <cell r="F1682" t="str">
            <v>331452677</v>
          </cell>
          <cell r="I1682">
            <v>-1968585827.96</v>
          </cell>
          <cell r="J1682">
            <v>-2427663708.5</v>
          </cell>
          <cell r="K1682">
            <v>-459077880.53999996</v>
          </cell>
          <cell r="L1682" t="str">
            <v>L5</v>
          </cell>
          <cell r="M1682" t="str">
            <v>L5300000120</v>
          </cell>
        </row>
        <row r="1683">
          <cell r="F1683" t="str">
            <v>331452777</v>
          </cell>
          <cell r="I1683">
            <v>0</v>
          </cell>
          <cell r="J1683">
            <v>-920465.81</v>
          </cell>
          <cell r="K1683">
            <v>-920465.81</v>
          </cell>
          <cell r="L1683" t="str">
            <v>A5</v>
          </cell>
          <cell r="M1683" t="str">
            <v>A5300000120</v>
          </cell>
        </row>
        <row r="1684">
          <cell r="F1684" t="str">
            <v>331452977</v>
          </cell>
          <cell r="I1684">
            <v>0</v>
          </cell>
          <cell r="J1684">
            <v>0</v>
          </cell>
          <cell r="K1684">
            <v>0</v>
          </cell>
          <cell r="L1684" t="str">
            <v>A5</v>
          </cell>
          <cell r="M1684" t="str">
            <v>A5300000120</v>
          </cell>
        </row>
        <row r="1685">
          <cell r="F1685" t="str">
            <v>331453177</v>
          </cell>
          <cell r="I1685">
            <v>-338766105.79000002</v>
          </cell>
          <cell r="J1685">
            <v>-329608776.05000001</v>
          </cell>
          <cell r="K1685">
            <v>9157329.7400000095</v>
          </cell>
          <cell r="L1685" t="str">
            <v>L3</v>
          </cell>
          <cell r="M1685" t="str">
            <v>L3651300060</v>
          </cell>
        </row>
        <row r="1686">
          <cell r="F1686" t="str">
            <v>331453277</v>
          </cell>
          <cell r="I1686">
            <v>0</v>
          </cell>
          <cell r="J1686">
            <v>0</v>
          </cell>
          <cell r="K1686">
            <v>0</v>
          </cell>
          <cell r="L1686" t="str">
            <v>A5</v>
          </cell>
          <cell r="M1686" t="str">
            <v>A5300000120</v>
          </cell>
        </row>
        <row r="1687">
          <cell r="F1687" t="str">
            <v>331453377</v>
          </cell>
          <cell r="I1687">
            <v>0</v>
          </cell>
          <cell r="J1687">
            <v>0</v>
          </cell>
          <cell r="K1687">
            <v>0</v>
          </cell>
          <cell r="L1687" t="str">
            <v>A5</v>
          </cell>
          <cell r="M1687" t="str">
            <v>A5300000120</v>
          </cell>
        </row>
        <row r="1688">
          <cell r="F1688" t="str">
            <v>331453477</v>
          </cell>
          <cell r="I1688">
            <v>19758108.75</v>
          </cell>
          <cell r="J1688">
            <v>-48316701.630000003</v>
          </cell>
          <cell r="K1688">
            <v>-68074810.379999995</v>
          </cell>
          <cell r="L1688" t="str">
            <v>L3</v>
          </cell>
          <cell r="M1688" t="str">
            <v>L3651100050</v>
          </cell>
        </row>
        <row r="1689">
          <cell r="F1689" t="str">
            <v>331453577</v>
          </cell>
          <cell r="I1689">
            <v>0</v>
          </cell>
          <cell r="J1689">
            <v>0</v>
          </cell>
          <cell r="K1689">
            <v>0</v>
          </cell>
          <cell r="L1689" t="str">
            <v>A5</v>
          </cell>
          <cell r="M1689" t="str">
            <v>A5300000120</v>
          </cell>
        </row>
        <row r="1690">
          <cell r="F1690" t="str">
            <v>331453677</v>
          </cell>
          <cell r="I1690">
            <v>0</v>
          </cell>
          <cell r="J1690">
            <v>0</v>
          </cell>
          <cell r="K1690">
            <v>0</v>
          </cell>
          <cell r="L1690" t="str">
            <v>A5</v>
          </cell>
          <cell r="M1690" t="str">
            <v>A5300000120</v>
          </cell>
        </row>
        <row r="1691">
          <cell r="F1691" t="str">
            <v>331453777</v>
          </cell>
          <cell r="I1691">
            <v>0</v>
          </cell>
          <cell r="J1691">
            <v>0</v>
          </cell>
          <cell r="K1691">
            <v>0</v>
          </cell>
          <cell r="L1691" t="str">
            <v>A5</v>
          </cell>
          <cell r="M1691" t="str">
            <v>A5300000120</v>
          </cell>
        </row>
        <row r="1692">
          <cell r="F1692" t="str">
            <v>331453877</v>
          </cell>
          <cell r="I1692">
            <v>-8461223.4000000004</v>
          </cell>
          <cell r="J1692">
            <v>-10261639.51</v>
          </cell>
          <cell r="K1692">
            <v>-1800416.1099999994</v>
          </cell>
          <cell r="L1692" t="str">
            <v>L3</v>
          </cell>
          <cell r="M1692" t="str">
            <v>L3651100030</v>
          </cell>
        </row>
        <row r="1693">
          <cell r="F1693" t="str">
            <v>331454177</v>
          </cell>
          <cell r="I1693">
            <v>0</v>
          </cell>
          <cell r="J1693">
            <v>0</v>
          </cell>
          <cell r="K1693">
            <v>0</v>
          </cell>
          <cell r="L1693" t="str">
            <v>A5</v>
          </cell>
          <cell r="M1693" t="str">
            <v>A5300000120</v>
          </cell>
        </row>
        <row r="1694">
          <cell r="F1694" t="str">
            <v>331454377</v>
          </cell>
          <cell r="I1694">
            <v>0</v>
          </cell>
          <cell r="J1694">
            <v>0</v>
          </cell>
          <cell r="K1694">
            <v>0</v>
          </cell>
          <cell r="L1694" t="str">
            <v>A5</v>
          </cell>
          <cell r="M1694" t="str">
            <v>A5300000120</v>
          </cell>
        </row>
        <row r="1695">
          <cell r="F1695" t="str">
            <v>331454477</v>
          </cell>
          <cell r="I1695">
            <v>0</v>
          </cell>
          <cell r="J1695">
            <v>0</v>
          </cell>
          <cell r="K1695">
            <v>0</v>
          </cell>
          <cell r="L1695" t="str">
            <v>L5</v>
          </cell>
          <cell r="M1695" t="str">
            <v>L5300000150</v>
          </cell>
        </row>
        <row r="1696">
          <cell r="F1696" t="str">
            <v>331980377</v>
          </cell>
          <cell r="I1696">
            <v>0</v>
          </cell>
          <cell r="J1696">
            <v>70748372.099999994</v>
          </cell>
          <cell r="K1696">
            <v>70748372.099999994</v>
          </cell>
          <cell r="L1696" t="str">
            <v>L5</v>
          </cell>
          <cell r="M1696" t="str">
            <v>L5300000150</v>
          </cell>
        </row>
        <row r="1697">
          <cell r="F1697" t="str">
            <v>331985377</v>
          </cell>
          <cell r="I1697">
            <v>0</v>
          </cell>
          <cell r="J1697">
            <v>-6860560.5499999998</v>
          </cell>
          <cell r="K1697">
            <v>-6860560.5499999998</v>
          </cell>
          <cell r="L1697" t="str">
            <v>L5</v>
          </cell>
          <cell r="M1697" t="str">
            <v>L5300000150</v>
          </cell>
        </row>
        <row r="1698">
          <cell r="F1698" t="str">
            <v>331995077</v>
          </cell>
          <cell r="I1698">
            <v>-486008.85</v>
          </cell>
          <cell r="J1698">
            <v>-599275.52000000002</v>
          </cell>
          <cell r="K1698">
            <v>-113266.67000000004</v>
          </cell>
          <cell r="L1698" t="str">
            <v>L5</v>
          </cell>
          <cell r="M1698" t="str">
            <v>L5300000150</v>
          </cell>
        </row>
        <row r="1699">
          <cell r="F1699" t="str">
            <v>333471077</v>
          </cell>
          <cell r="I1699">
            <v>-9139267.2200000007</v>
          </cell>
          <cell r="J1699">
            <v>-16007820.93</v>
          </cell>
          <cell r="K1699">
            <v>-6868553.709999999</v>
          </cell>
          <cell r="L1699" t="str">
            <v>L3</v>
          </cell>
          <cell r="M1699" t="str">
            <v>L3652300010</v>
          </cell>
        </row>
        <row r="1700">
          <cell r="F1700" t="str">
            <v>333472077</v>
          </cell>
          <cell r="I1700">
            <v>-3852230.03</v>
          </cell>
          <cell r="J1700">
            <v>-3883935.83</v>
          </cell>
          <cell r="K1700">
            <v>-31705.800000000279</v>
          </cell>
          <cell r="L1700" t="str">
            <v>L3</v>
          </cell>
          <cell r="M1700" t="str">
            <v>L3652300040</v>
          </cell>
        </row>
        <row r="1701">
          <cell r="F1701" t="str">
            <v>333476377</v>
          </cell>
          <cell r="I1701">
            <v>2244035.83</v>
          </cell>
          <cell r="J1701">
            <v>1009566.4</v>
          </cell>
          <cell r="K1701">
            <v>-1234469.4300000002</v>
          </cell>
          <cell r="L1701" t="str">
            <v>L3</v>
          </cell>
          <cell r="M1701" t="str">
            <v>L3652100010</v>
          </cell>
        </row>
        <row r="1702">
          <cell r="F1702" t="str">
            <v>333476477</v>
          </cell>
          <cell r="I1702">
            <v>0</v>
          </cell>
          <cell r="J1702">
            <v>0</v>
          </cell>
          <cell r="K1702">
            <v>0</v>
          </cell>
          <cell r="L1702" t="str">
            <v>L3</v>
          </cell>
          <cell r="M1702" t="str">
            <v>L3652300020</v>
          </cell>
        </row>
        <row r="1703">
          <cell r="F1703" t="str">
            <v>333481077</v>
          </cell>
          <cell r="I1703">
            <v>-3154049406.1900001</v>
          </cell>
          <cell r="J1703">
            <v>-3241806967.3200002</v>
          </cell>
          <cell r="K1703">
            <v>-87757561.130000114</v>
          </cell>
          <cell r="L1703" t="str">
            <v>L3</v>
          </cell>
          <cell r="M1703" t="str">
            <v>L3751300010</v>
          </cell>
        </row>
        <row r="1704">
          <cell r="F1704" t="str">
            <v>333481177</v>
          </cell>
          <cell r="I1704">
            <v>-49915480.469999999</v>
          </cell>
          <cell r="J1704">
            <v>-108332471.23</v>
          </cell>
          <cell r="K1704">
            <v>-58416990.760000005</v>
          </cell>
          <cell r="L1704" t="str">
            <v>L3</v>
          </cell>
          <cell r="M1704" t="str">
            <v>L3751300010</v>
          </cell>
        </row>
        <row r="1705">
          <cell r="F1705" t="str">
            <v>333486077</v>
          </cell>
          <cell r="I1705">
            <v>-77863407.709999993</v>
          </cell>
          <cell r="J1705">
            <v>-102981596.43000001</v>
          </cell>
          <cell r="K1705">
            <v>-25118188.720000014</v>
          </cell>
          <cell r="L1705" t="str">
            <v>L3</v>
          </cell>
          <cell r="M1705" t="str">
            <v>L3752300010</v>
          </cell>
        </row>
        <row r="1706">
          <cell r="F1706" t="str">
            <v>333486177</v>
          </cell>
          <cell r="I1706">
            <v>-43048910.799999997</v>
          </cell>
          <cell r="J1706">
            <v>-5975449.0899999999</v>
          </cell>
          <cell r="K1706">
            <v>37073461.709999993</v>
          </cell>
          <cell r="L1706" t="str">
            <v>L3</v>
          </cell>
          <cell r="M1706" t="str">
            <v>L3752300010</v>
          </cell>
        </row>
        <row r="1707">
          <cell r="F1707" t="str">
            <v>333486277</v>
          </cell>
          <cell r="I1707">
            <v>0</v>
          </cell>
          <cell r="J1707">
            <v>0</v>
          </cell>
          <cell r="K1707">
            <v>0</v>
          </cell>
          <cell r="L1707" t="str">
            <v>L3</v>
          </cell>
          <cell r="M1707" t="str">
            <v>L3652100020</v>
          </cell>
        </row>
        <row r="1708">
          <cell r="F1708" t="str">
            <v>333486377</v>
          </cell>
          <cell r="I1708">
            <v>-362106618.18000001</v>
          </cell>
          <cell r="J1708">
            <v>-365098576.56</v>
          </cell>
          <cell r="K1708">
            <v>-2991958.3799999952</v>
          </cell>
          <cell r="L1708" t="str">
            <v>A3</v>
          </cell>
          <cell r="M1708" t="str">
            <v>A3751300010</v>
          </cell>
        </row>
        <row r="1709">
          <cell r="F1709" t="str">
            <v>333486577</v>
          </cell>
          <cell r="I1709">
            <v>-1999727.87</v>
          </cell>
          <cell r="J1709">
            <v>25956737.460000001</v>
          </cell>
          <cell r="K1709">
            <v>27956465.330000002</v>
          </cell>
          <cell r="L1709" t="str">
            <v>L3</v>
          </cell>
          <cell r="M1709" t="str">
            <v>L3751100040</v>
          </cell>
        </row>
        <row r="1710">
          <cell r="F1710" t="str">
            <v>333486677</v>
          </cell>
          <cell r="I1710">
            <v>-1069427.96</v>
          </cell>
          <cell r="J1710">
            <v>-1069427.96</v>
          </cell>
          <cell r="K1710">
            <v>0</v>
          </cell>
          <cell r="L1710" t="str">
            <v>L3</v>
          </cell>
          <cell r="M1710" t="str">
            <v>L3751100040</v>
          </cell>
        </row>
        <row r="1711">
          <cell r="F1711" t="str">
            <v>333486777</v>
          </cell>
          <cell r="I1711">
            <v>15462872.199999999</v>
          </cell>
          <cell r="J1711">
            <v>24583619.829999998</v>
          </cell>
          <cell r="K1711">
            <v>9120747.629999999</v>
          </cell>
          <cell r="L1711" t="str">
            <v>L3</v>
          </cell>
          <cell r="M1711" t="str">
            <v>L3752100010</v>
          </cell>
        </row>
        <row r="1712">
          <cell r="F1712" t="str">
            <v>333486877</v>
          </cell>
          <cell r="I1712">
            <v>10300091.1</v>
          </cell>
          <cell r="J1712">
            <v>19753997.149999999</v>
          </cell>
          <cell r="K1712">
            <v>9453906.0499999989</v>
          </cell>
          <cell r="L1712" t="str">
            <v>L3</v>
          </cell>
          <cell r="M1712" t="str">
            <v>L3751100010</v>
          </cell>
        </row>
        <row r="1713">
          <cell r="F1713" t="str">
            <v>333486977</v>
          </cell>
          <cell r="I1713">
            <v>870156271.47000003</v>
          </cell>
          <cell r="J1713">
            <v>802334284.63</v>
          </cell>
          <cell r="K1713">
            <v>-67821986.840000033</v>
          </cell>
          <cell r="L1713" t="str">
            <v>L3</v>
          </cell>
          <cell r="M1713" t="str">
            <v>L3751100010</v>
          </cell>
        </row>
        <row r="1714">
          <cell r="F1714" t="str">
            <v>333487077</v>
          </cell>
          <cell r="I1714">
            <v>-464225.24</v>
          </cell>
          <cell r="J1714">
            <v>95319.19</v>
          </cell>
          <cell r="K1714">
            <v>559544.42999999993</v>
          </cell>
          <cell r="L1714" t="str">
            <v>A3</v>
          </cell>
          <cell r="M1714" t="str">
            <v>A3752300010</v>
          </cell>
        </row>
        <row r="1715">
          <cell r="F1715" t="str">
            <v>333487477</v>
          </cell>
          <cell r="I1715">
            <v>8031020.0800000001</v>
          </cell>
          <cell r="J1715">
            <v>-740172.35</v>
          </cell>
          <cell r="K1715">
            <v>-8771192.4299999997</v>
          </cell>
          <cell r="L1715" t="str">
            <v>L3</v>
          </cell>
          <cell r="M1715" t="str">
            <v>L3752100010</v>
          </cell>
        </row>
        <row r="1716">
          <cell r="F1716" t="str">
            <v>333487577</v>
          </cell>
          <cell r="I1716">
            <v>13420422.119999999</v>
          </cell>
          <cell r="J1716">
            <v>3921769.23</v>
          </cell>
          <cell r="K1716">
            <v>-9498652.8899999987</v>
          </cell>
          <cell r="L1716" t="str">
            <v>L3</v>
          </cell>
          <cell r="M1716" t="str">
            <v>L3752100040</v>
          </cell>
        </row>
        <row r="1717">
          <cell r="F1717" t="str">
            <v>338450177</v>
          </cell>
          <cell r="I1717">
            <v>49787815.560000002</v>
          </cell>
          <cell r="J1717">
            <v>54667247.479999997</v>
          </cell>
          <cell r="K1717">
            <v>4879431.9199999943</v>
          </cell>
          <cell r="L1717" t="str">
            <v>L3</v>
          </cell>
          <cell r="M1717" t="str">
            <v>L3611400010</v>
          </cell>
        </row>
        <row r="1718">
          <cell r="F1718" t="str">
            <v>338450277</v>
          </cell>
          <cell r="I1718">
            <v>891550.3</v>
          </cell>
          <cell r="J1718">
            <v>2053934.1</v>
          </cell>
          <cell r="K1718">
            <v>1162383.8</v>
          </cell>
          <cell r="L1718" t="str">
            <v>L3</v>
          </cell>
          <cell r="M1718" t="str">
            <v>L3611400020</v>
          </cell>
        </row>
        <row r="1719">
          <cell r="F1719" t="str">
            <v>338450377</v>
          </cell>
          <cell r="I1719">
            <v>433755.26</v>
          </cell>
          <cell r="J1719">
            <v>3201809.78</v>
          </cell>
          <cell r="K1719">
            <v>2768054.5199999996</v>
          </cell>
          <cell r="L1719" t="str">
            <v>L3</v>
          </cell>
          <cell r="M1719" t="str">
            <v>L3611400020</v>
          </cell>
        </row>
        <row r="1720">
          <cell r="F1720" t="str">
            <v>377420377</v>
          </cell>
          <cell r="I1720">
            <v>-93376381.569999993</v>
          </cell>
          <cell r="J1720">
            <v>-77245988.200000003</v>
          </cell>
          <cell r="K1720">
            <v>16130393.36999999</v>
          </cell>
          <cell r="L1720" t="str">
            <v>A6</v>
          </cell>
          <cell r="M1720" t="str">
            <v>A6300000300</v>
          </cell>
        </row>
        <row r="1721">
          <cell r="F1721" t="str">
            <v>399907977</v>
          </cell>
          <cell r="I1721">
            <v>0</v>
          </cell>
          <cell r="J1721">
            <v>-0.01</v>
          </cell>
          <cell r="K1721">
            <v>-0.01</v>
          </cell>
          <cell r="L1721" t="str">
            <v>L5</v>
          </cell>
          <cell r="M1721" t="str">
            <v>L5300000150</v>
          </cell>
        </row>
        <row r="1722">
          <cell r="F1722" t="str">
            <v>399909277</v>
          </cell>
          <cell r="I1722">
            <v>0</v>
          </cell>
          <cell r="J1722">
            <v>0</v>
          </cell>
          <cell r="K1722">
            <v>0</v>
          </cell>
          <cell r="L1722" t="str">
            <v>L5</v>
          </cell>
          <cell r="M1722" t="str">
            <v>L5300000150</v>
          </cell>
        </row>
        <row r="1723">
          <cell r="F1723" t="str">
            <v>399909377</v>
          </cell>
          <cell r="I1723">
            <v>0</v>
          </cell>
          <cell r="J1723">
            <v>0</v>
          </cell>
          <cell r="K1723">
            <v>0</v>
          </cell>
          <cell r="L1723" t="str">
            <v>L5</v>
          </cell>
          <cell r="M1723" t="str">
            <v>L5300000150</v>
          </cell>
        </row>
        <row r="1724">
          <cell r="F1724" t="str">
            <v>399909677</v>
          </cell>
          <cell r="I1724">
            <v>0</v>
          </cell>
          <cell r="J1724">
            <v>0</v>
          </cell>
          <cell r="K1724">
            <v>0</v>
          </cell>
          <cell r="L1724" t="str">
            <v>L5</v>
          </cell>
          <cell r="M1724" t="str">
            <v>L5300000150</v>
          </cell>
        </row>
        <row r="1725">
          <cell r="F1725" t="str">
            <v>399909777</v>
          </cell>
          <cell r="I1725">
            <v>0</v>
          </cell>
          <cell r="J1725">
            <v>0</v>
          </cell>
          <cell r="K1725">
            <v>0</v>
          </cell>
          <cell r="L1725" t="str">
            <v>L5</v>
          </cell>
          <cell r="M1725" t="str">
            <v>L5300000150</v>
          </cell>
        </row>
        <row r="1726">
          <cell r="F1726" t="str">
            <v>399909877</v>
          </cell>
          <cell r="I1726">
            <v>0</v>
          </cell>
          <cell r="J1726">
            <v>0</v>
          </cell>
          <cell r="K1726">
            <v>0</v>
          </cell>
          <cell r="L1726" t="str">
            <v>L5</v>
          </cell>
          <cell r="M1726" t="str">
            <v>L5300000150</v>
          </cell>
        </row>
        <row r="1727">
          <cell r="F1727" t="str">
            <v>399957977</v>
          </cell>
          <cell r="I1727">
            <v>0</v>
          </cell>
          <cell r="J1727">
            <v>-0.01</v>
          </cell>
          <cell r="K1727">
            <v>-0.01</v>
          </cell>
          <cell r="L1727" t="str">
            <v>L5</v>
          </cell>
          <cell r="M1727" t="str">
            <v>L5300000150</v>
          </cell>
        </row>
        <row r="1728">
          <cell r="F1728" t="str">
            <v>399959277</v>
          </cell>
          <cell r="I1728">
            <v>0</v>
          </cell>
          <cell r="J1728">
            <v>0</v>
          </cell>
          <cell r="K1728">
            <v>0</v>
          </cell>
          <cell r="L1728" t="str">
            <v>L5</v>
          </cell>
          <cell r="M1728" t="str">
            <v>L5300000150</v>
          </cell>
        </row>
        <row r="1729">
          <cell r="F1729" t="str">
            <v>399959377</v>
          </cell>
          <cell r="I1729">
            <v>0</v>
          </cell>
          <cell r="J1729">
            <v>0</v>
          </cell>
          <cell r="K1729">
            <v>0</v>
          </cell>
          <cell r="L1729" t="str">
            <v>L5</v>
          </cell>
          <cell r="M1729" t="str">
            <v>L5300000150</v>
          </cell>
        </row>
        <row r="1730">
          <cell r="F1730" t="str">
            <v>399959677</v>
          </cell>
          <cell r="I1730">
            <v>0</v>
          </cell>
          <cell r="J1730">
            <v>0</v>
          </cell>
          <cell r="K1730">
            <v>0</v>
          </cell>
          <cell r="L1730" t="str">
            <v>L5</v>
          </cell>
          <cell r="M1730" t="str">
            <v>L5300000150</v>
          </cell>
        </row>
        <row r="1731">
          <cell r="F1731" t="str">
            <v>399959777</v>
          </cell>
          <cell r="I1731">
            <v>0</v>
          </cell>
          <cell r="J1731">
            <v>0</v>
          </cell>
          <cell r="K1731">
            <v>0</v>
          </cell>
          <cell r="L1731" t="str">
            <v>L5</v>
          </cell>
          <cell r="M1731" t="str">
            <v>L5300000150</v>
          </cell>
        </row>
        <row r="1732">
          <cell r="F1732" t="str">
            <v>399959877</v>
          </cell>
          <cell r="I1732">
            <v>0</v>
          </cell>
          <cell r="J1732">
            <v>0</v>
          </cell>
          <cell r="K1732">
            <v>0</v>
          </cell>
          <cell r="L1732" t="str">
            <v>L5</v>
          </cell>
          <cell r="M1732" t="str">
            <v>L5300000150</v>
          </cell>
        </row>
        <row r="1733">
          <cell r="F1733" t="str">
            <v>399980377</v>
          </cell>
          <cell r="I1733">
            <v>119901220.83</v>
          </cell>
          <cell r="J1733">
            <v>0</v>
          </cell>
          <cell r="K1733">
            <v>-119901220.83</v>
          </cell>
          <cell r="L1733" t="str">
            <v>L5</v>
          </cell>
          <cell r="M1733" t="str">
            <v>L5300000150</v>
          </cell>
        </row>
        <row r="1734">
          <cell r="F1734" t="str">
            <v>399985377</v>
          </cell>
          <cell r="I1734">
            <v>78448.38</v>
          </cell>
          <cell r="J1734">
            <v>0</v>
          </cell>
          <cell r="K1734">
            <v>-78448.38</v>
          </cell>
          <cell r="L1734" t="str">
            <v>L5</v>
          </cell>
          <cell r="M1734" t="str">
            <v>L5300000150</v>
          </cell>
        </row>
        <row r="1735">
          <cell r="F1735" t="str">
            <v>399990277</v>
          </cell>
          <cell r="I1735">
            <v>0</v>
          </cell>
          <cell r="J1735">
            <v>0</v>
          </cell>
          <cell r="K1735">
            <v>0</v>
          </cell>
          <cell r="L1735" t="str">
            <v>*s</v>
          </cell>
          <cell r="M1735" t="str">
            <v>*skip</v>
          </cell>
        </row>
        <row r="1736">
          <cell r="F1736" t="str">
            <v>399990377</v>
          </cell>
          <cell r="I1736">
            <v>0</v>
          </cell>
          <cell r="J1736">
            <v>0</v>
          </cell>
          <cell r="K1736">
            <v>0</v>
          </cell>
          <cell r="L1736" t="str">
            <v>A5</v>
          </cell>
          <cell r="M1736" t="str">
            <v>A5300000120</v>
          </cell>
        </row>
        <row r="1737">
          <cell r="F1737" t="str">
            <v>399991577</v>
          </cell>
          <cell r="I1737">
            <v>0</v>
          </cell>
          <cell r="J1737">
            <v>0</v>
          </cell>
          <cell r="K1737">
            <v>0</v>
          </cell>
          <cell r="L1737" t="str">
            <v>L5</v>
          </cell>
          <cell r="M1737" t="str">
            <v>L5300000150</v>
          </cell>
        </row>
        <row r="1738">
          <cell r="F1738" t="str">
            <v>399991677</v>
          </cell>
          <cell r="I1738">
            <v>0</v>
          </cell>
          <cell r="J1738">
            <v>0</v>
          </cell>
          <cell r="K1738">
            <v>0</v>
          </cell>
          <cell r="L1738" t="str">
            <v>L5</v>
          </cell>
          <cell r="M1738" t="str">
            <v>L5300000150</v>
          </cell>
        </row>
        <row r="1739">
          <cell r="F1739" t="str">
            <v>399991777</v>
          </cell>
          <cell r="I1739">
            <v>0</v>
          </cell>
          <cell r="J1739">
            <v>0</v>
          </cell>
          <cell r="K1739">
            <v>0</v>
          </cell>
          <cell r="L1739" t="str">
            <v>L5</v>
          </cell>
          <cell r="M1739" t="str">
            <v>L5300000150</v>
          </cell>
        </row>
        <row r="1740">
          <cell r="F1740" t="str">
            <v>399991977</v>
          </cell>
          <cell r="I1740">
            <v>-0.03</v>
          </cell>
          <cell r="J1740">
            <v>0.32</v>
          </cell>
          <cell r="K1740">
            <v>0.35</v>
          </cell>
          <cell r="L1740" t="str">
            <v>L5</v>
          </cell>
          <cell r="M1740" t="str">
            <v>L5300000150</v>
          </cell>
        </row>
        <row r="1741">
          <cell r="F1741" t="str">
            <v>399992077</v>
          </cell>
          <cell r="I1741">
            <v>0</v>
          </cell>
          <cell r="J1741">
            <v>0</v>
          </cell>
          <cell r="K1741">
            <v>0</v>
          </cell>
          <cell r="L1741" t="str">
            <v>L5</v>
          </cell>
          <cell r="M1741" t="str">
            <v>L5300000150</v>
          </cell>
        </row>
        <row r="1742">
          <cell r="F1742" t="str">
            <v>399992177</v>
          </cell>
          <cell r="I1742">
            <v>0</v>
          </cell>
          <cell r="J1742">
            <v>0</v>
          </cell>
          <cell r="K1742">
            <v>0</v>
          </cell>
          <cell r="L1742" t="str">
            <v>L5</v>
          </cell>
          <cell r="M1742" t="str">
            <v>L5300000150</v>
          </cell>
        </row>
        <row r="1743">
          <cell r="F1743" t="str">
            <v>399992277</v>
          </cell>
          <cell r="I1743">
            <v>0.03</v>
          </cell>
          <cell r="J1743">
            <v>0.14000000000000001</v>
          </cell>
          <cell r="K1743">
            <v>0.11000000000000001</v>
          </cell>
          <cell r="L1743" t="str">
            <v>L5</v>
          </cell>
          <cell r="M1743" t="str">
            <v>L5300000150</v>
          </cell>
        </row>
        <row r="1744">
          <cell r="F1744" t="str">
            <v>399993077</v>
          </cell>
          <cell r="I1744">
            <v>9266311.2100000009</v>
          </cell>
          <cell r="J1744">
            <v>1163315.22</v>
          </cell>
          <cell r="K1744">
            <v>-8102995.9900000012</v>
          </cell>
          <cell r="L1744" t="str">
            <v>L5</v>
          </cell>
          <cell r="M1744" t="str">
            <v>L5300000150</v>
          </cell>
        </row>
        <row r="1745">
          <cell r="F1745" t="str">
            <v>399993177</v>
          </cell>
          <cell r="I1745">
            <v>-9266311.2100000009</v>
          </cell>
          <cell r="J1745">
            <v>-1163315.22</v>
          </cell>
          <cell r="K1745">
            <v>8102995.9900000012</v>
          </cell>
          <cell r="L1745" t="str">
            <v>L5</v>
          </cell>
          <cell r="M1745" t="str">
            <v>L5300000150</v>
          </cell>
        </row>
        <row r="1746">
          <cell r="F1746" t="str">
            <v>399993277</v>
          </cell>
          <cell r="I1746">
            <v>-618404837.15999997</v>
          </cell>
          <cell r="J1746">
            <v>15721161.07</v>
          </cell>
          <cell r="K1746">
            <v>634125998.23000002</v>
          </cell>
          <cell r="L1746" t="str">
            <v>L5</v>
          </cell>
          <cell r="M1746" t="str">
            <v>L5300000150</v>
          </cell>
        </row>
        <row r="1747">
          <cell r="F1747" t="str">
            <v>399993377</v>
          </cell>
          <cell r="I1747">
            <v>618404837.15999997</v>
          </cell>
          <cell r="J1747">
            <v>-15721161.07</v>
          </cell>
          <cell r="K1747">
            <v>-634125998.23000002</v>
          </cell>
          <cell r="L1747" t="str">
            <v>L5</v>
          </cell>
          <cell r="M1747" t="str">
            <v>L5300000150</v>
          </cell>
        </row>
        <row r="1748">
          <cell r="F1748" t="str">
            <v>399993477</v>
          </cell>
          <cell r="I1748">
            <v>0</v>
          </cell>
          <cell r="J1748">
            <v>0</v>
          </cell>
          <cell r="K1748">
            <v>0</v>
          </cell>
          <cell r="L1748" t="str">
            <v>L5</v>
          </cell>
          <cell r="M1748" t="str">
            <v>L5300000150</v>
          </cell>
        </row>
        <row r="1749">
          <cell r="F1749" t="str">
            <v>399993577</v>
          </cell>
          <cell r="I1749">
            <v>0</v>
          </cell>
          <cell r="J1749">
            <v>0</v>
          </cell>
          <cell r="K1749">
            <v>0</v>
          </cell>
          <cell r="L1749" t="str">
            <v>L5</v>
          </cell>
          <cell r="M1749" t="str">
            <v>L5300000150</v>
          </cell>
        </row>
        <row r="1750">
          <cell r="F1750" t="str">
            <v>399993677</v>
          </cell>
          <cell r="I1750">
            <v>0</v>
          </cell>
          <cell r="J1750">
            <v>-0.37</v>
          </cell>
          <cell r="K1750">
            <v>-0.37</v>
          </cell>
          <cell r="L1750" t="str">
            <v>L5</v>
          </cell>
          <cell r="M1750" t="str">
            <v>L5300000150</v>
          </cell>
        </row>
        <row r="1751">
          <cell r="F1751" t="str">
            <v>399993777</v>
          </cell>
          <cell r="I1751">
            <v>0</v>
          </cell>
          <cell r="J1751">
            <v>0.37</v>
          </cell>
          <cell r="K1751">
            <v>0.37</v>
          </cell>
          <cell r="L1751" t="str">
            <v>L5</v>
          </cell>
          <cell r="M1751" t="str">
            <v>L5300000150</v>
          </cell>
        </row>
        <row r="1752">
          <cell r="F1752" t="str">
            <v>399993877</v>
          </cell>
          <cell r="I1752">
            <v>0</v>
          </cell>
          <cell r="J1752">
            <v>0</v>
          </cell>
          <cell r="K1752">
            <v>0</v>
          </cell>
          <cell r="L1752" t="str">
            <v>L5</v>
          </cell>
          <cell r="M1752" t="str">
            <v>L5300000150</v>
          </cell>
        </row>
        <row r="1753">
          <cell r="F1753" t="str">
            <v>399993977</v>
          </cell>
          <cell r="I1753">
            <v>0</v>
          </cell>
          <cell r="J1753">
            <v>0</v>
          </cell>
          <cell r="K1753">
            <v>0</v>
          </cell>
          <cell r="L1753" t="str">
            <v>L5</v>
          </cell>
          <cell r="M1753" t="str">
            <v>L5300000150</v>
          </cell>
        </row>
        <row r="1754">
          <cell r="F1754" t="str">
            <v>413491077</v>
          </cell>
          <cell r="I1754">
            <v>50718405008.300003</v>
          </cell>
          <cell r="J1754">
            <v>50716489808.300003</v>
          </cell>
          <cell r="K1754">
            <v>-1915200</v>
          </cell>
          <cell r="L1754" t="str">
            <v>L1</v>
          </cell>
          <cell r="M1754" t="str">
            <v>L1144000060</v>
          </cell>
        </row>
        <row r="1755">
          <cell r="F1755" t="str">
            <v>442451177</v>
          </cell>
          <cell r="I1755">
            <v>-739590185.30999994</v>
          </cell>
          <cell r="J1755">
            <v>-683286908.19000006</v>
          </cell>
          <cell r="K1755">
            <v>56303277.119999886</v>
          </cell>
          <cell r="L1755" t="str">
            <v>L3</v>
          </cell>
          <cell r="M1755" t="str">
            <v>L3621100015</v>
          </cell>
        </row>
        <row r="1756">
          <cell r="F1756" t="str">
            <v>442451677</v>
          </cell>
          <cell r="I1756">
            <v>-29055940.329999998</v>
          </cell>
          <cell r="J1756">
            <v>-27331455.420000002</v>
          </cell>
          <cell r="K1756">
            <v>1724484.9099999964</v>
          </cell>
          <cell r="L1756" t="str">
            <v>L3</v>
          </cell>
          <cell r="M1756" t="str">
            <v>L3621100045</v>
          </cell>
        </row>
        <row r="1757">
          <cell r="F1757" t="str">
            <v>442451777</v>
          </cell>
          <cell r="I1757">
            <v>0</v>
          </cell>
          <cell r="J1757">
            <v>0</v>
          </cell>
          <cell r="K1757">
            <v>0</v>
          </cell>
          <cell r="L1757" t="str">
            <v>L3</v>
          </cell>
          <cell r="M1757" t="str">
            <v>L3621100050</v>
          </cell>
        </row>
        <row r="1758">
          <cell r="F1758" t="str">
            <v>442451877</v>
          </cell>
          <cell r="I1758">
            <v>0</v>
          </cell>
          <cell r="J1758">
            <v>0</v>
          </cell>
          <cell r="K1758">
            <v>0</v>
          </cell>
          <cell r="L1758" t="str">
            <v>L3</v>
          </cell>
          <cell r="M1758" t="str">
            <v>L3621100060</v>
          </cell>
        </row>
        <row r="1759">
          <cell r="F1759" t="str">
            <v>442451977</v>
          </cell>
          <cell r="I1759">
            <v>0</v>
          </cell>
          <cell r="J1759">
            <v>0</v>
          </cell>
          <cell r="K1759">
            <v>0</v>
          </cell>
          <cell r="L1759" t="str">
            <v>L3</v>
          </cell>
          <cell r="M1759" t="str">
            <v>L3621100070</v>
          </cell>
        </row>
        <row r="1760">
          <cell r="F1760" t="str">
            <v>442452077</v>
          </cell>
          <cell r="I1760">
            <v>0</v>
          </cell>
          <cell r="J1760">
            <v>-189710530.77000001</v>
          </cell>
          <cell r="K1760">
            <v>-189710530.77000001</v>
          </cell>
          <cell r="L1760" t="str">
            <v>L3</v>
          </cell>
          <cell r="M1760" t="str">
            <v>L3621100080</v>
          </cell>
        </row>
        <row r="1761">
          <cell r="F1761" t="str">
            <v>442452177</v>
          </cell>
          <cell r="I1761">
            <v>-40828514.079999998</v>
          </cell>
          <cell r="J1761">
            <v>-19845278.190000001</v>
          </cell>
          <cell r="K1761">
            <v>20983235.889999997</v>
          </cell>
          <cell r="L1761" t="str">
            <v>L3</v>
          </cell>
          <cell r="M1761" t="str">
            <v>L3621200010</v>
          </cell>
        </row>
        <row r="1762">
          <cell r="F1762" t="str">
            <v>442452277</v>
          </cell>
          <cell r="I1762">
            <v>-749270898.15999997</v>
          </cell>
          <cell r="J1762">
            <v>-783318263.25</v>
          </cell>
          <cell r="K1762">
            <v>-34047365.090000033</v>
          </cell>
          <cell r="L1762" t="str">
            <v>A3</v>
          </cell>
          <cell r="M1762" t="str">
            <v>A3621100015</v>
          </cell>
        </row>
        <row r="1763">
          <cell r="F1763" t="str">
            <v>442452377</v>
          </cell>
          <cell r="I1763">
            <v>-29385491.469999999</v>
          </cell>
          <cell r="J1763">
            <v>-31332699.539999999</v>
          </cell>
          <cell r="K1763">
            <v>-1947208.0700000003</v>
          </cell>
          <cell r="L1763" t="str">
            <v>A3</v>
          </cell>
          <cell r="M1763" t="str">
            <v>A3621100045</v>
          </cell>
        </row>
        <row r="1764">
          <cell r="F1764" t="str">
            <v>442452477</v>
          </cell>
          <cell r="I1764">
            <v>0</v>
          </cell>
          <cell r="J1764">
            <v>0</v>
          </cell>
          <cell r="K1764">
            <v>0</v>
          </cell>
          <cell r="L1764" t="str">
            <v>A3</v>
          </cell>
          <cell r="M1764" t="str">
            <v>A3621100060</v>
          </cell>
        </row>
        <row r="1765">
          <cell r="F1765" t="str">
            <v>442452577</v>
          </cell>
          <cell r="I1765">
            <v>0</v>
          </cell>
          <cell r="J1765">
            <v>0</v>
          </cell>
          <cell r="K1765">
            <v>0</v>
          </cell>
          <cell r="L1765" t="str">
            <v>A3</v>
          </cell>
          <cell r="M1765" t="str">
            <v>A3621100070</v>
          </cell>
        </row>
        <row r="1766">
          <cell r="F1766" t="str">
            <v>442452677</v>
          </cell>
          <cell r="I1766">
            <v>-41321413.649999999</v>
          </cell>
          <cell r="J1766">
            <v>-20104382.91</v>
          </cell>
          <cell r="K1766">
            <v>21217030.739999998</v>
          </cell>
          <cell r="L1766" t="str">
            <v>A3</v>
          </cell>
          <cell r="M1766" t="str">
            <v>A3621200010</v>
          </cell>
        </row>
        <row r="1767">
          <cell r="F1767" t="str">
            <v>442452777</v>
          </cell>
          <cell r="I1767">
            <v>0</v>
          </cell>
          <cell r="J1767">
            <v>0</v>
          </cell>
          <cell r="K1767">
            <v>0</v>
          </cell>
          <cell r="L1767" t="str">
            <v>A3</v>
          </cell>
          <cell r="M1767" t="str">
            <v>A3621100050</v>
          </cell>
        </row>
        <row r="1768">
          <cell r="F1768" t="str">
            <v>442452977</v>
          </cell>
          <cell r="I1768">
            <v>-2363014.2799999998</v>
          </cell>
          <cell r="J1768">
            <v>-418543.33</v>
          </cell>
          <cell r="K1768">
            <v>1944470.9499999997</v>
          </cell>
          <cell r="L1768" t="str">
            <v>L3</v>
          </cell>
          <cell r="M1768" t="str">
            <v>L3621100010</v>
          </cell>
        </row>
        <row r="1769">
          <cell r="F1769" t="str">
            <v>442453377</v>
          </cell>
          <cell r="I1769">
            <v>0</v>
          </cell>
          <cell r="J1769">
            <v>-31427992.16</v>
          </cell>
          <cell r="K1769">
            <v>-31427992.16</v>
          </cell>
          <cell r="L1769" t="str">
            <v>A3</v>
          </cell>
          <cell r="M1769" t="str">
            <v>A3621100080</v>
          </cell>
        </row>
        <row r="1770">
          <cell r="F1770" t="str">
            <v>442480177</v>
          </cell>
          <cell r="I1770">
            <v>17069803.940000001</v>
          </cell>
          <cell r="J1770">
            <v>0.01</v>
          </cell>
          <cell r="K1770">
            <v>-17069803.93</v>
          </cell>
          <cell r="L1770" t="str">
            <v>A3</v>
          </cell>
          <cell r="M1770" t="str">
            <v>A3721100080</v>
          </cell>
        </row>
        <row r="1771">
          <cell r="F1771" t="str">
            <v>442480277</v>
          </cell>
          <cell r="I1771">
            <v>3585962.4</v>
          </cell>
          <cell r="J1771">
            <v>3758221.59</v>
          </cell>
          <cell r="K1771">
            <v>172259.18999999994</v>
          </cell>
          <cell r="L1771" t="str">
            <v>L3</v>
          </cell>
          <cell r="M1771" t="str">
            <v>L3721100010</v>
          </cell>
        </row>
        <row r="1772">
          <cell r="F1772" t="str">
            <v>442480377</v>
          </cell>
          <cell r="I1772">
            <v>190467.86</v>
          </cell>
          <cell r="J1772">
            <v>108201.77</v>
          </cell>
          <cell r="K1772">
            <v>-82266.089999999982</v>
          </cell>
          <cell r="L1772" t="str">
            <v>L3</v>
          </cell>
          <cell r="M1772" t="str">
            <v>L3721200010</v>
          </cell>
        </row>
        <row r="1773">
          <cell r="F1773" t="str">
            <v>442480477</v>
          </cell>
          <cell r="I1773">
            <v>445496746.75</v>
          </cell>
          <cell r="J1773">
            <v>590444125.46000004</v>
          </cell>
          <cell r="K1773">
            <v>144947378.71000004</v>
          </cell>
          <cell r="L1773" t="str">
            <v>A3</v>
          </cell>
          <cell r="M1773" t="str">
            <v>A3721100010</v>
          </cell>
        </row>
        <row r="1774">
          <cell r="F1774" t="str">
            <v>442480577</v>
          </cell>
          <cell r="I1774">
            <v>23618014.539999999</v>
          </cell>
          <cell r="J1774">
            <v>17066682.640000001</v>
          </cell>
          <cell r="K1774">
            <v>-6551331.8999999985</v>
          </cell>
          <cell r="L1774" t="str">
            <v>A3</v>
          </cell>
          <cell r="M1774" t="str">
            <v>A3721200010</v>
          </cell>
        </row>
        <row r="1775">
          <cell r="F1775" t="str">
            <v>443451077</v>
          </cell>
          <cell r="I1775">
            <v>-10156811678.049999</v>
          </cell>
          <cell r="J1775">
            <v>-11011005077.6</v>
          </cell>
          <cell r="K1775">
            <v>-854193399.55000114</v>
          </cell>
          <cell r="L1775" t="str">
            <v>L3</v>
          </cell>
          <cell r="M1775" t="str">
            <v>L3621100010</v>
          </cell>
        </row>
        <row r="1776">
          <cell r="F1776" t="str">
            <v>443451177</v>
          </cell>
          <cell r="I1776">
            <v>-1515988085.8299999</v>
          </cell>
          <cell r="J1776">
            <v>-1502860981.02</v>
          </cell>
          <cell r="K1776">
            <v>13127104.809999943</v>
          </cell>
          <cell r="L1776" t="str">
            <v>L3</v>
          </cell>
          <cell r="M1776" t="str">
            <v>L3621100020</v>
          </cell>
        </row>
        <row r="1777">
          <cell r="F1777" t="str">
            <v>443451377</v>
          </cell>
          <cell r="I1777">
            <v>-476826757.67000002</v>
          </cell>
          <cell r="J1777">
            <v>-438382780.93000001</v>
          </cell>
          <cell r="K1777">
            <v>38443976.74000001</v>
          </cell>
          <cell r="L1777" t="str">
            <v>L3</v>
          </cell>
          <cell r="M1777" t="str">
            <v>L3621100035</v>
          </cell>
        </row>
        <row r="1778">
          <cell r="F1778" t="str">
            <v>443451477</v>
          </cell>
          <cell r="I1778">
            <v>-621109882.86000001</v>
          </cell>
          <cell r="J1778">
            <v>-632867762.5</v>
          </cell>
          <cell r="K1778">
            <v>-11757879.639999986</v>
          </cell>
          <cell r="L1778" t="str">
            <v>L3</v>
          </cell>
          <cell r="M1778" t="str">
            <v>L3621100040</v>
          </cell>
        </row>
        <row r="1779">
          <cell r="F1779" t="str">
            <v>443451977</v>
          </cell>
          <cell r="I1779">
            <v>-592165750.12</v>
          </cell>
          <cell r="J1779">
            <v>-583711370.69000006</v>
          </cell>
          <cell r="K1779">
            <v>8454379.4299999475</v>
          </cell>
          <cell r="L1779" t="str">
            <v>L3</v>
          </cell>
          <cell r="M1779" t="str">
            <v>L3621200010</v>
          </cell>
        </row>
        <row r="1780">
          <cell r="F1780" t="str">
            <v>443471077</v>
          </cell>
          <cell r="I1780">
            <v>-1219182806.3499999</v>
          </cell>
          <cell r="J1780">
            <v>-1508126651.97</v>
          </cell>
          <cell r="K1780">
            <v>-288943845.62000012</v>
          </cell>
          <cell r="L1780" t="str">
            <v>L3</v>
          </cell>
          <cell r="M1780" t="str">
            <v>L3622100010</v>
          </cell>
        </row>
        <row r="1781">
          <cell r="F1781" t="str">
            <v>443471377</v>
          </cell>
          <cell r="I1781">
            <v>-17611059.129999999</v>
          </cell>
          <cell r="J1781">
            <v>-4761248.83</v>
          </cell>
          <cell r="K1781">
            <v>12849810.299999999</v>
          </cell>
          <cell r="L1781" t="str">
            <v>L3</v>
          </cell>
          <cell r="M1781" t="str">
            <v>L3622100035</v>
          </cell>
        </row>
        <row r="1782">
          <cell r="F1782" t="str">
            <v>443471977</v>
          </cell>
          <cell r="I1782">
            <v>-90145669.640000001</v>
          </cell>
          <cell r="J1782">
            <v>-100916998.78</v>
          </cell>
          <cell r="K1782">
            <v>-10771329.140000001</v>
          </cell>
          <cell r="L1782" t="str">
            <v>L3</v>
          </cell>
          <cell r="M1782" t="str">
            <v>L3622200010</v>
          </cell>
        </row>
        <row r="1783">
          <cell r="F1783" t="str">
            <v>443472477</v>
          </cell>
          <cell r="I1783">
            <v>-92099.6</v>
          </cell>
          <cell r="J1783">
            <v>-16741.73</v>
          </cell>
          <cell r="K1783">
            <v>75357.87000000001</v>
          </cell>
          <cell r="L1783" t="str">
            <v>L3</v>
          </cell>
          <cell r="M1783" t="str">
            <v>L3621100040</v>
          </cell>
        </row>
        <row r="1784">
          <cell r="F1784" t="str">
            <v>443480377</v>
          </cell>
          <cell r="I1784">
            <v>5763089656.8900003</v>
          </cell>
          <cell r="J1784">
            <v>5978469640.6199999</v>
          </cell>
          <cell r="K1784">
            <v>215379983.72999954</v>
          </cell>
          <cell r="L1784" t="str">
            <v>A3</v>
          </cell>
          <cell r="M1784" t="str">
            <v>A3721100010</v>
          </cell>
        </row>
        <row r="1785">
          <cell r="F1785" t="str">
            <v>443480477</v>
          </cell>
          <cell r="I1785">
            <v>328205125.37</v>
          </cell>
          <cell r="J1785">
            <v>309612506.66000003</v>
          </cell>
          <cell r="K1785">
            <v>-18592618.709999979</v>
          </cell>
          <cell r="L1785" t="str">
            <v>A3</v>
          </cell>
          <cell r="M1785" t="str">
            <v>A3721200010</v>
          </cell>
        </row>
        <row r="1786">
          <cell r="F1786" t="str">
            <v>443480577</v>
          </cell>
          <cell r="I1786">
            <v>506479101.81999999</v>
          </cell>
          <cell r="J1786">
            <v>463693487.38</v>
          </cell>
          <cell r="K1786">
            <v>-42785614.439999998</v>
          </cell>
          <cell r="L1786" t="str">
            <v>A3</v>
          </cell>
          <cell r="M1786" t="str">
            <v>A3721100020</v>
          </cell>
        </row>
        <row r="1787">
          <cell r="F1787" t="str">
            <v>443480677</v>
          </cell>
          <cell r="I1787">
            <v>30863979.91</v>
          </cell>
          <cell r="J1787">
            <v>26430280.91</v>
          </cell>
          <cell r="K1787">
            <v>-4433699</v>
          </cell>
          <cell r="L1787" t="str">
            <v>A3</v>
          </cell>
          <cell r="M1787" t="str">
            <v>A3721100035</v>
          </cell>
        </row>
        <row r="1788">
          <cell r="F1788" t="str">
            <v>443485177</v>
          </cell>
          <cell r="I1788">
            <v>633712429.22000003</v>
          </cell>
          <cell r="J1788">
            <v>1160485648.6199999</v>
          </cell>
          <cell r="K1788">
            <v>526773219.39999986</v>
          </cell>
          <cell r="L1788" t="str">
            <v>A3</v>
          </cell>
          <cell r="M1788" t="str">
            <v>A3722100010</v>
          </cell>
        </row>
        <row r="1789">
          <cell r="F1789" t="str">
            <v>443485277</v>
          </cell>
          <cell r="I1789">
            <v>307868.96999999997</v>
          </cell>
          <cell r="J1789">
            <v>301278.02</v>
          </cell>
          <cell r="K1789">
            <v>-6590.9499999999534</v>
          </cell>
          <cell r="L1789" t="str">
            <v>A3</v>
          </cell>
          <cell r="M1789" t="str">
            <v>A3722100035</v>
          </cell>
        </row>
        <row r="1790">
          <cell r="F1790" t="str">
            <v>443485377</v>
          </cell>
          <cell r="I1790">
            <v>43138883.25</v>
          </cell>
          <cell r="J1790">
            <v>71113947.510000005</v>
          </cell>
          <cell r="K1790">
            <v>27975064.260000005</v>
          </cell>
          <cell r="L1790" t="str">
            <v>A3</v>
          </cell>
          <cell r="M1790" t="str">
            <v>A3722200010</v>
          </cell>
        </row>
        <row r="1791">
          <cell r="F1791" t="str">
            <v>449422077</v>
          </cell>
          <cell r="I1791">
            <v>0</v>
          </cell>
          <cell r="J1791">
            <v>0</v>
          </cell>
          <cell r="K1791">
            <v>0</v>
          </cell>
          <cell r="L1791" t="str">
            <v>L3</v>
          </cell>
          <cell r="M1791" t="str">
            <v>L3612200050</v>
          </cell>
        </row>
        <row r="1792">
          <cell r="F1792" t="str">
            <v>449422277</v>
          </cell>
          <cell r="I1792">
            <v>-7279.35</v>
          </cell>
          <cell r="J1792">
            <v>-251995.46</v>
          </cell>
          <cell r="K1792">
            <v>-244716.11</v>
          </cell>
          <cell r="L1792" t="str">
            <v>L3</v>
          </cell>
          <cell r="M1792" t="str">
            <v>L3612200010</v>
          </cell>
        </row>
        <row r="1793">
          <cell r="F1793" t="str">
            <v>449422477</v>
          </cell>
          <cell r="I1793">
            <v>0.01</v>
          </cell>
          <cell r="J1793">
            <v>55210.93</v>
          </cell>
          <cell r="K1793">
            <v>55210.92</v>
          </cell>
          <cell r="L1793" t="str">
            <v>L3</v>
          </cell>
          <cell r="M1793" t="str">
            <v>L3612200045</v>
          </cell>
        </row>
        <row r="1794">
          <cell r="F1794" t="str">
            <v>449422577</v>
          </cell>
          <cell r="I1794">
            <v>0</v>
          </cell>
          <cell r="J1794">
            <v>0</v>
          </cell>
          <cell r="K1794">
            <v>0</v>
          </cell>
          <cell r="L1794" t="str">
            <v>L3</v>
          </cell>
          <cell r="M1794" t="str">
            <v>L3612200060</v>
          </cell>
        </row>
        <row r="1795">
          <cell r="F1795" t="str">
            <v>449424677</v>
          </cell>
          <cell r="I1795">
            <v>-34334097.369999997</v>
          </cell>
          <cell r="J1795">
            <v>-58185066.5</v>
          </cell>
          <cell r="K1795">
            <v>-23850969.130000003</v>
          </cell>
          <cell r="L1795" t="str">
            <v>A3</v>
          </cell>
          <cell r="M1795" t="str">
            <v>A3612200010</v>
          </cell>
        </row>
        <row r="1796">
          <cell r="F1796" t="str">
            <v>449424777</v>
          </cell>
          <cell r="I1796">
            <v>30413.77</v>
          </cell>
          <cell r="J1796">
            <v>30413.77</v>
          </cell>
          <cell r="K1796">
            <v>0</v>
          </cell>
          <cell r="L1796" t="str">
            <v>A3</v>
          </cell>
          <cell r="M1796" t="str">
            <v>A3612200040</v>
          </cell>
        </row>
        <row r="1797">
          <cell r="F1797" t="str">
            <v>449424877</v>
          </cell>
          <cell r="I1797">
            <v>0</v>
          </cell>
          <cell r="J1797">
            <v>147526</v>
          </cell>
          <cell r="K1797">
            <v>147526</v>
          </cell>
          <cell r="L1797" t="str">
            <v>A3</v>
          </cell>
          <cell r="M1797" t="str">
            <v>A3612200060</v>
          </cell>
        </row>
        <row r="1798">
          <cell r="F1798" t="str">
            <v>449430177</v>
          </cell>
          <cell r="I1798">
            <v>16519225.93</v>
          </cell>
          <cell r="J1798">
            <v>18560282.780000001</v>
          </cell>
          <cell r="K1798">
            <v>2041056.8500000015</v>
          </cell>
          <cell r="L1798" t="str">
            <v>A3</v>
          </cell>
          <cell r="M1798" t="str">
            <v>A3711200010</v>
          </cell>
        </row>
        <row r="1799">
          <cell r="F1799" t="str">
            <v>449431277</v>
          </cell>
          <cell r="I1799">
            <v>0</v>
          </cell>
          <cell r="J1799">
            <v>0</v>
          </cell>
          <cell r="K1799">
            <v>0</v>
          </cell>
          <cell r="L1799" t="str">
            <v>A3</v>
          </cell>
          <cell r="M1799" t="str">
            <v>A3711100010</v>
          </cell>
        </row>
        <row r="1800">
          <cell r="F1800" t="str">
            <v>449431477</v>
          </cell>
          <cell r="I1800">
            <v>0</v>
          </cell>
          <cell r="J1800">
            <v>-0.1</v>
          </cell>
          <cell r="K1800">
            <v>-0.1</v>
          </cell>
          <cell r="L1800" t="str">
            <v>A3</v>
          </cell>
          <cell r="M1800" t="str">
            <v>A3711200010</v>
          </cell>
        </row>
        <row r="1801">
          <cell r="F1801" t="str">
            <v>449432577</v>
          </cell>
          <cell r="I1801">
            <v>254490633.74000001</v>
          </cell>
          <cell r="J1801">
            <v>265919706.34999999</v>
          </cell>
          <cell r="K1801">
            <v>11429072.609999985</v>
          </cell>
          <cell r="L1801" t="str">
            <v>L3</v>
          </cell>
          <cell r="M1801" t="str">
            <v>L3711200010</v>
          </cell>
        </row>
        <row r="1802">
          <cell r="F1802" t="str">
            <v>449435177</v>
          </cell>
          <cell r="I1802">
            <v>7279.35</v>
          </cell>
          <cell r="J1802">
            <v>61702.39</v>
          </cell>
          <cell r="K1802">
            <v>54423.040000000001</v>
          </cell>
          <cell r="L1802" t="str">
            <v>A3</v>
          </cell>
          <cell r="M1802" t="str">
            <v>A3712200010</v>
          </cell>
        </row>
        <row r="1803">
          <cell r="F1803" t="str">
            <v>449441077</v>
          </cell>
          <cell r="I1803">
            <v>-5021467414.2700005</v>
          </cell>
          <cell r="J1803">
            <v>-5210133686.3000002</v>
          </cell>
          <cell r="K1803">
            <v>-188666272.02999973</v>
          </cell>
          <cell r="L1803" t="str">
            <v>L3</v>
          </cell>
          <cell r="M1803" t="str">
            <v>L3611200050</v>
          </cell>
        </row>
        <row r="1804">
          <cell r="F1804" t="str">
            <v>449441177</v>
          </cell>
          <cell r="I1804">
            <v>-19758108.75</v>
          </cell>
          <cell r="J1804">
            <v>48316701.630000003</v>
          </cell>
          <cell r="K1804">
            <v>68074810.379999995</v>
          </cell>
          <cell r="L1804" t="str">
            <v>L3</v>
          </cell>
          <cell r="M1804" t="str">
            <v>L3611200055</v>
          </cell>
        </row>
        <row r="1805">
          <cell r="F1805" t="str">
            <v>449441277</v>
          </cell>
          <cell r="I1805">
            <v>-7679879935.7600002</v>
          </cell>
          <cell r="J1805">
            <v>-8808451302.5200005</v>
          </cell>
          <cell r="K1805">
            <v>-1128571366.7600002</v>
          </cell>
          <cell r="L1805" t="str">
            <v>L3</v>
          </cell>
          <cell r="M1805" t="str">
            <v>L3611200010</v>
          </cell>
        </row>
        <row r="1806">
          <cell r="F1806" t="str">
            <v>449441377</v>
          </cell>
          <cell r="I1806">
            <v>-107029483.48</v>
          </cell>
          <cell r="J1806">
            <v>-102382609.88</v>
          </cell>
          <cell r="K1806">
            <v>4646873.6000000089</v>
          </cell>
          <cell r="L1806" t="str">
            <v>L3</v>
          </cell>
          <cell r="M1806" t="str">
            <v>L3611200020</v>
          </cell>
        </row>
        <row r="1807">
          <cell r="F1807" t="str">
            <v>449443177</v>
          </cell>
          <cell r="I1807">
            <v>-22534518382.720001</v>
          </cell>
          <cell r="J1807">
            <v>-22707924703.82</v>
          </cell>
          <cell r="K1807">
            <v>-173406321.09999847</v>
          </cell>
          <cell r="L1807" t="str">
            <v>L3</v>
          </cell>
          <cell r="M1807" t="str">
            <v>L3611100010</v>
          </cell>
        </row>
        <row r="1808">
          <cell r="F1808" t="str">
            <v>449443277</v>
          </cell>
          <cell r="I1808">
            <v>-1381415019.73</v>
          </cell>
          <cell r="J1808">
            <v>-1702194445.3900001</v>
          </cell>
          <cell r="K1808">
            <v>-320779425.66000009</v>
          </cell>
          <cell r="L1808" t="str">
            <v>L3</v>
          </cell>
          <cell r="M1808" t="str">
            <v>L3611100040</v>
          </cell>
        </row>
        <row r="1809">
          <cell r="F1809" t="str">
            <v>449443377</v>
          </cell>
          <cell r="I1809">
            <v>4520809718.6099997</v>
          </cell>
          <cell r="J1809">
            <v>4242007911.8899999</v>
          </cell>
          <cell r="K1809">
            <v>-278801806.71999979</v>
          </cell>
          <cell r="L1809" t="str">
            <v>L3</v>
          </cell>
          <cell r="M1809" t="str">
            <v>L3611300010</v>
          </cell>
        </row>
        <row r="1810">
          <cell r="F1810" t="str">
            <v>449443477</v>
          </cell>
          <cell r="I1810">
            <v>-8098888350.7799997</v>
          </cell>
          <cell r="J1810">
            <v>-8022412918.1499996</v>
          </cell>
          <cell r="K1810">
            <v>76475432.630000114</v>
          </cell>
          <cell r="L1810" t="str">
            <v>L3</v>
          </cell>
          <cell r="M1810" t="str">
            <v>L3611100050</v>
          </cell>
        </row>
        <row r="1811">
          <cell r="F1811" t="str">
            <v>449443577</v>
          </cell>
          <cell r="I1811">
            <v>9032008512.5</v>
          </cell>
          <cell r="J1811">
            <v>9925687560.8799992</v>
          </cell>
          <cell r="K1811">
            <v>893679048.37999916</v>
          </cell>
          <cell r="L1811" t="str">
            <v>A3</v>
          </cell>
          <cell r="M1811" t="str">
            <v>A3611100010</v>
          </cell>
        </row>
        <row r="1812">
          <cell r="F1812" t="str">
            <v>449443677</v>
          </cell>
          <cell r="I1812">
            <v>-332234993.38999999</v>
          </cell>
          <cell r="J1812">
            <v>-362605078.73000002</v>
          </cell>
          <cell r="K1812">
            <v>-30370085.340000033</v>
          </cell>
          <cell r="L1812" t="str">
            <v>A3</v>
          </cell>
          <cell r="M1812" t="str">
            <v>A3611100030</v>
          </cell>
        </row>
        <row r="1813">
          <cell r="F1813" t="str">
            <v>449443777</v>
          </cell>
          <cell r="I1813">
            <v>-3880694960.9200001</v>
          </cell>
          <cell r="J1813">
            <v>-3638522269.8499999</v>
          </cell>
          <cell r="K1813">
            <v>242172691.07000017</v>
          </cell>
          <cell r="L1813" t="str">
            <v>A3</v>
          </cell>
          <cell r="M1813" t="str">
            <v>A3611100050</v>
          </cell>
        </row>
        <row r="1814">
          <cell r="F1814" t="str">
            <v>449443877</v>
          </cell>
          <cell r="I1814">
            <v>-4520809718.6099997</v>
          </cell>
          <cell r="J1814">
            <v>-4242007911.8899999</v>
          </cell>
          <cell r="K1814">
            <v>278801806.71999979</v>
          </cell>
          <cell r="L1814" t="str">
            <v>L3</v>
          </cell>
          <cell r="M1814" t="str">
            <v>L3611300020</v>
          </cell>
        </row>
        <row r="1815">
          <cell r="F1815" t="str">
            <v>449443977</v>
          </cell>
          <cell r="I1815">
            <v>-410567414.02999997</v>
          </cell>
          <cell r="J1815">
            <v>-398704942.68000001</v>
          </cell>
          <cell r="K1815">
            <v>11862471.349999964</v>
          </cell>
          <cell r="L1815" t="str">
            <v>L3</v>
          </cell>
          <cell r="M1815" t="str">
            <v>L3611100030</v>
          </cell>
        </row>
        <row r="1816">
          <cell r="F1816" t="str">
            <v>449444077</v>
          </cell>
          <cell r="I1816">
            <v>0</v>
          </cell>
          <cell r="J1816">
            <v>0</v>
          </cell>
          <cell r="K1816">
            <v>0</v>
          </cell>
          <cell r="L1816" t="str">
            <v>A3</v>
          </cell>
          <cell r="M1816" t="str">
            <v>A3611200010</v>
          </cell>
        </row>
        <row r="1817">
          <cell r="F1817" t="str">
            <v>449444277</v>
          </cell>
          <cell r="I1817">
            <v>0</v>
          </cell>
          <cell r="J1817">
            <v>0</v>
          </cell>
          <cell r="K1817">
            <v>0</v>
          </cell>
          <cell r="L1817" t="str">
            <v>A3</v>
          </cell>
          <cell r="M1817" t="str">
            <v>A3611200040</v>
          </cell>
        </row>
        <row r="1818">
          <cell r="F1818" t="str">
            <v>449444477</v>
          </cell>
          <cell r="I1818">
            <v>4331616782.75</v>
          </cell>
          <cell r="J1818">
            <v>4804317419.3699999</v>
          </cell>
          <cell r="K1818">
            <v>472700636.61999989</v>
          </cell>
          <cell r="L1818" t="str">
            <v>A3</v>
          </cell>
          <cell r="M1818" t="str">
            <v>A3611300010</v>
          </cell>
        </row>
        <row r="1819">
          <cell r="F1819" t="str">
            <v>449444577</v>
          </cell>
          <cell r="I1819">
            <v>-4331616782.75</v>
          </cell>
          <cell r="J1819">
            <v>-4804317419.3699999</v>
          </cell>
          <cell r="K1819">
            <v>-472700636.61999989</v>
          </cell>
          <cell r="L1819" t="str">
            <v>A3</v>
          </cell>
          <cell r="M1819" t="str">
            <v>A3611300020</v>
          </cell>
        </row>
        <row r="1820">
          <cell r="F1820" t="str">
            <v>449444777</v>
          </cell>
          <cell r="I1820">
            <v>1135318875.1800001</v>
          </cell>
          <cell r="J1820">
            <v>1431591533.3599999</v>
          </cell>
          <cell r="K1820">
            <v>296272658.17999983</v>
          </cell>
          <cell r="L1820" t="str">
            <v>L3</v>
          </cell>
          <cell r="M1820" t="str">
            <v>L3611200040</v>
          </cell>
        </row>
        <row r="1821">
          <cell r="F1821" t="str">
            <v>449444877</v>
          </cell>
          <cell r="I1821">
            <v>-419</v>
          </cell>
          <cell r="J1821">
            <v>0</v>
          </cell>
          <cell r="K1821">
            <v>419</v>
          </cell>
          <cell r="L1821" t="str">
            <v>L3</v>
          </cell>
          <cell r="M1821" t="str">
            <v>L3611200060</v>
          </cell>
        </row>
        <row r="1822">
          <cell r="F1822" t="str">
            <v>449445377</v>
          </cell>
          <cell r="I1822">
            <v>0</v>
          </cell>
          <cell r="J1822">
            <v>0</v>
          </cell>
          <cell r="K1822">
            <v>0</v>
          </cell>
          <cell r="L1822" t="str">
            <v>L3</v>
          </cell>
          <cell r="M1822" t="str">
            <v>L3611300010</v>
          </cell>
        </row>
        <row r="1823">
          <cell r="F1823" t="str">
            <v>449445577</v>
          </cell>
          <cell r="I1823">
            <v>0</v>
          </cell>
          <cell r="J1823">
            <v>0</v>
          </cell>
          <cell r="K1823">
            <v>0</v>
          </cell>
          <cell r="L1823" t="str">
            <v>L3</v>
          </cell>
          <cell r="M1823" t="str">
            <v>L3611100060</v>
          </cell>
        </row>
        <row r="1824">
          <cell r="F1824" t="str">
            <v>449445677</v>
          </cell>
          <cell r="I1824">
            <v>0</v>
          </cell>
          <cell r="J1824">
            <v>0</v>
          </cell>
          <cell r="K1824">
            <v>0</v>
          </cell>
          <cell r="L1824" t="str">
            <v>L3</v>
          </cell>
          <cell r="M1824" t="str">
            <v>L3611100050</v>
          </cell>
        </row>
        <row r="1825">
          <cell r="F1825" t="str">
            <v>449445777</v>
          </cell>
          <cell r="I1825">
            <v>0</v>
          </cell>
          <cell r="J1825">
            <v>0</v>
          </cell>
          <cell r="K1825">
            <v>0</v>
          </cell>
          <cell r="L1825" t="str">
            <v>L3</v>
          </cell>
          <cell r="M1825" t="str">
            <v>L3611300020</v>
          </cell>
        </row>
        <row r="1826">
          <cell r="F1826" t="str">
            <v>449446477</v>
          </cell>
          <cell r="I1826">
            <v>0</v>
          </cell>
          <cell r="J1826">
            <v>0</v>
          </cell>
          <cell r="K1826">
            <v>0</v>
          </cell>
          <cell r="L1826" t="str">
            <v>A3</v>
          </cell>
          <cell r="M1826" t="str">
            <v>A3611100040</v>
          </cell>
        </row>
        <row r="1827">
          <cell r="F1827" t="str">
            <v>449451477</v>
          </cell>
          <cell r="I1827">
            <v>-20600345.530000001</v>
          </cell>
          <cell r="J1827">
            <v>-28043601.829999998</v>
          </cell>
          <cell r="K1827">
            <v>-7443256.299999997</v>
          </cell>
          <cell r="L1827" t="str">
            <v>L3</v>
          </cell>
          <cell r="M1827" t="str">
            <v>L3611200010</v>
          </cell>
        </row>
        <row r="1828">
          <cell r="F1828" t="str">
            <v>449451577</v>
          </cell>
          <cell r="I1828">
            <v>0</v>
          </cell>
          <cell r="J1828">
            <v>0.01</v>
          </cell>
          <cell r="K1828">
            <v>0.01</v>
          </cell>
          <cell r="L1828" t="str">
            <v>A3</v>
          </cell>
          <cell r="M1828" t="str">
            <v>A3611100050</v>
          </cell>
        </row>
        <row r="1829">
          <cell r="F1829" t="str">
            <v>449451677</v>
          </cell>
          <cell r="I1829">
            <v>0</v>
          </cell>
          <cell r="J1829">
            <v>0</v>
          </cell>
          <cell r="K1829">
            <v>0</v>
          </cell>
          <cell r="L1829" t="str">
            <v>A3</v>
          </cell>
          <cell r="M1829" t="str">
            <v>A3611100060</v>
          </cell>
        </row>
        <row r="1830">
          <cell r="F1830" t="str">
            <v>449451777</v>
          </cell>
          <cell r="I1830">
            <v>0</v>
          </cell>
          <cell r="J1830">
            <v>-65503824.869999997</v>
          </cell>
          <cell r="K1830">
            <v>-65503824.869999997</v>
          </cell>
          <cell r="L1830" t="str">
            <v>A3</v>
          </cell>
          <cell r="M1830" t="str">
            <v>A3611100060</v>
          </cell>
        </row>
        <row r="1831">
          <cell r="F1831" t="str">
            <v>449451977</v>
          </cell>
          <cell r="I1831">
            <v>0</v>
          </cell>
          <cell r="J1831">
            <v>-0.01</v>
          </cell>
          <cell r="K1831">
            <v>-0.01</v>
          </cell>
          <cell r="L1831" t="str">
            <v>L3</v>
          </cell>
          <cell r="M1831" t="str">
            <v>L3611100040</v>
          </cell>
        </row>
        <row r="1832">
          <cell r="F1832" t="str">
            <v>449452077</v>
          </cell>
          <cell r="I1832">
            <v>-1754156490.27</v>
          </cell>
          <cell r="J1832">
            <v>-1645955035</v>
          </cell>
          <cell r="K1832">
            <v>108201455.26999998</v>
          </cell>
          <cell r="L1832" t="str">
            <v>L3</v>
          </cell>
          <cell r="M1832" t="str">
            <v>L3611100060</v>
          </cell>
        </row>
        <row r="1833">
          <cell r="F1833" t="str">
            <v>449452177</v>
          </cell>
          <cell r="I1833">
            <v>-1871813257.4400001</v>
          </cell>
          <cell r="J1833">
            <v>-2337694415.3000002</v>
          </cell>
          <cell r="K1833">
            <v>-465881157.86000013</v>
          </cell>
          <cell r="L1833" t="str">
            <v>A3</v>
          </cell>
          <cell r="M1833" t="str">
            <v>A3611100040</v>
          </cell>
        </row>
        <row r="1834">
          <cell r="F1834" t="str">
            <v>449452477</v>
          </cell>
          <cell r="I1834">
            <v>-4993270.3600000003</v>
          </cell>
          <cell r="J1834">
            <v>-5717859.8700000001</v>
          </cell>
          <cell r="K1834">
            <v>-724589.50999999978</v>
          </cell>
          <cell r="L1834" t="str">
            <v>A3</v>
          </cell>
          <cell r="M1834" t="str">
            <v>A3711200045</v>
          </cell>
        </row>
        <row r="1835">
          <cell r="F1835" t="str">
            <v>449452577</v>
          </cell>
          <cell r="I1835">
            <v>0</v>
          </cell>
          <cell r="J1835">
            <v>-17136.82</v>
          </cell>
          <cell r="K1835">
            <v>-17136.82</v>
          </cell>
          <cell r="L1835" t="str">
            <v>A3</v>
          </cell>
          <cell r="M1835" t="str">
            <v>A3712200045</v>
          </cell>
        </row>
        <row r="1836">
          <cell r="F1836" t="str">
            <v>449452677</v>
          </cell>
          <cell r="I1836">
            <v>338766105.79000002</v>
          </cell>
          <cell r="J1836">
            <v>329608776.05000001</v>
          </cell>
          <cell r="K1836">
            <v>-9157329.7400000095</v>
          </cell>
          <cell r="L1836" t="str">
            <v>L3</v>
          </cell>
          <cell r="M1836" t="str">
            <v>L3611200065</v>
          </cell>
        </row>
        <row r="1837">
          <cell r="F1837" t="str">
            <v>449452777</v>
          </cell>
          <cell r="I1837">
            <v>-9105587.9100000001</v>
          </cell>
          <cell r="J1837">
            <v>0</v>
          </cell>
          <cell r="K1837">
            <v>9105587.9100000001</v>
          </cell>
          <cell r="L1837" t="str">
            <v>A3</v>
          </cell>
          <cell r="M1837" t="str">
            <v>A3611100020</v>
          </cell>
        </row>
        <row r="1838">
          <cell r="F1838" t="str">
            <v>449452877</v>
          </cell>
          <cell r="I1838">
            <v>-160723.31</v>
          </cell>
          <cell r="J1838">
            <v>0</v>
          </cell>
          <cell r="K1838">
            <v>160723.31</v>
          </cell>
          <cell r="L1838" t="str">
            <v>A3</v>
          </cell>
          <cell r="M1838" t="str">
            <v>A3611100035</v>
          </cell>
        </row>
        <row r="1839">
          <cell r="F1839" t="str">
            <v>449452977</v>
          </cell>
          <cell r="I1839">
            <v>0</v>
          </cell>
          <cell r="J1839">
            <v>-1162987.98</v>
          </cell>
          <cell r="K1839">
            <v>-1162987.98</v>
          </cell>
          <cell r="L1839" t="str">
            <v>L3</v>
          </cell>
          <cell r="M1839" t="str">
            <v>L3611100020</v>
          </cell>
        </row>
        <row r="1840">
          <cell r="F1840" t="str">
            <v>449453077</v>
          </cell>
          <cell r="I1840">
            <v>0</v>
          </cell>
          <cell r="J1840">
            <v>-327.20999999999998</v>
          </cell>
          <cell r="K1840">
            <v>-327.20999999999998</v>
          </cell>
          <cell r="L1840" t="str">
            <v>L3</v>
          </cell>
          <cell r="M1840" t="str">
            <v>L3611100035</v>
          </cell>
        </row>
        <row r="1841">
          <cell r="F1841" t="str">
            <v>449453277</v>
          </cell>
          <cell r="I1841">
            <v>-35235509.729999997</v>
          </cell>
          <cell r="J1841">
            <v>-74288294.5</v>
          </cell>
          <cell r="K1841">
            <v>-39052784.770000003</v>
          </cell>
          <cell r="L1841" t="str">
            <v>A3</v>
          </cell>
          <cell r="M1841" t="str">
            <v>A3612200050</v>
          </cell>
        </row>
        <row r="1842">
          <cell r="F1842" t="str">
            <v>449453377</v>
          </cell>
          <cell r="I1842">
            <v>41050043.25</v>
          </cell>
          <cell r="J1842">
            <v>36755783.229999997</v>
          </cell>
          <cell r="K1842">
            <v>-4294260.0200000033</v>
          </cell>
          <cell r="L1842" t="str">
            <v>L3</v>
          </cell>
          <cell r="M1842" t="str">
            <v>L3711200020</v>
          </cell>
        </row>
        <row r="1843">
          <cell r="F1843" t="str">
            <v>449453577</v>
          </cell>
          <cell r="I1843">
            <v>201660.14</v>
          </cell>
          <cell r="J1843">
            <v>3710493.76</v>
          </cell>
          <cell r="K1843">
            <v>3508833.6199999996</v>
          </cell>
          <cell r="L1843" t="str">
            <v>L3</v>
          </cell>
          <cell r="M1843" t="str">
            <v>L3712200010</v>
          </cell>
        </row>
        <row r="1844">
          <cell r="F1844" t="str">
            <v>449453977</v>
          </cell>
          <cell r="I1844">
            <v>-5677516.1100000003</v>
          </cell>
          <cell r="J1844">
            <v>-6820566.29</v>
          </cell>
          <cell r="K1844">
            <v>-1143050.1799999997</v>
          </cell>
          <cell r="L1844" t="str">
            <v>A3</v>
          </cell>
          <cell r="M1844" t="str">
            <v>A3611200055</v>
          </cell>
        </row>
        <row r="1845">
          <cell r="F1845" t="str">
            <v>449454077</v>
          </cell>
          <cell r="I1845">
            <v>16996122.879999999</v>
          </cell>
          <cell r="J1845">
            <v>31082622.530000001</v>
          </cell>
          <cell r="K1845">
            <v>14086499.650000002</v>
          </cell>
          <cell r="L1845" t="str">
            <v>A3</v>
          </cell>
          <cell r="M1845" t="str">
            <v>A3612200045</v>
          </cell>
        </row>
        <row r="1846">
          <cell r="F1846" t="str">
            <v>449454177</v>
          </cell>
          <cell r="I1846">
            <v>2197183.71</v>
          </cell>
          <cell r="J1846">
            <v>4556530.9000000004</v>
          </cell>
          <cell r="K1846">
            <v>2359347.1900000004</v>
          </cell>
          <cell r="L1846" t="str">
            <v>A3</v>
          </cell>
          <cell r="M1846" t="str">
            <v>A3612200055</v>
          </cell>
        </row>
        <row r="1847">
          <cell r="F1847" t="str">
            <v>449454377</v>
          </cell>
          <cell r="I1847">
            <v>-59288764.020000003</v>
          </cell>
          <cell r="J1847">
            <v>-85832503.170000002</v>
          </cell>
          <cell r="K1847">
            <v>-26543739.149999999</v>
          </cell>
          <cell r="L1847" t="str">
            <v>L3</v>
          </cell>
          <cell r="M1847" t="str">
            <v>L3711200045</v>
          </cell>
        </row>
        <row r="1848">
          <cell r="F1848" t="str">
            <v>449454477</v>
          </cell>
          <cell r="I1848">
            <v>-29642.83</v>
          </cell>
          <cell r="J1848">
            <v>-215058.93</v>
          </cell>
          <cell r="K1848">
            <v>-185416.09999999998</v>
          </cell>
          <cell r="L1848" t="str">
            <v>L3</v>
          </cell>
          <cell r="M1848" t="str">
            <v>L3712200045</v>
          </cell>
        </row>
        <row r="1849">
          <cell r="F1849" t="str">
            <v>449454677</v>
          </cell>
          <cell r="I1849">
            <v>0.1</v>
          </cell>
          <cell r="J1849">
            <v>7.0000000000000007E-2</v>
          </cell>
          <cell r="K1849">
            <v>-0.03</v>
          </cell>
          <cell r="L1849" t="str">
            <v>A3</v>
          </cell>
          <cell r="M1849" t="str">
            <v>A3711200045</v>
          </cell>
        </row>
        <row r="1850">
          <cell r="F1850" t="str">
            <v>449454977</v>
          </cell>
          <cell r="I1850">
            <v>0</v>
          </cell>
          <cell r="J1850">
            <v>0</v>
          </cell>
          <cell r="K1850">
            <v>0</v>
          </cell>
          <cell r="L1850" t="str">
            <v>L3</v>
          </cell>
          <cell r="M1850" t="str">
            <v>L3711200010</v>
          </cell>
        </row>
        <row r="1851">
          <cell r="F1851" t="str">
            <v>449455077</v>
          </cell>
          <cell r="I1851">
            <v>0</v>
          </cell>
          <cell r="J1851">
            <v>0</v>
          </cell>
          <cell r="K1851">
            <v>0</v>
          </cell>
          <cell r="L1851" t="str">
            <v>L3</v>
          </cell>
          <cell r="M1851" t="str">
            <v>L3711200045</v>
          </cell>
        </row>
        <row r="1852">
          <cell r="F1852" t="str">
            <v>454400177</v>
          </cell>
          <cell r="I1852">
            <v>196956624.77000001</v>
          </cell>
          <cell r="J1852">
            <v>164289708.63</v>
          </cell>
          <cell r="K1852">
            <v>-32666916.140000015</v>
          </cell>
          <cell r="L1852" t="str">
            <v>L1</v>
          </cell>
          <cell r="M1852" t="str">
            <v>L1186000010</v>
          </cell>
        </row>
        <row r="1853">
          <cell r="F1853" t="str">
            <v>454420277</v>
          </cell>
          <cell r="I1853">
            <v>20118328.399999999</v>
          </cell>
          <cell r="J1853">
            <v>19255773.09</v>
          </cell>
          <cell r="K1853">
            <v>-862555.30999999866</v>
          </cell>
          <cell r="L1853" t="str">
            <v>L1</v>
          </cell>
          <cell r="M1853" t="str">
            <v>L1186000020</v>
          </cell>
        </row>
        <row r="1854">
          <cell r="F1854" t="str">
            <v>454430277</v>
          </cell>
          <cell r="I1854">
            <v>-95763178.560000002</v>
          </cell>
          <cell r="J1854">
            <v>-70915424.799999997</v>
          </cell>
          <cell r="K1854">
            <v>24847753.760000005</v>
          </cell>
          <cell r="L1854" t="str">
            <v>L1</v>
          </cell>
          <cell r="M1854" t="str">
            <v>L1186000030</v>
          </cell>
        </row>
        <row r="1855">
          <cell r="F1855" t="str">
            <v>454435177</v>
          </cell>
          <cell r="I1855">
            <v>-11433273.25</v>
          </cell>
          <cell r="J1855">
            <v>-18255105.41</v>
          </cell>
          <cell r="K1855">
            <v>-6821832.1600000001</v>
          </cell>
          <cell r="L1855" t="str">
            <v>L1</v>
          </cell>
          <cell r="M1855" t="str">
            <v>L1186000040</v>
          </cell>
        </row>
        <row r="1856">
          <cell r="F1856" t="str">
            <v>454440277</v>
          </cell>
          <cell r="I1856">
            <v>-16502119.789999999</v>
          </cell>
          <cell r="J1856">
            <v>-17128963.309999999</v>
          </cell>
          <cell r="K1856">
            <v>-626843.51999999955</v>
          </cell>
          <cell r="L1856" t="str">
            <v>L1</v>
          </cell>
          <cell r="M1856" t="str">
            <v>L1186000070</v>
          </cell>
        </row>
        <row r="1857">
          <cell r="F1857" t="str">
            <v>454491077</v>
          </cell>
          <cell r="I1857">
            <v>-1080101263.26</v>
          </cell>
          <cell r="J1857">
            <v>-873850714.99000001</v>
          </cell>
          <cell r="K1857">
            <v>206250548.26999998</v>
          </cell>
          <cell r="L1857" t="str">
            <v>L1</v>
          </cell>
          <cell r="M1857" t="str">
            <v>L1186000010</v>
          </cell>
        </row>
        <row r="1858">
          <cell r="F1858" t="str">
            <v>454491177</v>
          </cell>
          <cell r="I1858">
            <v>43487447.75</v>
          </cell>
          <cell r="J1858">
            <v>9168035.4199999999</v>
          </cell>
          <cell r="K1858">
            <v>-34319412.329999998</v>
          </cell>
          <cell r="L1858" t="str">
            <v>L1</v>
          </cell>
          <cell r="M1858" t="str">
            <v>L1186000010</v>
          </cell>
        </row>
        <row r="1859">
          <cell r="F1859" t="str">
            <v>454491277</v>
          </cell>
          <cell r="I1859">
            <v>504016729.27999997</v>
          </cell>
          <cell r="J1859">
            <v>373239078.08999997</v>
          </cell>
          <cell r="K1859">
            <v>-130777651.19</v>
          </cell>
          <cell r="L1859" t="str">
            <v>L1</v>
          </cell>
          <cell r="M1859" t="str">
            <v>L1186000030</v>
          </cell>
        </row>
        <row r="1860">
          <cell r="F1860" t="str">
            <v>454491377</v>
          </cell>
          <cell r="I1860">
            <v>-105885938.81</v>
          </cell>
          <cell r="J1860">
            <v>-101346174.06</v>
          </cell>
          <cell r="K1860">
            <v>4539764.75</v>
          </cell>
          <cell r="L1860" t="str">
            <v>L1</v>
          </cell>
          <cell r="M1860" t="str">
            <v>L1186000020</v>
          </cell>
        </row>
        <row r="1861">
          <cell r="F1861" t="str">
            <v>454491477</v>
          </cell>
          <cell r="I1861">
            <v>60175122.350000001</v>
          </cell>
          <cell r="J1861">
            <v>96079501.980000004</v>
          </cell>
          <cell r="K1861">
            <v>35904379.630000003</v>
          </cell>
          <cell r="L1861" t="str">
            <v>L1</v>
          </cell>
          <cell r="M1861" t="str">
            <v>L1186000040</v>
          </cell>
        </row>
        <row r="1862">
          <cell r="F1862" t="str">
            <v>454491677</v>
          </cell>
          <cell r="I1862">
            <v>86853262.159999996</v>
          </cell>
          <cell r="J1862">
            <v>90152438.75</v>
          </cell>
          <cell r="K1862">
            <v>3299176.5900000036</v>
          </cell>
          <cell r="L1862" t="str">
            <v>L1</v>
          </cell>
          <cell r="M1862" t="str">
            <v>L1186000070</v>
          </cell>
        </row>
        <row r="1863">
          <cell r="F1863" t="str">
            <v>461431077</v>
          </cell>
          <cell r="I1863">
            <v>-4962300</v>
          </cell>
          <cell r="J1863">
            <v>0</v>
          </cell>
          <cell r="K1863">
            <v>4962300</v>
          </cell>
          <cell r="L1863" t="str">
            <v>L3</v>
          </cell>
          <cell r="M1863" t="str">
            <v>L3751200010</v>
          </cell>
        </row>
        <row r="1864">
          <cell r="F1864" t="str">
            <v>461431177</v>
          </cell>
          <cell r="I1864">
            <v>9.82</v>
          </cell>
          <cell r="J1864">
            <v>-1661.99</v>
          </cell>
          <cell r="K1864">
            <v>-1671.81</v>
          </cell>
          <cell r="L1864" t="str">
            <v>L3</v>
          </cell>
          <cell r="M1864" t="str">
            <v>L3751200010</v>
          </cell>
        </row>
        <row r="1865">
          <cell r="F1865" t="str">
            <v>461435177</v>
          </cell>
          <cell r="I1865">
            <v>-347209.81</v>
          </cell>
          <cell r="J1865">
            <v>44290.52</v>
          </cell>
          <cell r="K1865">
            <v>391500.33</v>
          </cell>
          <cell r="L1865" t="str">
            <v>L3</v>
          </cell>
          <cell r="M1865" t="str">
            <v>L3752200010</v>
          </cell>
        </row>
        <row r="1866">
          <cell r="F1866" t="str">
            <v>501451077</v>
          </cell>
          <cell r="I1866">
            <v>0</v>
          </cell>
          <cell r="J1866">
            <v>5741521656.5200005</v>
          </cell>
          <cell r="K1866">
            <v>5741521656.5200005</v>
          </cell>
          <cell r="L1866" t="str">
            <v>P6</v>
          </cell>
          <cell r="M1866" t="str">
            <v>P6112120050</v>
          </cell>
        </row>
        <row r="1867">
          <cell r="F1867" t="str">
            <v>501451177</v>
          </cell>
          <cell r="I1867">
            <v>0</v>
          </cell>
          <cell r="J1867">
            <v>4832375545.0299997</v>
          </cell>
          <cell r="K1867">
            <v>4832375545.0299997</v>
          </cell>
          <cell r="L1867" t="str">
            <v>P6</v>
          </cell>
          <cell r="M1867" t="str">
            <v>P6112160010</v>
          </cell>
        </row>
        <row r="1868">
          <cell r="F1868" t="str">
            <v>501451677</v>
          </cell>
          <cell r="I1868">
            <v>0</v>
          </cell>
          <cell r="J1868">
            <v>-113446250.84999999</v>
          </cell>
          <cell r="K1868">
            <v>-113446250.84999999</v>
          </cell>
          <cell r="L1868" t="str">
            <v>P6</v>
          </cell>
          <cell r="M1868" t="str">
            <v>P6112120055</v>
          </cell>
        </row>
        <row r="1869">
          <cell r="F1869" t="str">
            <v>501451777</v>
          </cell>
          <cell r="I1869">
            <v>0</v>
          </cell>
          <cell r="J1869">
            <v>459548850.31999999</v>
          </cell>
          <cell r="K1869">
            <v>459548850.31999999</v>
          </cell>
          <cell r="L1869" t="str">
            <v>P6</v>
          </cell>
          <cell r="M1869" t="str">
            <v>P6112120070</v>
          </cell>
        </row>
        <row r="1870">
          <cell r="F1870" t="str">
            <v>501451877</v>
          </cell>
          <cell r="I1870">
            <v>0</v>
          </cell>
          <cell r="J1870">
            <v>-185130317.81</v>
          </cell>
          <cell r="K1870">
            <v>-185130317.81</v>
          </cell>
          <cell r="L1870" t="str">
            <v>P6</v>
          </cell>
          <cell r="M1870" t="str">
            <v>P6112120105</v>
          </cell>
        </row>
        <row r="1871">
          <cell r="F1871" t="str">
            <v>501451977</v>
          </cell>
          <cell r="I1871">
            <v>0</v>
          </cell>
          <cell r="J1871">
            <v>138206118.37</v>
          </cell>
          <cell r="K1871">
            <v>138206118.37</v>
          </cell>
          <cell r="L1871" t="str">
            <v>P6</v>
          </cell>
          <cell r="M1871" t="str">
            <v>P6112120120</v>
          </cell>
        </row>
        <row r="1872">
          <cell r="F1872" t="str">
            <v>501452077</v>
          </cell>
          <cell r="I1872">
            <v>0</v>
          </cell>
          <cell r="J1872">
            <v>120294854.81</v>
          </cell>
          <cell r="K1872">
            <v>120294854.81</v>
          </cell>
          <cell r="L1872" t="str">
            <v>P6</v>
          </cell>
          <cell r="M1872" t="str">
            <v>P6112120060</v>
          </cell>
        </row>
        <row r="1873">
          <cell r="F1873" t="str">
            <v>501453077</v>
          </cell>
          <cell r="I1873">
            <v>0</v>
          </cell>
          <cell r="J1873">
            <v>22142</v>
          </cell>
          <cell r="K1873">
            <v>22142</v>
          </cell>
          <cell r="L1873" t="str">
            <v>P6</v>
          </cell>
          <cell r="M1873" t="str">
            <v>P6112120020</v>
          </cell>
        </row>
        <row r="1874">
          <cell r="F1874" t="str">
            <v>501456077</v>
          </cell>
          <cell r="I1874">
            <v>0</v>
          </cell>
          <cell r="J1874">
            <v>4277364747.71</v>
          </cell>
          <cell r="K1874">
            <v>4277364747.71</v>
          </cell>
          <cell r="L1874" t="str">
            <v>P6</v>
          </cell>
          <cell r="M1874" t="str">
            <v>P6112120100</v>
          </cell>
        </row>
        <row r="1875">
          <cell r="F1875" t="str">
            <v>501457077</v>
          </cell>
          <cell r="I1875">
            <v>0</v>
          </cell>
          <cell r="J1875">
            <v>64733597.689999998</v>
          </cell>
          <cell r="K1875">
            <v>64733597.689999998</v>
          </cell>
          <cell r="L1875" t="str">
            <v>P6</v>
          </cell>
          <cell r="M1875" t="str">
            <v>P6112120110</v>
          </cell>
        </row>
        <row r="1876">
          <cell r="F1876" t="str">
            <v>501458077</v>
          </cell>
          <cell r="I1876">
            <v>0</v>
          </cell>
          <cell r="J1876">
            <v>124995011.52</v>
          </cell>
          <cell r="K1876">
            <v>124995011.52</v>
          </cell>
          <cell r="L1876" t="str">
            <v>P6</v>
          </cell>
          <cell r="M1876" t="str">
            <v>P6112120090</v>
          </cell>
        </row>
        <row r="1877">
          <cell r="F1877" t="str">
            <v>501471077</v>
          </cell>
          <cell r="I1877">
            <v>0</v>
          </cell>
          <cell r="J1877">
            <v>19470974.91</v>
          </cell>
          <cell r="K1877">
            <v>19470974.91</v>
          </cell>
          <cell r="L1877" t="str">
            <v>P6</v>
          </cell>
          <cell r="M1877" t="str">
            <v>P6112220050</v>
          </cell>
        </row>
        <row r="1878">
          <cell r="F1878" t="str">
            <v>501472177</v>
          </cell>
          <cell r="I1878">
            <v>0</v>
          </cell>
          <cell r="J1878">
            <v>3023347.73</v>
          </cell>
          <cell r="K1878">
            <v>3023347.73</v>
          </cell>
          <cell r="L1878" t="str">
            <v>P6</v>
          </cell>
          <cell r="M1878" t="str">
            <v>P6112220070</v>
          </cell>
        </row>
        <row r="1879">
          <cell r="F1879" t="str">
            <v>501476077</v>
          </cell>
          <cell r="I1879">
            <v>0</v>
          </cell>
          <cell r="J1879">
            <v>147480904.69999999</v>
          </cell>
          <cell r="K1879">
            <v>147480904.69999999</v>
          </cell>
          <cell r="L1879" t="str">
            <v>P6</v>
          </cell>
          <cell r="M1879" t="str">
            <v>P6112220100</v>
          </cell>
        </row>
        <row r="1880">
          <cell r="F1880" t="str">
            <v>501477077</v>
          </cell>
          <cell r="I1880">
            <v>0</v>
          </cell>
          <cell r="J1880">
            <v>344024</v>
          </cell>
          <cell r="K1880">
            <v>344024</v>
          </cell>
          <cell r="L1880" t="str">
            <v>P6</v>
          </cell>
          <cell r="M1880" t="str">
            <v>P6112220110</v>
          </cell>
        </row>
        <row r="1881">
          <cell r="F1881" t="str">
            <v>501478077</v>
          </cell>
          <cell r="I1881">
            <v>0</v>
          </cell>
          <cell r="J1881">
            <v>275199</v>
          </cell>
          <cell r="K1881">
            <v>275199</v>
          </cell>
          <cell r="L1881" t="str">
            <v>P6</v>
          </cell>
          <cell r="M1881" t="str">
            <v>P6112220090</v>
          </cell>
        </row>
        <row r="1882">
          <cell r="F1882" t="str">
            <v>501478177</v>
          </cell>
          <cell r="I1882">
            <v>0</v>
          </cell>
          <cell r="J1882">
            <v>15465430.93</v>
          </cell>
          <cell r="K1882">
            <v>15465430.93</v>
          </cell>
          <cell r="L1882" t="str">
            <v>P6</v>
          </cell>
          <cell r="M1882" t="str">
            <v>P6112220130</v>
          </cell>
        </row>
        <row r="1883">
          <cell r="F1883" t="str">
            <v>502481077</v>
          </cell>
          <cell r="I1883">
            <v>0</v>
          </cell>
          <cell r="J1883">
            <v>-2372208364.2399998</v>
          </cell>
          <cell r="K1883">
            <v>-2372208364.2399998</v>
          </cell>
          <cell r="L1883" t="str">
            <v>P6</v>
          </cell>
          <cell r="M1883" t="str">
            <v>P6122120050</v>
          </cell>
        </row>
        <row r="1884">
          <cell r="F1884" t="str">
            <v>502481577</v>
          </cell>
          <cell r="I1884">
            <v>0</v>
          </cell>
          <cell r="J1884">
            <v>-2027120839.9400001</v>
          </cell>
          <cell r="K1884">
            <v>-2027120839.9400001</v>
          </cell>
          <cell r="L1884" t="str">
            <v>P6</v>
          </cell>
          <cell r="M1884" t="str">
            <v>P6122120100</v>
          </cell>
        </row>
        <row r="1885">
          <cell r="F1885" t="str">
            <v>502482077</v>
          </cell>
          <cell r="I1885">
            <v>0</v>
          </cell>
          <cell r="J1885">
            <v>-8162476.8300000001</v>
          </cell>
          <cell r="K1885">
            <v>-8162476.8300000001</v>
          </cell>
          <cell r="L1885" t="str">
            <v>P6</v>
          </cell>
          <cell r="M1885" t="str">
            <v>P6122120060</v>
          </cell>
        </row>
        <row r="1886">
          <cell r="F1886" t="str">
            <v>502482577</v>
          </cell>
          <cell r="I1886">
            <v>0</v>
          </cell>
          <cell r="J1886">
            <v>-29912880.719999999</v>
          </cell>
          <cell r="K1886">
            <v>-29912880.719999999</v>
          </cell>
          <cell r="L1886" t="str">
            <v>P6</v>
          </cell>
          <cell r="M1886" t="str">
            <v>P6122120110</v>
          </cell>
        </row>
        <row r="1887">
          <cell r="F1887" t="str">
            <v>502483077</v>
          </cell>
          <cell r="I1887">
            <v>0</v>
          </cell>
          <cell r="J1887">
            <v>-8856.7999999999993</v>
          </cell>
          <cell r="K1887">
            <v>-8856.7999999999993</v>
          </cell>
          <cell r="L1887" t="str">
            <v>P6</v>
          </cell>
          <cell r="M1887" t="str">
            <v>P6122120020</v>
          </cell>
        </row>
        <row r="1888">
          <cell r="F1888" t="str">
            <v>502483377</v>
          </cell>
          <cell r="I1888">
            <v>0</v>
          </cell>
          <cell r="J1888">
            <v>40717184.100000001</v>
          </cell>
          <cell r="K1888">
            <v>40717184.100000001</v>
          </cell>
          <cell r="L1888" t="str">
            <v>P6</v>
          </cell>
          <cell r="M1888" t="str">
            <v>P6122120055</v>
          </cell>
        </row>
        <row r="1889">
          <cell r="F1889" t="str">
            <v>502483577</v>
          </cell>
          <cell r="I1889">
            <v>0</v>
          </cell>
          <cell r="J1889">
            <v>-49785204.890000001</v>
          </cell>
          <cell r="K1889">
            <v>-49785204.890000001</v>
          </cell>
          <cell r="L1889" t="str">
            <v>P6</v>
          </cell>
          <cell r="M1889" t="str">
            <v>P6122120090</v>
          </cell>
        </row>
        <row r="1890">
          <cell r="F1890" t="str">
            <v>502483877</v>
          </cell>
          <cell r="I1890">
            <v>0</v>
          </cell>
          <cell r="J1890">
            <v>85836367.109999999</v>
          </cell>
          <cell r="K1890">
            <v>85836367.109999999</v>
          </cell>
          <cell r="L1890" t="str">
            <v>P6</v>
          </cell>
          <cell r="M1890" t="str">
            <v>P6122120105</v>
          </cell>
        </row>
        <row r="1891">
          <cell r="F1891" t="str">
            <v>502486077</v>
          </cell>
          <cell r="I1891">
            <v>0</v>
          </cell>
          <cell r="J1891">
            <v>-16513161.720000001</v>
          </cell>
          <cell r="K1891">
            <v>-16513161.720000001</v>
          </cell>
          <cell r="L1891" t="str">
            <v>P6</v>
          </cell>
          <cell r="M1891" t="str">
            <v>P6122220050</v>
          </cell>
        </row>
        <row r="1892">
          <cell r="F1892" t="str">
            <v>502486677</v>
          </cell>
          <cell r="I1892">
            <v>0</v>
          </cell>
          <cell r="J1892">
            <v>-107579435.40000001</v>
          </cell>
          <cell r="K1892">
            <v>-107579435.40000001</v>
          </cell>
          <cell r="L1892" t="str">
            <v>P6</v>
          </cell>
          <cell r="M1892" t="str">
            <v>P6122220100</v>
          </cell>
        </row>
        <row r="1893">
          <cell r="F1893" t="str">
            <v>502487577</v>
          </cell>
          <cell r="I1893">
            <v>0</v>
          </cell>
          <cell r="J1893">
            <v>-217137.9</v>
          </cell>
          <cell r="K1893">
            <v>-217137.9</v>
          </cell>
          <cell r="L1893" t="str">
            <v>P6</v>
          </cell>
          <cell r="M1893" t="str">
            <v>P6122220110</v>
          </cell>
        </row>
        <row r="1894">
          <cell r="F1894" t="str">
            <v>502488577</v>
          </cell>
          <cell r="I1894">
            <v>0</v>
          </cell>
          <cell r="J1894">
            <v>-192639.3</v>
          </cell>
          <cell r="K1894">
            <v>-192639.3</v>
          </cell>
          <cell r="L1894" t="str">
            <v>P6</v>
          </cell>
          <cell r="M1894" t="str">
            <v>P6122220090</v>
          </cell>
        </row>
        <row r="1895">
          <cell r="F1895" t="str">
            <v>503451077</v>
          </cell>
          <cell r="I1895">
            <v>0</v>
          </cell>
          <cell r="J1895">
            <v>4922788569.1199999</v>
          </cell>
          <cell r="K1895">
            <v>4922788569.1199999</v>
          </cell>
          <cell r="L1895" t="str">
            <v>P6</v>
          </cell>
          <cell r="M1895" t="str">
            <v>P6112130010</v>
          </cell>
        </row>
        <row r="1896">
          <cell r="F1896" t="str">
            <v>503451277</v>
          </cell>
          <cell r="I1896">
            <v>0</v>
          </cell>
          <cell r="J1896">
            <v>269068412.51999998</v>
          </cell>
          <cell r="K1896">
            <v>269068412.51999998</v>
          </cell>
          <cell r="L1896" t="str">
            <v>P6</v>
          </cell>
          <cell r="M1896" t="str">
            <v>P6112130030</v>
          </cell>
        </row>
        <row r="1897">
          <cell r="F1897" t="str">
            <v>503451377</v>
          </cell>
          <cell r="I1897">
            <v>0</v>
          </cell>
          <cell r="J1897">
            <v>312473266.26999998</v>
          </cell>
          <cell r="K1897">
            <v>312473266.26999998</v>
          </cell>
          <cell r="L1897" t="str">
            <v>P6</v>
          </cell>
          <cell r="M1897" t="str">
            <v>P6112130040</v>
          </cell>
        </row>
        <row r="1898">
          <cell r="F1898" t="str">
            <v>503451777</v>
          </cell>
          <cell r="I1898">
            <v>0</v>
          </cell>
          <cell r="J1898">
            <v>-4478465257.8999996</v>
          </cell>
          <cell r="K1898">
            <v>-4478465257.8999996</v>
          </cell>
          <cell r="L1898" t="str">
            <v>P6</v>
          </cell>
          <cell r="M1898" t="str">
            <v>P6112130080</v>
          </cell>
        </row>
        <row r="1899">
          <cell r="F1899" t="str">
            <v>503451877</v>
          </cell>
          <cell r="I1899">
            <v>0</v>
          </cell>
          <cell r="J1899">
            <v>-104839099.67</v>
          </cell>
          <cell r="K1899">
            <v>-104839099.67</v>
          </cell>
          <cell r="L1899" t="str">
            <v>P6</v>
          </cell>
          <cell r="M1899" t="str">
            <v>P6112130090</v>
          </cell>
        </row>
        <row r="1900">
          <cell r="F1900" t="str">
            <v>503451977</v>
          </cell>
          <cell r="I1900">
            <v>0</v>
          </cell>
          <cell r="J1900">
            <v>-324906861.29000002</v>
          </cell>
          <cell r="K1900">
            <v>-324906861.29000002</v>
          </cell>
          <cell r="L1900" t="str">
            <v>P6</v>
          </cell>
          <cell r="M1900" t="str">
            <v>P6112130100</v>
          </cell>
        </row>
        <row r="1901">
          <cell r="F1901" t="str">
            <v>503452077</v>
          </cell>
          <cell r="I1901">
            <v>0</v>
          </cell>
          <cell r="J1901">
            <v>-324358458.07999998</v>
          </cell>
          <cell r="K1901">
            <v>-324358458.07999998</v>
          </cell>
          <cell r="L1901" t="str">
            <v>P6</v>
          </cell>
          <cell r="M1901" t="str">
            <v>P6112130110</v>
          </cell>
        </row>
        <row r="1902">
          <cell r="F1902" t="str">
            <v>503452277</v>
          </cell>
          <cell r="I1902">
            <v>0</v>
          </cell>
          <cell r="J1902">
            <v>219013719.66999999</v>
          </cell>
          <cell r="K1902">
            <v>219013719.66999999</v>
          </cell>
          <cell r="L1902" t="str">
            <v>P6</v>
          </cell>
          <cell r="M1902" t="str">
            <v>P6112140010</v>
          </cell>
        </row>
        <row r="1903">
          <cell r="F1903" t="str">
            <v>503452377</v>
          </cell>
          <cell r="I1903">
            <v>0</v>
          </cell>
          <cell r="J1903">
            <v>-256857695.03</v>
          </cell>
          <cell r="K1903">
            <v>-256857695.03</v>
          </cell>
          <cell r="L1903" t="str">
            <v>P6</v>
          </cell>
          <cell r="M1903" t="str">
            <v>P6112140020</v>
          </cell>
        </row>
        <row r="1904">
          <cell r="F1904" t="str">
            <v>503471077</v>
          </cell>
          <cell r="I1904">
            <v>0</v>
          </cell>
          <cell r="J1904">
            <v>256052506.63999999</v>
          </cell>
          <cell r="K1904">
            <v>256052506.63999999</v>
          </cell>
          <cell r="L1904" t="str">
            <v>P6</v>
          </cell>
          <cell r="M1904" t="str">
            <v>P6112230010</v>
          </cell>
        </row>
        <row r="1905">
          <cell r="F1905" t="str">
            <v>503471277</v>
          </cell>
          <cell r="I1905">
            <v>0</v>
          </cell>
          <cell r="J1905">
            <v>191542.74</v>
          </cell>
          <cell r="K1905">
            <v>191542.74</v>
          </cell>
          <cell r="L1905" t="str">
            <v>P6</v>
          </cell>
          <cell r="M1905" t="str">
            <v>P6112230030</v>
          </cell>
        </row>
        <row r="1906">
          <cell r="F1906" t="str">
            <v>503471777</v>
          </cell>
          <cell r="I1906">
            <v>0</v>
          </cell>
          <cell r="J1906">
            <v>6020189.1200000001</v>
          </cell>
          <cell r="K1906">
            <v>6020189.1200000001</v>
          </cell>
          <cell r="L1906" t="str">
            <v>P6</v>
          </cell>
          <cell r="M1906" t="str">
            <v>P6112230080</v>
          </cell>
        </row>
        <row r="1907">
          <cell r="F1907" t="str">
            <v>503471977</v>
          </cell>
          <cell r="I1907">
            <v>0</v>
          </cell>
          <cell r="J1907">
            <v>-13722021</v>
          </cell>
          <cell r="K1907">
            <v>-13722021</v>
          </cell>
          <cell r="L1907" t="str">
            <v>P6</v>
          </cell>
          <cell r="M1907" t="str">
            <v>P6112230100</v>
          </cell>
        </row>
        <row r="1908">
          <cell r="F1908" t="str">
            <v>503472277</v>
          </cell>
          <cell r="I1908">
            <v>0</v>
          </cell>
          <cell r="J1908">
            <v>15996129.109999999</v>
          </cell>
          <cell r="K1908">
            <v>15996129.109999999</v>
          </cell>
          <cell r="L1908" t="str">
            <v>P6</v>
          </cell>
          <cell r="M1908" t="str">
            <v>P6112240010</v>
          </cell>
        </row>
        <row r="1909">
          <cell r="F1909" t="str">
            <v>503472377</v>
          </cell>
          <cell r="I1909">
            <v>0</v>
          </cell>
          <cell r="J1909">
            <v>-9752114.8200000003</v>
          </cell>
          <cell r="K1909">
            <v>-9752114.8200000003</v>
          </cell>
          <cell r="L1909" t="str">
            <v>P6</v>
          </cell>
          <cell r="M1909" t="str">
            <v>P6112240020</v>
          </cell>
        </row>
        <row r="1910">
          <cell r="F1910" t="str">
            <v>504480177</v>
          </cell>
          <cell r="I1910">
            <v>0</v>
          </cell>
          <cell r="J1910">
            <v>-2406024467.1300001</v>
          </cell>
          <cell r="K1910">
            <v>-2406024467.1300001</v>
          </cell>
          <cell r="L1910" t="str">
            <v>P6</v>
          </cell>
          <cell r="M1910" t="str">
            <v>P6122130010</v>
          </cell>
        </row>
        <row r="1911">
          <cell r="F1911" t="str">
            <v>504480277</v>
          </cell>
          <cell r="I1911">
            <v>0</v>
          </cell>
          <cell r="J1911">
            <v>2441605150.21</v>
          </cell>
          <cell r="K1911">
            <v>2441605150.21</v>
          </cell>
          <cell r="L1911" t="str">
            <v>P6</v>
          </cell>
          <cell r="M1911" t="str">
            <v>P6122130080</v>
          </cell>
        </row>
        <row r="1912">
          <cell r="F1912" t="str">
            <v>504480377</v>
          </cell>
          <cell r="I1912">
            <v>0</v>
          </cell>
          <cell r="J1912">
            <v>141066412.56</v>
          </cell>
          <cell r="K1912">
            <v>141066412.56</v>
          </cell>
          <cell r="L1912" t="str">
            <v>P6</v>
          </cell>
          <cell r="M1912" t="str">
            <v>P6122140020</v>
          </cell>
        </row>
        <row r="1913">
          <cell r="F1913" t="str">
            <v>504480477</v>
          </cell>
          <cell r="I1913">
            <v>0</v>
          </cell>
          <cell r="J1913">
            <v>-2425486.7599999998</v>
          </cell>
          <cell r="K1913">
            <v>-2425486.7599999998</v>
          </cell>
          <cell r="L1913" t="str">
            <v>P6</v>
          </cell>
          <cell r="M1913" t="str">
            <v>P6122130030</v>
          </cell>
        </row>
        <row r="1914">
          <cell r="F1914" t="str">
            <v>504480577</v>
          </cell>
          <cell r="I1914">
            <v>0</v>
          </cell>
          <cell r="J1914">
            <v>0</v>
          </cell>
          <cell r="K1914">
            <v>0</v>
          </cell>
          <cell r="L1914" t="str">
            <v>P6</v>
          </cell>
          <cell r="M1914" t="str">
            <v>P6122130020</v>
          </cell>
        </row>
        <row r="1915">
          <cell r="F1915" t="str">
            <v>504480677</v>
          </cell>
          <cell r="I1915">
            <v>0</v>
          </cell>
          <cell r="J1915">
            <v>79585465.450000003</v>
          </cell>
          <cell r="K1915">
            <v>79585465.450000003</v>
          </cell>
          <cell r="L1915" t="str">
            <v>P6</v>
          </cell>
          <cell r="M1915" t="str">
            <v>P6122130090</v>
          </cell>
        </row>
        <row r="1916">
          <cell r="F1916" t="str">
            <v>504480777</v>
          </cell>
          <cell r="I1916">
            <v>0</v>
          </cell>
          <cell r="J1916">
            <v>-105992283.22</v>
          </cell>
          <cell r="K1916">
            <v>-105992283.22</v>
          </cell>
          <cell r="L1916" t="str">
            <v>P6</v>
          </cell>
          <cell r="M1916" t="str">
            <v>P6122140010</v>
          </cell>
        </row>
        <row r="1917">
          <cell r="F1917" t="str">
            <v>504480977</v>
          </cell>
          <cell r="I1917">
            <v>0</v>
          </cell>
          <cell r="J1917">
            <v>7869455.3399999999</v>
          </cell>
          <cell r="K1917">
            <v>7869455.3399999999</v>
          </cell>
          <cell r="L1917" t="str">
            <v>P6</v>
          </cell>
          <cell r="M1917" t="str">
            <v>P6122130100</v>
          </cell>
        </row>
        <row r="1918">
          <cell r="F1918" t="str">
            <v>505421077</v>
          </cell>
          <cell r="I1918">
            <v>0</v>
          </cell>
          <cell r="J1918">
            <v>553756769.79999995</v>
          </cell>
          <cell r="K1918">
            <v>553756769.79999995</v>
          </cell>
          <cell r="L1918" t="str">
            <v>P6</v>
          </cell>
          <cell r="M1918" t="str">
            <v>P6111220060</v>
          </cell>
        </row>
        <row r="1919">
          <cell r="F1919" t="str">
            <v>506431077</v>
          </cell>
          <cell r="I1919">
            <v>0</v>
          </cell>
          <cell r="J1919">
            <v>-10223675345.08</v>
          </cell>
          <cell r="K1919">
            <v>-10223675345.08</v>
          </cell>
          <cell r="L1919" t="str">
            <v>P6</v>
          </cell>
          <cell r="M1919" t="str">
            <v>P6121120060</v>
          </cell>
        </row>
        <row r="1920">
          <cell r="F1920" t="str">
            <v>506431177</v>
          </cell>
          <cell r="I1920">
            <v>0</v>
          </cell>
          <cell r="J1920">
            <v>10212070276.6</v>
          </cell>
          <cell r="K1920">
            <v>10212070276.6</v>
          </cell>
          <cell r="L1920" t="str">
            <v>P6</v>
          </cell>
          <cell r="M1920" t="str">
            <v>P6121110160</v>
          </cell>
        </row>
        <row r="1921">
          <cell r="F1921" t="str">
            <v>506436077</v>
          </cell>
          <cell r="I1921">
            <v>0</v>
          </cell>
          <cell r="J1921">
            <v>378957489.38999999</v>
          </cell>
          <cell r="K1921">
            <v>378957489.38999999</v>
          </cell>
          <cell r="L1921" t="str">
            <v>P6</v>
          </cell>
          <cell r="M1921" t="str">
            <v>P6121210160</v>
          </cell>
        </row>
        <row r="1922">
          <cell r="F1922" t="str">
            <v>506436177</v>
          </cell>
          <cell r="I1922">
            <v>0</v>
          </cell>
          <cell r="J1922">
            <v>-381858017.86000001</v>
          </cell>
          <cell r="K1922">
            <v>-381858017.86000001</v>
          </cell>
          <cell r="L1922" t="str">
            <v>P6</v>
          </cell>
          <cell r="M1922" t="str">
            <v>P6121220060</v>
          </cell>
        </row>
        <row r="1923">
          <cell r="F1923" t="str">
            <v>509451077</v>
          </cell>
          <cell r="I1923">
            <v>0</v>
          </cell>
          <cell r="J1923">
            <v>-22073726670.330002</v>
          </cell>
          <cell r="K1923">
            <v>-22073726670.330002</v>
          </cell>
          <cell r="L1923" t="str">
            <v>P6</v>
          </cell>
          <cell r="M1923" t="str">
            <v>P6111110160</v>
          </cell>
        </row>
        <row r="1924">
          <cell r="F1924" t="str">
            <v>509451177</v>
          </cell>
          <cell r="I1924">
            <v>0</v>
          </cell>
          <cell r="J1924">
            <v>23202543177.860001</v>
          </cell>
          <cell r="K1924">
            <v>23202543177.860001</v>
          </cell>
          <cell r="L1924" t="str">
            <v>P6</v>
          </cell>
          <cell r="M1924" t="str">
            <v>P6111120060</v>
          </cell>
        </row>
        <row r="1925">
          <cell r="F1925" t="str">
            <v>509451277</v>
          </cell>
          <cell r="I1925">
            <v>0</v>
          </cell>
          <cell r="J1925">
            <v>106590081.72</v>
          </cell>
          <cell r="K1925">
            <v>106590081.72</v>
          </cell>
          <cell r="L1925" t="str">
            <v>P6</v>
          </cell>
          <cell r="M1925" t="str">
            <v>P6112110030</v>
          </cell>
        </row>
        <row r="1926">
          <cell r="F1926" t="str">
            <v>509451477</v>
          </cell>
          <cell r="I1926">
            <v>0</v>
          </cell>
          <cell r="J1926">
            <v>-0.01</v>
          </cell>
          <cell r="K1926">
            <v>-0.01</v>
          </cell>
          <cell r="L1926" t="str">
            <v>P6</v>
          </cell>
          <cell r="M1926" t="str">
            <v>P6111110190</v>
          </cell>
        </row>
        <row r="1927">
          <cell r="F1927" t="str">
            <v>509451577</v>
          </cell>
          <cell r="I1927">
            <v>0</v>
          </cell>
          <cell r="J1927">
            <v>-170244771.87</v>
          </cell>
          <cell r="K1927">
            <v>-170244771.87</v>
          </cell>
          <cell r="L1927" t="str">
            <v>P6</v>
          </cell>
          <cell r="M1927" t="str">
            <v>P6112110010</v>
          </cell>
        </row>
        <row r="1928">
          <cell r="F1928" t="str">
            <v>509451677</v>
          </cell>
          <cell r="I1928">
            <v>0</v>
          </cell>
          <cell r="J1928">
            <v>59007816.549999997</v>
          </cell>
          <cell r="K1928">
            <v>59007816.549999997</v>
          </cell>
          <cell r="L1928" t="str">
            <v>P6</v>
          </cell>
          <cell r="M1928" t="str">
            <v>P6112110020</v>
          </cell>
        </row>
        <row r="1929">
          <cell r="F1929" t="str">
            <v>511421077</v>
          </cell>
          <cell r="I1929">
            <v>0</v>
          </cell>
          <cell r="J1929">
            <v>100495825.08</v>
          </cell>
          <cell r="K1929">
            <v>100495825.08</v>
          </cell>
          <cell r="L1929" t="str">
            <v>P6</v>
          </cell>
          <cell r="M1929" t="str">
            <v>P6111210165</v>
          </cell>
        </row>
        <row r="1930">
          <cell r="F1930" t="str">
            <v>511421177</v>
          </cell>
          <cell r="I1930">
            <v>0</v>
          </cell>
          <cell r="J1930">
            <v>114629242.15000001</v>
          </cell>
          <cell r="K1930">
            <v>114629242.15000001</v>
          </cell>
          <cell r="L1930" t="str">
            <v>P6</v>
          </cell>
          <cell r="M1930" t="str">
            <v>P6111220100</v>
          </cell>
        </row>
        <row r="1931">
          <cell r="F1931" t="str">
            <v>511421377</v>
          </cell>
          <cell r="I1931">
            <v>0</v>
          </cell>
          <cell r="J1931">
            <v>-114629547.04000001</v>
          </cell>
          <cell r="K1931">
            <v>-114629547.04000001</v>
          </cell>
          <cell r="L1931" t="str">
            <v>P6</v>
          </cell>
          <cell r="M1931" t="str">
            <v>P6111220120</v>
          </cell>
        </row>
        <row r="1932">
          <cell r="F1932" t="str">
            <v>511421477</v>
          </cell>
          <cell r="I1932">
            <v>0</v>
          </cell>
          <cell r="J1932">
            <v>-1168.8399999999999</v>
          </cell>
          <cell r="K1932">
            <v>-1168.8399999999999</v>
          </cell>
          <cell r="L1932" t="str">
            <v>P6</v>
          </cell>
          <cell r="M1932" t="str">
            <v>P6112220085</v>
          </cell>
        </row>
        <row r="1933">
          <cell r="F1933" t="str">
            <v>511421577</v>
          </cell>
          <cell r="I1933">
            <v>0</v>
          </cell>
          <cell r="J1933">
            <v>72697.009999999995</v>
          </cell>
          <cell r="K1933">
            <v>72697.009999999995</v>
          </cell>
          <cell r="L1933" t="str">
            <v>P6</v>
          </cell>
          <cell r="M1933" t="str">
            <v>P6112220135</v>
          </cell>
        </row>
        <row r="1934">
          <cell r="F1934" t="str">
            <v>511421777</v>
          </cell>
          <cell r="I1934">
            <v>0</v>
          </cell>
          <cell r="J1934">
            <v>-530423358.73000002</v>
          </cell>
          <cell r="K1934">
            <v>-530423358.73000002</v>
          </cell>
          <cell r="L1934" t="str">
            <v>P6</v>
          </cell>
          <cell r="M1934" t="str">
            <v>P6111210160</v>
          </cell>
        </row>
        <row r="1935">
          <cell r="F1935" t="str">
            <v>512450177</v>
          </cell>
          <cell r="I1935">
            <v>0</v>
          </cell>
          <cell r="J1935">
            <v>1627312485.3499999</v>
          </cell>
          <cell r="K1935">
            <v>1627312485.3499999</v>
          </cell>
          <cell r="L1935" t="str">
            <v>P6</v>
          </cell>
          <cell r="M1935" t="str">
            <v>P6112170010</v>
          </cell>
        </row>
        <row r="1936">
          <cell r="F1936" t="str">
            <v>512470177</v>
          </cell>
          <cell r="I1936">
            <v>0</v>
          </cell>
          <cell r="J1936">
            <v>10109067.98</v>
          </cell>
          <cell r="K1936">
            <v>10109067.98</v>
          </cell>
          <cell r="L1936" t="str">
            <v>P6</v>
          </cell>
          <cell r="M1936" t="str">
            <v>P6112270010</v>
          </cell>
        </row>
        <row r="1937">
          <cell r="F1937" t="str">
            <v>514454177</v>
          </cell>
          <cell r="I1937">
            <v>0</v>
          </cell>
          <cell r="J1937">
            <v>50200023.859999999</v>
          </cell>
          <cell r="K1937">
            <v>50200023.859999999</v>
          </cell>
          <cell r="L1937" t="str">
            <v>P6</v>
          </cell>
          <cell r="M1937" t="str">
            <v>P6112120080</v>
          </cell>
        </row>
        <row r="1938">
          <cell r="F1938" t="str">
            <v>514492077</v>
          </cell>
          <cell r="I1938">
            <v>0</v>
          </cell>
          <cell r="J1938">
            <v>451904.29</v>
          </cell>
          <cell r="K1938">
            <v>451904.29</v>
          </cell>
          <cell r="L1938" t="str">
            <v>P6</v>
          </cell>
          <cell r="M1938" t="str">
            <v>P6112220080</v>
          </cell>
        </row>
        <row r="1939">
          <cell r="F1939" t="str">
            <v>514494177</v>
          </cell>
          <cell r="I1939">
            <v>0</v>
          </cell>
          <cell r="J1939">
            <v>283697766.29000002</v>
          </cell>
          <cell r="K1939">
            <v>283697766.29000002</v>
          </cell>
          <cell r="L1939" t="str">
            <v>P6</v>
          </cell>
          <cell r="M1939" t="str">
            <v>P6112120130</v>
          </cell>
        </row>
        <row r="1940">
          <cell r="F1940" t="str">
            <v>515454177</v>
          </cell>
          <cell r="I1940">
            <v>0</v>
          </cell>
          <cell r="J1940">
            <v>-928863.39</v>
          </cell>
          <cell r="K1940">
            <v>-928863.39</v>
          </cell>
          <cell r="L1940" t="str">
            <v>P6</v>
          </cell>
          <cell r="M1940" t="str">
            <v>P6122120080</v>
          </cell>
        </row>
        <row r="1941">
          <cell r="F1941" t="str">
            <v>515494177</v>
          </cell>
          <cell r="I1941">
            <v>0</v>
          </cell>
          <cell r="J1941">
            <v>-6988885.5999999996</v>
          </cell>
          <cell r="K1941">
            <v>-6988885.5999999996</v>
          </cell>
          <cell r="L1941" t="str">
            <v>P6</v>
          </cell>
          <cell r="M1941" t="str">
            <v>P6122120130</v>
          </cell>
        </row>
        <row r="1942">
          <cell r="F1942" t="str">
            <v>518401077</v>
          </cell>
          <cell r="I1942">
            <v>0</v>
          </cell>
          <cell r="J1942">
            <v>17282302.16</v>
          </cell>
          <cell r="K1942">
            <v>17282302.16</v>
          </cell>
          <cell r="L1942" t="str">
            <v>P6</v>
          </cell>
          <cell r="M1942" t="str">
            <v>P6221110160</v>
          </cell>
        </row>
        <row r="1943">
          <cell r="F1943" t="str">
            <v>518401177</v>
          </cell>
          <cell r="I1943">
            <v>0</v>
          </cell>
          <cell r="J1943">
            <v>328204042.22000003</v>
          </cell>
          <cell r="K1943">
            <v>328204042.22000003</v>
          </cell>
          <cell r="L1943" t="str">
            <v>P6</v>
          </cell>
          <cell r="M1943" t="str">
            <v>P6221110090</v>
          </cell>
        </row>
        <row r="1944">
          <cell r="F1944" t="str">
            <v>518401277</v>
          </cell>
          <cell r="I1944">
            <v>0</v>
          </cell>
          <cell r="J1944">
            <v>29090980.34</v>
          </cell>
          <cell r="K1944">
            <v>29090980.34</v>
          </cell>
          <cell r="L1944" t="str">
            <v>P6</v>
          </cell>
          <cell r="M1944" t="str">
            <v>P6221110100</v>
          </cell>
        </row>
        <row r="1945">
          <cell r="F1945" t="str">
            <v>518401377</v>
          </cell>
          <cell r="I1945">
            <v>0</v>
          </cell>
          <cell r="J1945">
            <v>0.02</v>
          </cell>
          <cell r="K1945">
            <v>0.02</v>
          </cell>
          <cell r="L1945" t="str">
            <v>P6</v>
          </cell>
          <cell r="M1945" t="str">
            <v>P6221110130</v>
          </cell>
        </row>
        <row r="1946">
          <cell r="F1946" t="str">
            <v>518401477</v>
          </cell>
          <cell r="I1946">
            <v>0</v>
          </cell>
          <cell r="J1946">
            <v>61405978.18</v>
          </cell>
          <cell r="K1946">
            <v>61405978.18</v>
          </cell>
          <cell r="L1946" t="str">
            <v>P6</v>
          </cell>
          <cell r="M1946" t="str">
            <v>P6112160045</v>
          </cell>
        </row>
        <row r="1947">
          <cell r="F1947" t="str">
            <v>518401677</v>
          </cell>
          <cell r="I1947">
            <v>0</v>
          </cell>
          <cell r="J1947">
            <v>173588551.65000001</v>
          </cell>
          <cell r="K1947">
            <v>173588551.65000001</v>
          </cell>
          <cell r="L1947" t="str">
            <v>P6</v>
          </cell>
          <cell r="M1947" t="str">
            <v>P6112170045</v>
          </cell>
        </row>
        <row r="1948">
          <cell r="F1948" t="str">
            <v>518401777</v>
          </cell>
          <cell r="I1948">
            <v>0</v>
          </cell>
          <cell r="J1948">
            <v>14168693.4</v>
          </cell>
          <cell r="K1948">
            <v>14168693.4</v>
          </cell>
          <cell r="L1948" t="str">
            <v>P6</v>
          </cell>
          <cell r="M1948" t="str">
            <v>P6112170050</v>
          </cell>
        </row>
        <row r="1949">
          <cell r="F1949" t="str">
            <v>518401877</v>
          </cell>
          <cell r="I1949">
            <v>0</v>
          </cell>
          <cell r="J1949">
            <v>27749058.27</v>
          </cell>
          <cell r="K1949">
            <v>27749058.27</v>
          </cell>
          <cell r="L1949" t="str">
            <v>P6</v>
          </cell>
          <cell r="M1949" t="str">
            <v>P6112170055</v>
          </cell>
        </row>
        <row r="1950">
          <cell r="F1950" t="str">
            <v>518421177</v>
          </cell>
          <cell r="I1950">
            <v>0</v>
          </cell>
          <cell r="J1950">
            <v>23010580.52</v>
          </cell>
          <cell r="K1950">
            <v>23010580.52</v>
          </cell>
          <cell r="L1950" t="str">
            <v>P6</v>
          </cell>
          <cell r="M1950" t="str">
            <v>P6221120070</v>
          </cell>
        </row>
        <row r="1951">
          <cell r="F1951" t="str">
            <v>518423677</v>
          </cell>
          <cell r="I1951">
            <v>0</v>
          </cell>
          <cell r="J1951">
            <v>4521068.22</v>
          </cell>
          <cell r="K1951">
            <v>4521068.22</v>
          </cell>
          <cell r="L1951" t="str">
            <v>P6</v>
          </cell>
          <cell r="M1951" t="str">
            <v>P6221120140</v>
          </cell>
        </row>
        <row r="1952">
          <cell r="F1952" t="str">
            <v>518423777</v>
          </cell>
          <cell r="I1952">
            <v>0</v>
          </cell>
          <cell r="J1952">
            <v>8020755.5300000003</v>
          </cell>
          <cell r="K1952">
            <v>8020755.5300000003</v>
          </cell>
          <cell r="L1952" t="str">
            <v>P6</v>
          </cell>
          <cell r="M1952" t="str">
            <v>P6112260020</v>
          </cell>
        </row>
        <row r="1953">
          <cell r="F1953" t="str">
            <v>518423877</v>
          </cell>
          <cell r="I1953">
            <v>0</v>
          </cell>
          <cell r="J1953">
            <v>4527203.37</v>
          </cell>
          <cell r="K1953">
            <v>4527203.37</v>
          </cell>
          <cell r="L1953" t="str">
            <v>P6</v>
          </cell>
          <cell r="M1953" t="str">
            <v>P6221120080</v>
          </cell>
        </row>
        <row r="1954">
          <cell r="F1954" t="str">
            <v>518431177</v>
          </cell>
          <cell r="I1954">
            <v>0</v>
          </cell>
          <cell r="J1954">
            <v>-157952087.28</v>
          </cell>
          <cell r="K1954">
            <v>-157952087.28</v>
          </cell>
          <cell r="L1954" t="str">
            <v>P6</v>
          </cell>
          <cell r="M1954" t="str">
            <v>P6222110070</v>
          </cell>
        </row>
        <row r="1955">
          <cell r="F1955" t="str">
            <v>518431277</v>
          </cell>
          <cell r="I1955">
            <v>0</v>
          </cell>
          <cell r="J1955">
            <v>23267228.739999998</v>
          </cell>
          <cell r="K1955">
            <v>23267228.739999998</v>
          </cell>
          <cell r="L1955" t="str">
            <v>P6</v>
          </cell>
          <cell r="M1955" t="str">
            <v>P6221110130</v>
          </cell>
        </row>
        <row r="1956">
          <cell r="F1956" t="str">
            <v>518431377</v>
          </cell>
          <cell r="I1956">
            <v>0</v>
          </cell>
          <cell r="J1956">
            <v>-9197823.0899999999</v>
          </cell>
          <cell r="K1956">
            <v>-9197823.0899999999</v>
          </cell>
          <cell r="L1956" t="str">
            <v>P6</v>
          </cell>
          <cell r="M1956" t="str">
            <v>P6221120110</v>
          </cell>
        </row>
        <row r="1957">
          <cell r="F1957" t="str">
            <v>518431477</v>
          </cell>
          <cell r="I1957">
            <v>0</v>
          </cell>
          <cell r="J1957">
            <v>25462479.91</v>
          </cell>
          <cell r="K1957">
            <v>25462479.91</v>
          </cell>
          <cell r="L1957" t="str">
            <v>P6</v>
          </cell>
          <cell r="M1957" t="str">
            <v>P6222110110</v>
          </cell>
        </row>
        <row r="1958">
          <cell r="F1958" t="str">
            <v>518431677</v>
          </cell>
          <cell r="I1958">
            <v>0</v>
          </cell>
          <cell r="J1958">
            <v>6070998.54</v>
          </cell>
          <cell r="K1958">
            <v>6070998.54</v>
          </cell>
          <cell r="L1958" t="str">
            <v>P6</v>
          </cell>
          <cell r="M1958" t="str">
            <v>P6222120110</v>
          </cell>
        </row>
        <row r="1959">
          <cell r="F1959" t="str">
            <v>518431877</v>
          </cell>
          <cell r="I1959">
            <v>0</v>
          </cell>
          <cell r="J1959">
            <v>-8630603.1699999999</v>
          </cell>
          <cell r="K1959">
            <v>-8630603.1699999999</v>
          </cell>
          <cell r="L1959" t="str">
            <v>P6</v>
          </cell>
          <cell r="M1959" t="str">
            <v>P6222120070</v>
          </cell>
        </row>
        <row r="1960">
          <cell r="F1960" t="str">
            <v>518431977</v>
          </cell>
          <cell r="I1960">
            <v>0</v>
          </cell>
          <cell r="J1960">
            <v>-16478933.609999999</v>
          </cell>
          <cell r="K1960">
            <v>-16478933.609999999</v>
          </cell>
          <cell r="L1960" t="str">
            <v>P6</v>
          </cell>
          <cell r="M1960" t="str">
            <v>P6222110080</v>
          </cell>
        </row>
        <row r="1961">
          <cell r="F1961" t="str">
            <v>518432077</v>
          </cell>
          <cell r="I1961">
            <v>0</v>
          </cell>
          <cell r="J1961">
            <v>2818128.03</v>
          </cell>
          <cell r="K1961">
            <v>2818128.03</v>
          </cell>
          <cell r="L1961" t="str">
            <v>P6</v>
          </cell>
          <cell r="M1961" t="str">
            <v>P6222110150</v>
          </cell>
        </row>
        <row r="1962">
          <cell r="F1962" t="str">
            <v>518432177</v>
          </cell>
          <cell r="I1962">
            <v>0</v>
          </cell>
          <cell r="J1962">
            <v>-2166618.7400000002</v>
          </cell>
          <cell r="K1962">
            <v>-2166618.7400000002</v>
          </cell>
          <cell r="L1962" t="str">
            <v>P6</v>
          </cell>
          <cell r="M1962" t="str">
            <v>P6222120080</v>
          </cell>
        </row>
        <row r="1963">
          <cell r="F1963" t="str">
            <v>518432277</v>
          </cell>
          <cell r="I1963">
            <v>0</v>
          </cell>
          <cell r="J1963">
            <v>603742.07999999996</v>
          </cell>
          <cell r="K1963">
            <v>603742.07999999996</v>
          </cell>
          <cell r="L1963" t="str">
            <v>P6</v>
          </cell>
          <cell r="M1963" t="str">
            <v>P6222120150</v>
          </cell>
        </row>
        <row r="1964">
          <cell r="F1964" t="str">
            <v>518432377</v>
          </cell>
          <cell r="I1964">
            <v>0</v>
          </cell>
          <cell r="J1964">
            <v>-14266.74</v>
          </cell>
          <cell r="K1964">
            <v>-14266.74</v>
          </cell>
          <cell r="L1964" t="str">
            <v>P6</v>
          </cell>
          <cell r="M1964" t="str">
            <v>P6122270030</v>
          </cell>
        </row>
        <row r="1965">
          <cell r="F1965" t="str">
            <v>518491077</v>
          </cell>
          <cell r="I1965">
            <v>0</v>
          </cell>
          <cell r="J1965">
            <v>198722475.13999999</v>
          </cell>
          <cell r="K1965">
            <v>198722475.13999999</v>
          </cell>
          <cell r="L1965" t="str">
            <v>P6</v>
          </cell>
          <cell r="M1965" t="str">
            <v>P6112170030</v>
          </cell>
        </row>
        <row r="1966">
          <cell r="F1966" t="str">
            <v>519431977</v>
          </cell>
          <cell r="I1966">
            <v>0</v>
          </cell>
          <cell r="J1966">
            <v>61721438.920000002</v>
          </cell>
          <cell r="K1966">
            <v>61721438.920000002</v>
          </cell>
          <cell r="L1966" t="str">
            <v>P6</v>
          </cell>
          <cell r="M1966" t="str">
            <v>P6122110010</v>
          </cell>
        </row>
        <row r="1967">
          <cell r="F1967" t="str">
            <v>519432077</v>
          </cell>
          <cell r="I1967">
            <v>0</v>
          </cell>
          <cell r="J1967">
            <v>-15960866.51</v>
          </cell>
          <cell r="K1967">
            <v>-15960866.51</v>
          </cell>
          <cell r="L1967" t="str">
            <v>P6</v>
          </cell>
          <cell r="M1967" t="str">
            <v>P6122110020</v>
          </cell>
        </row>
        <row r="1968">
          <cell r="F1968" t="str">
            <v>519432177</v>
          </cell>
          <cell r="I1968">
            <v>0</v>
          </cell>
          <cell r="J1968">
            <v>-41466312.390000001</v>
          </cell>
          <cell r="K1968">
            <v>-41466312.390000001</v>
          </cell>
          <cell r="L1968" t="str">
            <v>P6</v>
          </cell>
          <cell r="M1968" t="str">
            <v>P6122110030</v>
          </cell>
        </row>
        <row r="1969">
          <cell r="F1969" t="str">
            <v>519432277</v>
          </cell>
          <cell r="I1969">
            <v>0</v>
          </cell>
          <cell r="J1969">
            <v>1155674.97</v>
          </cell>
          <cell r="K1969">
            <v>1155674.97</v>
          </cell>
          <cell r="L1969" t="str">
            <v>P6</v>
          </cell>
          <cell r="M1969" t="str">
            <v>P6122120052</v>
          </cell>
        </row>
        <row r="1970">
          <cell r="F1970" t="str">
            <v>519432377</v>
          </cell>
          <cell r="I1970">
            <v>0</v>
          </cell>
          <cell r="J1970">
            <v>469861.25</v>
          </cell>
          <cell r="K1970">
            <v>469861.25</v>
          </cell>
          <cell r="L1970" t="str">
            <v>P6</v>
          </cell>
          <cell r="M1970" t="str">
            <v>P6122220052</v>
          </cell>
        </row>
        <row r="1971">
          <cell r="F1971" t="str">
            <v>519432477</v>
          </cell>
          <cell r="I1971">
            <v>0</v>
          </cell>
          <cell r="J1971">
            <v>112512.95</v>
          </cell>
          <cell r="K1971">
            <v>112512.95</v>
          </cell>
          <cell r="L1971" t="str">
            <v>P6</v>
          </cell>
          <cell r="M1971" t="str">
            <v>P6122170030</v>
          </cell>
        </row>
        <row r="1972">
          <cell r="F1972" t="str">
            <v>521451077</v>
          </cell>
          <cell r="I1972">
            <v>0</v>
          </cell>
          <cell r="J1972">
            <v>1814202177.6700001</v>
          </cell>
          <cell r="K1972">
            <v>1814202177.6700001</v>
          </cell>
          <cell r="L1972" t="str">
            <v>P6</v>
          </cell>
          <cell r="M1972" t="str">
            <v>P6112120050</v>
          </cell>
        </row>
        <row r="1973">
          <cell r="F1973" t="str">
            <v>521452077</v>
          </cell>
          <cell r="I1973">
            <v>0</v>
          </cell>
          <cell r="J1973">
            <v>20280756.059999999</v>
          </cell>
          <cell r="K1973">
            <v>20280756.059999999</v>
          </cell>
          <cell r="L1973" t="str">
            <v>P6</v>
          </cell>
          <cell r="M1973" t="str">
            <v>P6112120060</v>
          </cell>
        </row>
        <row r="1974">
          <cell r="F1974" t="str">
            <v>521453177</v>
          </cell>
          <cell r="I1974">
            <v>0</v>
          </cell>
          <cell r="J1974">
            <v>2395343333.1100001</v>
          </cell>
          <cell r="K1974">
            <v>2395343333.1100001</v>
          </cell>
          <cell r="L1974" t="str">
            <v>P6</v>
          </cell>
          <cell r="M1974" t="str">
            <v>P6112120030</v>
          </cell>
        </row>
        <row r="1975">
          <cell r="F1975" t="str">
            <v>521453277</v>
          </cell>
          <cell r="I1975">
            <v>0</v>
          </cell>
          <cell r="J1975">
            <v>1842737086.05</v>
          </cell>
          <cell r="K1975">
            <v>1842737086.05</v>
          </cell>
          <cell r="L1975" t="str">
            <v>P6</v>
          </cell>
          <cell r="M1975" t="str">
            <v>P6112120040</v>
          </cell>
        </row>
        <row r="1976">
          <cell r="F1976" t="str">
            <v>521453377</v>
          </cell>
          <cell r="I1976">
            <v>0</v>
          </cell>
          <cell r="J1976">
            <v>61234429</v>
          </cell>
          <cell r="K1976">
            <v>61234429</v>
          </cell>
          <cell r="L1976" t="str">
            <v>P6</v>
          </cell>
          <cell r="M1976" t="str">
            <v>P6112120010</v>
          </cell>
        </row>
        <row r="1977">
          <cell r="F1977" t="str">
            <v>521454177</v>
          </cell>
          <cell r="I1977">
            <v>0</v>
          </cell>
          <cell r="J1977">
            <v>912112263.03999996</v>
          </cell>
          <cell r="K1977">
            <v>912112263.03999996</v>
          </cell>
          <cell r="L1977" t="str">
            <v>P6</v>
          </cell>
          <cell r="M1977" t="str">
            <v>P6112160010</v>
          </cell>
        </row>
        <row r="1978">
          <cell r="F1978" t="str">
            <v>521454277</v>
          </cell>
          <cell r="I1978">
            <v>0</v>
          </cell>
          <cell r="J1978">
            <v>-2395196439.1100001</v>
          </cell>
          <cell r="K1978">
            <v>-2395196439.1100001</v>
          </cell>
          <cell r="L1978" t="str">
            <v>P6</v>
          </cell>
          <cell r="M1978" t="str">
            <v>P6112150030</v>
          </cell>
        </row>
        <row r="1979">
          <cell r="F1979" t="str">
            <v>521454377</v>
          </cell>
          <cell r="I1979">
            <v>0</v>
          </cell>
          <cell r="J1979">
            <v>-77757518</v>
          </cell>
          <cell r="K1979">
            <v>-77757518</v>
          </cell>
          <cell r="L1979" t="str">
            <v>P6</v>
          </cell>
          <cell r="M1979" t="str">
            <v>P6112150050</v>
          </cell>
        </row>
        <row r="1980">
          <cell r="F1980" t="str">
            <v>521454477</v>
          </cell>
          <cell r="I1980">
            <v>0</v>
          </cell>
          <cell r="J1980">
            <v>0</v>
          </cell>
          <cell r="K1980">
            <v>0</v>
          </cell>
          <cell r="L1980" t="str">
            <v>P6</v>
          </cell>
          <cell r="M1980" t="str">
            <v>P6112150130</v>
          </cell>
        </row>
        <row r="1981">
          <cell r="F1981" t="str">
            <v>521454577</v>
          </cell>
          <cell r="I1981">
            <v>0</v>
          </cell>
          <cell r="J1981">
            <v>0</v>
          </cell>
          <cell r="K1981">
            <v>0</v>
          </cell>
          <cell r="L1981" t="str">
            <v>P6</v>
          </cell>
          <cell r="M1981" t="str">
            <v>P6112150140</v>
          </cell>
        </row>
        <row r="1982">
          <cell r="F1982" t="str">
            <v>521457077</v>
          </cell>
          <cell r="I1982">
            <v>0</v>
          </cell>
          <cell r="J1982">
            <v>140581</v>
          </cell>
          <cell r="K1982">
            <v>140581</v>
          </cell>
          <cell r="L1982" t="str">
            <v>P6</v>
          </cell>
          <cell r="M1982" t="str">
            <v>P6112120110</v>
          </cell>
        </row>
        <row r="1983">
          <cell r="F1983" t="str">
            <v>521458077</v>
          </cell>
          <cell r="I1983">
            <v>0</v>
          </cell>
          <cell r="J1983">
            <v>93108286.189999998</v>
          </cell>
          <cell r="K1983">
            <v>93108286.189999998</v>
          </cell>
          <cell r="L1983" t="str">
            <v>P6</v>
          </cell>
          <cell r="M1983" t="str">
            <v>P6112120070</v>
          </cell>
        </row>
        <row r="1984">
          <cell r="F1984" t="str">
            <v>521459277</v>
          </cell>
          <cell r="I1984">
            <v>0</v>
          </cell>
          <cell r="J1984">
            <v>-1842737086.05</v>
          </cell>
          <cell r="K1984">
            <v>-1842737086.05</v>
          </cell>
          <cell r="L1984" t="str">
            <v>P6</v>
          </cell>
          <cell r="M1984" t="str">
            <v>P6112150040</v>
          </cell>
        </row>
        <row r="1985">
          <cell r="F1985" t="str">
            <v>521459477</v>
          </cell>
          <cell r="I1985">
            <v>0</v>
          </cell>
          <cell r="J1985">
            <v>0</v>
          </cell>
          <cell r="K1985">
            <v>0</v>
          </cell>
          <cell r="L1985" t="str">
            <v>P6</v>
          </cell>
          <cell r="M1985" t="str">
            <v>P6112150120</v>
          </cell>
        </row>
        <row r="1986">
          <cell r="F1986" t="str">
            <v>521459577</v>
          </cell>
          <cell r="I1986">
            <v>0</v>
          </cell>
          <cell r="J1986">
            <v>0.01</v>
          </cell>
          <cell r="K1986">
            <v>0.01</v>
          </cell>
          <cell r="L1986" t="str">
            <v>P6</v>
          </cell>
          <cell r="M1986" t="str">
            <v>P6112160010</v>
          </cell>
        </row>
        <row r="1987">
          <cell r="F1987" t="str">
            <v>521471077</v>
          </cell>
          <cell r="I1987">
            <v>0</v>
          </cell>
          <cell r="J1987">
            <v>0</v>
          </cell>
          <cell r="K1987">
            <v>0</v>
          </cell>
          <cell r="L1987" t="str">
            <v>P6</v>
          </cell>
          <cell r="M1987" t="str">
            <v>P6112220050</v>
          </cell>
        </row>
        <row r="1988">
          <cell r="F1988" t="str">
            <v>522481177</v>
          </cell>
          <cell r="I1988">
            <v>0</v>
          </cell>
          <cell r="J1988">
            <v>-370901792.56</v>
          </cell>
          <cell r="K1988">
            <v>-370901792.56</v>
          </cell>
          <cell r="L1988" t="str">
            <v>P6</v>
          </cell>
          <cell r="M1988" t="str">
            <v>P6122120050</v>
          </cell>
        </row>
        <row r="1989">
          <cell r="F1989" t="str">
            <v>522481677</v>
          </cell>
          <cell r="I1989">
            <v>0</v>
          </cell>
          <cell r="J1989">
            <v>-19461625.600000001</v>
          </cell>
          <cell r="K1989">
            <v>-19461625.600000001</v>
          </cell>
          <cell r="L1989" t="str">
            <v>P6</v>
          </cell>
          <cell r="M1989" t="str">
            <v>P6122120100</v>
          </cell>
        </row>
        <row r="1990">
          <cell r="F1990" t="str">
            <v>522486077</v>
          </cell>
          <cell r="I1990">
            <v>0</v>
          </cell>
          <cell r="J1990">
            <v>0</v>
          </cell>
          <cell r="K1990">
            <v>0</v>
          </cell>
          <cell r="L1990" t="str">
            <v>P6</v>
          </cell>
          <cell r="M1990" t="str">
            <v>P6122220050</v>
          </cell>
        </row>
        <row r="1991">
          <cell r="F1991" t="str">
            <v>524481077</v>
          </cell>
          <cell r="I1991">
            <v>0</v>
          </cell>
          <cell r="J1991">
            <v>-1204519656.9100001</v>
          </cell>
          <cell r="K1991">
            <v>-1204519656.9100001</v>
          </cell>
          <cell r="L1991" t="str">
            <v>P6</v>
          </cell>
          <cell r="M1991" t="str">
            <v>P6121120060</v>
          </cell>
        </row>
        <row r="1992">
          <cell r="F1992" t="str">
            <v>524481177</v>
          </cell>
          <cell r="I1992">
            <v>0</v>
          </cell>
          <cell r="J1992">
            <v>1204519657.01</v>
          </cell>
          <cell r="K1992">
            <v>1204519657.01</v>
          </cell>
          <cell r="L1992" t="str">
            <v>P6</v>
          </cell>
          <cell r="M1992" t="str">
            <v>P6121110160</v>
          </cell>
        </row>
        <row r="1993">
          <cell r="F1993" t="str">
            <v>525451077</v>
          </cell>
          <cell r="I1993">
            <v>0</v>
          </cell>
          <cell r="J1993">
            <v>0</v>
          </cell>
          <cell r="K1993">
            <v>0</v>
          </cell>
          <cell r="L1993" t="str">
            <v>P6</v>
          </cell>
          <cell r="M1993" t="str">
            <v>P6112130050</v>
          </cell>
        </row>
        <row r="1994">
          <cell r="F1994" t="str">
            <v>525451177</v>
          </cell>
          <cell r="I1994">
            <v>0</v>
          </cell>
          <cell r="J1994">
            <v>0</v>
          </cell>
          <cell r="K1994">
            <v>0</v>
          </cell>
          <cell r="L1994" t="str">
            <v>P6</v>
          </cell>
          <cell r="M1994" t="str">
            <v>P6112130060</v>
          </cell>
        </row>
        <row r="1995">
          <cell r="F1995" t="str">
            <v>525451277</v>
          </cell>
          <cell r="I1995">
            <v>0</v>
          </cell>
          <cell r="J1995">
            <v>0</v>
          </cell>
          <cell r="K1995">
            <v>0</v>
          </cell>
          <cell r="L1995" t="str">
            <v>P6</v>
          </cell>
          <cell r="M1995" t="str">
            <v>P6112130070</v>
          </cell>
        </row>
        <row r="1996">
          <cell r="F1996" t="str">
            <v>525451477</v>
          </cell>
          <cell r="I1996">
            <v>0</v>
          </cell>
          <cell r="J1996">
            <v>-61634066.299999997</v>
          </cell>
          <cell r="K1996">
            <v>-61634066.299999997</v>
          </cell>
          <cell r="L1996" t="str">
            <v>P6</v>
          </cell>
          <cell r="M1996" t="str">
            <v>P6112130130</v>
          </cell>
        </row>
        <row r="1997">
          <cell r="F1997" t="str">
            <v>525451677</v>
          </cell>
          <cell r="I1997">
            <v>0</v>
          </cell>
          <cell r="J1997">
            <v>-1278916.76</v>
          </cell>
          <cell r="K1997">
            <v>-1278916.76</v>
          </cell>
          <cell r="L1997" t="str">
            <v>P6</v>
          </cell>
          <cell r="M1997" t="str">
            <v>P6112130140</v>
          </cell>
        </row>
        <row r="1998">
          <cell r="F1998" t="str">
            <v>525451777</v>
          </cell>
          <cell r="I1998">
            <v>0</v>
          </cell>
          <cell r="J1998">
            <v>33753607.030000001</v>
          </cell>
          <cell r="K1998">
            <v>33753607.030000001</v>
          </cell>
          <cell r="L1998" t="str">
            <v>P6</v>
          </cell>
          <cell r="M1998" t="str">
            <v>P6112130145</v>
          </cell>
        </row>
        <row r="1999">
          <cell r="F1999" t="str">
            <v>525451877</v>
          </cell>
          <cell r="I1999">
            <v>0</v>
          </cell>
          <cell r="J1999">
            <v>-45985426.780000001</v>
          </cell>
          <cell r="K1999">
            <v>-45985426.780000001</v>
          </cell>
          <cell r="L1999" t="str">
            <v>P6</v>
          </cell>
          <cell r="M1999" t="str">
            <v>P6112140010</v>
          </cell>
        </row>
        <row r="2000">
          <cell r="F2000" t="str">
            <v>525451977</v>
          </cell>
          <cell r="I2000">
            <v>0</v>
          </cell>
          <cell r="J2000">
            <v>-131804.12</v>
          </cell>
          <cell r="K2000">
            <v>-131804.12</v>
          </cell>
          <cell r="L2000" t="str">
            <v>P6</v>
          </cell>
          <cell r="M2000" t="str">
            <v>P6112140020</v>
          </cell>
        </row>
        <row r="2001">
          <cell r="F2001" t="str">
            <v>525452077</v>
          </cell>
          <cell r="I2001">
            <v>0</v>
          </cell>
          <cell r="J2001">
            <v>-2344333.44</v>
          </cell>
          <cell r="K2001">
            <v>-2344333.44</v>
          </cell>
          <cell r="L2001" t="str">
            <v>P6</v>
          </cell>
          <cell r="M2001" t="str">
            <v>P6112130080</v>
          </cell>
        </row>
        <row r="2002">
          <cell r="F2002" t="str">
            <v>525452177</v>
          </cell>
          <cell r="I2002">
            <v>0</v>
          </cell>
          <cell r="J2002">
            <v>-91167.07</v>
          </cell>
          <cell r="K2002">
            <v>-91167.07</v>
          </cell>
          <cell r="L2002" t="str">
            <v>P6</v>
          </cell>
          <cell r="M2002" t="str">
            <v>P6112130110</v>
          </cell>
        </row>
        <row r="2003">
          <cell r="F2003" t="str">
            <v>525452377</v>
          </cell>
          <cell r="I2003">
            <v>0</v>
          </cell>
          <cell r="J2003">
            <v>221152.09</v>
          </cell>
          <cell r="K2003">
            <v>221152.09</v>
          </cell>
          <cell r="L2003" t="str">
            <v>P6</v>
          </cell>
          <cell r="M2003" t="str">
            <v>P6112130010</v>
          </cell>
        </row>
        <row r="2004">
          <cell r="F2004" t="str">
            <v>525452477</v>
          </cell>
          <cell r="I2004">
            <v>0</v>
          </cell>
          <cell r="J2004">
            <v>8845.99</v>
          </cell>
          <cell r="K2004">
            <v>8845.99</v>
          </cell>
          <cell r="L2004" t="str">
            <v>P6</v>
          </cell>
          <cell r="M2004" t="str">
            <v>P6112130040</v>
          </cell>
        </row>
        <row r="2005">
          <cell r="F2005" t="str">
            <v>526481077</v>
          </cell>
          <cell r="I2005">
            <v>0</v>
          </cell>
          <cell r="J2005">
            <v>-125032252.11</v>
          </cell>
          <cell r="K2005">
            <v>-125032252.11</v>
          </cell>
          <cell r="L2005" t="str">
            <v>P6</v>
          </cell>
          <cell r="M2005" t="str">
            <v>P6122130080</v>
          </cell>
        </row>
        <row r="2006">
          <cell r="F2006" t="str">
            <v>526481177</v>
          </cell>
          <cell r="I2006">
            <v>0</v>
          </cell>
          <cell r="J2006">
            <v>0</v>
          </cell>
          <cell r="K2006">
            <v>0</v>
          </cell>
          <cell r="L2006" t="str">
            <v>P6</v>
          </cell>
          <cell r="M2006" t="str">
            <v>P6122130130</v>
          </cell>
        </row>
        <row r="2007">
          <cell r="F2007" t="str">
            <v>526481277</v>
          </cell>
          <cell r="I2007">
            <v>0</v>
          </cell>
          <cell r="J2007">
            <v>17069803.93</v>
          </cell>
          <cell r="K2007">
            <v>17069803.93</v>
          </cell>
          <cell r="L2007" t="str">
            <v>P6</v>
          </cell>
          <cell r="M2007" t="str">
            <v>P6122130145</v>
          </cell>
        </row>
        <row r="2008">
          <cell r="F2008" t="str">
            <v>526481377</v>
          </cell>
          <cell r="I2008">
            <v>0</v>
          </cell>
          <cell r="J2008">
            <v>8342945.5499999998</v>
          </cell>
          <cell r="K2008">
            <v>8342945.5499999998</v>
          </cell>
          <cell r="L2008" t="str">
            <v>P6</v>
          </cell>
          <cell r="M2008" t="str">
            <v>P6122140020</v>
          </cell>
        </row>
        <row r="2009">
          <cell r="F2009" t="str">
            <v>526481477</v>
          </cell>
          <cell r="I2009">
            <v>0</v>
          </cell>
          <cell r="J2009">
            <v>-513584.02</v>
          </cell>
          <cell r="K2009">
            <v>-513584.02</v>
          </cell>
          <cell r="L2009" t="str">
            <v>P6</v>
          </cell>
          <cell r="M2009" t="str">
            <v>P6122140010</v>
          </cell>
        </row>
        <row r="2010">
          <cell r="F2010" t="str">
            <v>526481577</v>
          </cell>
          <cell r="I2010">
            <v>0</v>
          </cell>
          <cell r="J2010">
            <v>-17743234.390000001</v>
          </cell>
          <cell r="K2010">
            <v>-17743234.390000001</v>
          </cell>
          <cell r="L2010" t="str">
            <v>P6</v>
          </cell>
          <cell r="M2010" t="str">
            <v>P6122130010</v>
          </cell>
        </row>
        <row r="2011">
          <cell r="F2011" t="str">
            <v>529401077</v>
          </cell>
          <cell r="I2011">
            <v>0</v>
          </cell>
          <cell r="J2011">
            <v>-79868201.879999995</v>
          </cell>
          <cell r="K2011">
            <v>-79868201.879999995</v>
          </cell>
          <cell r="L2011" t="str">
            <v>P6</v>
          </cell>
          <cell r="M2011" t="str">
            <v>P6111110010</v>
          </cell>
        </row>
        <row r="2012">
          <cell r="F2012" t="str">
            <v>529401177</v>
          </cell>
          <cell r="I2012">
            <v>0</v>
          </cell>
          <cell r="J2012">
            <v>-2414227904.7600002</v>
          </cell>
          <cell r="K2012">
            <v>-2414227904.7600002</v>
          </cell>
          <cell r="L2012" t="str">
            <v>P6</v>
          </cell>
          <cell r="M2012" t="str">
            <v>P6111110020</v>
          </cell>
        </row>
        <row r="2013">
          <cell r="F2013" t="str">
            <v>529401277</v>
          </cell>
          <cell r="I2013">
            <v>0</v>
          </cell>
          <cell r="J2013">
            <v>-1657008783.45</v>
          </cell>
          <cell r="K2013">
            <v>-1657008783.45</v>
          </cell>
          <cell r="L2013" t="str">
            <v>P6</v>
          </cell>
          <cell r="M2013" t="str">
            <v>P6111110030</v>
          </cell>
        </row>
        <row r="2014">
          <cell r="F2014" t="str">
            <v>529401377</v>
          </cell>
          <cell r="I2014">
            <v>0</v>
          </cell>
          <cell r="J2014">
            <v>-1872008342.7</v>
          </cell>
          <cell r="K2014">
            <v>-1872008342.7</v>
          </cell>
          <cell r="L2014" t="str">
            <v>P6</v>
          </cell>
          <cell r="M2014" t="str">
            <v>P6111110040</v>
          </cell>
        </row>
        <row r="2015">
          <cell r="F2015" t="str">
            <v>529401577</v>
          </cell>
          <cell r="I2015">
            <v>0</v>
          </cell>
          <cell r="J2015">
            <v>-4598360.3099999996</v>
          </cell>
          <cell r="K2015">
            <v>-4598360.3099999996</v>
          </cell>
          <cell r="L2015" t="str">
            <v>P6</v>
          </cell>
          <cell r="M2015" t="str">
            <v>P6111110050</v>
          </cell>
        </row>
        <row r="2016">
          <cell r="F2016" t="str">
            <v>529401677</v>
          </cell>
          <cell r="I2016">
            <v>0</v>
          </cell>
          <cell r="J2016">
            <v>-842391087.97000003</v>
          </cell>
          <cell r="K2016">
            <v>-842391087.97000003</v>
          </cell>
          <cell r="L2016" t="str">
            <v>P6</v>
          </cell>
          <cell r="M2016" t="str">
            <v>P6111110060</v>
          </cell>
        </row>
        <row r="2017">
          <cell r="F2017" t="str">
            <v>529401777</v>
          </cell>
          <cell r="I2017">
            <v>0</v>
          </cell>
          <cell r="J2017">
            <v>-28442738.890000001</v>
          </cell>
          <cell r="K2017">
            <v>-28442738.890000001</v>
          </cell>
          <cell r="L2017" t="str">
            <v>P6</v>
          </cell>
          <cell r="M2017" t="str">
            <v>P6111110070</v>
          </cell>
        </row>
        <row r="2018">
          <cell r="F2018" t="str">
            <v>529401977</v>
          </cell>
          <cell r="I2018">
            <v>0</v>
          </cell>
          <cell r="J2018">
            <v>-67165774.430000007</v>
          </cell>
          <cell r="K2018">
            <v>-67165774.430000007</v>
          </cell>
          <cell r="L2018" t="str">
            <v>P6</v>
          </cell>
          <cell r="M2018" t="str">
            <v>P6111110080</v>
          </cell>
        </row>
        <row r="2019">
          <cell r="F2019" t="str">
            <v>529402077</v>
          </cell>
          <cell r="I2019">
            <v>0</v>
          </cell>
          <cell r="J2019">
            <v>-112802891.58</v>
          </cell>
          <cell r="K2019">
            <v>-112802891.58</v>
          </cell>
          <cell r="L2019" t="str">
            <v>P6</v>
          </cell>
          <cell r="M2019" t="str">
            <v>P6111110090</v>
          </cell>
        </row>
        <row r="2020">
          <cell r="F2020" t="str">
            <v>529402277</v>
          </cell>
          <cell r="I2020">
            <v>0</v>
          </cell>
          <cell r="J2020">
            <v>2414227904.7600002</v>
          </cell>
          <cell r="K2020">
            <v>2414227904.7600002</v>
          </cell>
          <cell r="L2020" t="str">
            <v>P6</v>
          </cell>
          <cell r="M2020" t="str">
            <v>P6111110110</v>
          </cell>
        </row>
        <row r="2021">
          <cell r="F2021" t="str">
            <v>529402377</v>
          </cell>
          <cell r="I2021">
            <v>0</v>
          </cell>
          <cell r="J2021">
            <v>1657008783.45</v>
          </cell>
          <cell r="K2021">
            <v>1657008783.45</v>
          </cell>
          <cell r="L2021" t="str">
            <v>P6</v>
          </cell>
          <cell r="M2021" t="str">
            <v>P6111110120</v>
          </cell>
        </row>
        <row r="2022">
          <cell r="F2022" t="str">
            <v>529402477</v>
          </cell>
          <cell r="I2022">
            <v>0</v>
          </cell>
          <cell r="J2022">
            <v>83476476.359999999</v>
          </cell>
          <cell r="K2022">
            <v>83476476.359999999</v>
          </cell>
          <cell r="L2022" t="str">
            <v>P6</v>
          </cell>
          <cell r="M2022" t="str">
            <v>P6111110130</v>
          </cell>
        </row>
        <row r="2023">
          <cell r="F2023" t="str">
            <v>529402577</v>
          </cell>
          <cell r="I2023">
            <v>0</v>
          </cell>
          <cell r="J2023">
            <v>-912112263.03999996</v>
          </cell>
          <cell r="K2023">
            <v>-912112263.03999996</v>
          </cell>
          <cell r="L2023" t="str">
            <v>P6</v>
          </cell>
          <cell r="M2023" t="str">
            <v>P6111110190</v>
          </cell>
        </row>
        <row r="2024">
          <cell r="F2024" t="str">
            <v>529402677</v>
          </cell>
          <cell r="I2024">
            <v>0</v>
          </cell>
          <cell r="J2024">
            <v>-1868512806.46</v>
          </cell>
          <cell r="K2024">
            <v>-1868512806.46</v>
          </cell>
          <cell r="L2024" t="str">
            <v>P6</v>
          </cell>
          <cell r="M2024" t="str">
            <v>P6111110150</v>
          </cell>
        </row>
        <row r="2025">
          <cell r="F2025" t="str">
            <v>529402777</v>
          </cell>
          <cell r="I2025">
            <v>0</v>
          </cell>
          <cell r="J2025">
            <v>-1112068.04</v>
          </cell>
          <cell r="K2025">
            <v>-1112068.04</v>
          </cell>
          <cell r="L2025" t="str">
            <v>P6</v>
          </cell>
          <cell r="M2025" t="str">
            <v>P6112110030</v>
          </cell>
        </row>
        <row r="2026">
          <cell r="F2026" t="str">
            <v>529402877</v>
          </cell>
          <cell r="I2026">
            <v>0</v>
          </cell>
          <cell r="J2026">
            <v>-53904140.869999997</v>
          </cell>
          <cell r="K2026">
            <v>-53904140.869999997</v>
          </cell>
          <cell r="L2026" t="str">
            <v>P6</v>
          </cell>
          <cell r="M2026" t="str">
            <v>P6111110140</v>
          </cell>
        </row>
        <row r="2027">
          <cell r="F2027" t="str">
            <v>529402977</v>
          </cell>
          <cell r="I2027">
            <v>0</v>
          </cell>
          <cell r="J2027">
            <v>-0.02</v>
          </cell>
          <cell r="K2027">
            <v>-0.02</v>
          </cell>
          <cell r="L2027" t="str">
            <v>P6</v>
          </cell>
          <cell r="M2027" t="str">
            <v>P6111110150</v>
          </cell>
        </row>
        <row r="2028">
          <cell r="F2028" t="str">
            <v>529403377</v>
          </cell>
          <cell r="I2028">
            <v>0</v>
          </cell>
          <cell r="J2028">
            <v>-76815270.900000006</v>
          </cell>
          <cell r="K2028">
            <v>-76815270.900000006</v>
          </cell>
          <cell r="L2028" t="str">
            <v>P6</v>
          </cell>
          <cell r="M2028" t="str">
            <v>P6111110160</v>
          </cell>
        </row>
        <row r="2029">
          <cell r="F2029" t="str">
            <v>529403477</v>
          </cell>
          <cell r="I2029">
            <v>0</v>
          </cell>
          <cell r="J2029">
            <v>84258527.200000003</v>
          </cell>
          <cell r="K2029">
            <v>84258527.200000003</v>
          </cell>
          <cell r="L2029" t="str">
            <v>P6</v>
          </cell>
          <cell r="M2029" t="str">
            <v>P6111120060</v>
          </cell>
        </row>
        <row r="2030">
          <cell r="F2030" t="str">
            <v>529403577</v>
          </cell>
          <cell r="I2030">
            <v>0</v>
          </cell>
          <cell r="J2030">
            <v>-7260633.21</v>
          </cell>
          <cell r="K2030">
            <v>-7260633.21</v>
          </cell>
          <cell r="L2030" t="str">
            <v>P6</v>
          </cell>
          <cell r="M2030" t="str">
            <v>P6112110010</v>
          </cell>
        </row>
        <row r="2031">
          <cell r="F2031" t="str">
            <v>529403677</v>
          </cell>
          <cell r="I2031">
            <v>0</v>
          </cell>
          <cell r="J2031">
            <v>0</v>
          </cell>
          <cell r="K2031">
            <v>0</v>
          </cell>
          <cell r="L2031" t="str">
            <v>P6</v>
          </cell>
          <cell r="M2031" t="str">
            <v>P6111110095</v>
          </cell>
        </row>
        <row r="2032">
          <cell r="F2032" t="str">
            <v>529403977</v>
          </cell>
          <cell r="I2032">
            <v>0</v>
          </cell>
          <cell r="J2032">
            <v>1112068.04</v>
          </cell>
          <cell r="K2032">
            <v>1112068.04</v>
          </cell>
          <cell r="L2032" t="str">
            <v>P6</v>
          </cell>
          <cell r="M2032" t="str">
            <v>P6111110200</v>
          </cell>
        </row>
        <row r="2033">
          <cell r="F2033" t="str">
            <v>529404077</v>
          </cell>
          <cell r="I2033">
            <v>0</v>
          </cell>
          <cell r="J2033">
            <v>16704.55</v>
          </cell>
          <cell r="K2033">
            <v>16704.55</v>
          </cell>
          <cell r="L2033" t="str">
            <v>P6</v>
          </cell>
          <cell r="M2033" t="str">
            <v>P6111110210</v>
          </cell>
        </row>
        <row r="2034">
          <cell r="F2034" t="str">
            <v>529404177</v>
          </cell>
          <cell r="I2034">
            <v>0</v>
          </cell>
          <cell r="J2034">
            <v>-16704.55</v>
          </cell>
          <cell r="K2034">
            <v>-16704.55</v>
          </cell>
          <cell r="L2034" t="str">
            <v>P6</v>
          </cell>
          <cell r="M2034" t="str">
            <v>P6112110040</v>
          </cell>
        </row>
        <row r="2035">
          <cell r="F2035" t="str">
            <v>547401077</v>
          </cell>
          <cell r="I2035">
            <v>0</v>
          </cell>
          <cell r="J2035">
            <v>611579.52</v>
          </cell>
          <cell r="K2035">
            <v>611579.52</v>
          </cell>
          <cell r="L2035" t="str">
            <v>P6</v>
          </cell>
          <cell r="M2035" t="str">
            <v>P6221110160</v>
          </cell>
        </row>
        <row r="2036">
          <cell r="F2036" t="str">
            <v>547401177</v>
          </cell>
          <cell r="I2036">
            <v>0</v>
          </cell>
          <cell r="J2036">
            <v>-56384.5</v>
          </cell>
          <cell r="K2036">
            <v>-56384.5</v>
          </cell>
          <cell r="L2036" t="str">
            <v>P6</v>
          </cell>
          <cell r="M2036" t="str">
            <v>P6221110130</v>
          </cell>
        </row>
        <row r="2037">
          <cell r="F2037" t="str">
            <v>547423777</v>
          </cell>
          <cell r="I2037">
            <v>0</v>
          </cell>
          <cell r="J2037">
            <v>401825.48</v>
          </cell>
          <cell r="K2037">
            <v>401825.48</v>
          </cell>
          <cell r="L2037" t="str">
            <v>P6</v>
          </cell>
          <cell r="M2037" t="str">
            <v>P6221120110</v>
          </cell>
        </row>
        <row r="2038">
          <cell r="F2038" t="str">
            <v>547481077</v>
          </cell>
          <cell r="I2038">
            <v>0</v>
          </cell>
          <cell r="J2038">
            <v>-3908915.18</v>
          </cell>
          <cell r="K2038">
            <v>-3908915.18</v>
          </cell>
          <cell r="L2038" t="str">
            <v>P6</v>
          </cell>
          <cell r="M2038" t="str">
            <v>P6222110070</v>
          </cell>
        </row>
        <row r="2039">
          <cell r="F2039" t="str">
            <v>547481177</v>
          </cell>
          <cell r="I2039">
            <v>0</v>
          </cell>
          <cell r="J2039">
            <v>-1195763.54</v>
          </cell>
          <cell r="K2039">
            <v>-1195763.54</v>
          </cell>
          <cell r="L2039" t="str">
            <v>P6</v>
          </cell>
          <cell r="M2039" t="str">
            <v>P6222110080</v>
          </cell>
        </row>
        <row r="2040">
          <cell r="F2040" t="str">
            <v>547481277</v>
          </cell>
          <cell r="I2040">
            <v>0</v>
          </cell>
          <cell r="J2040">
            <v>-10934166.199999999</v>
          </cell>
          <cell r="K2040">
            <v>-10934166.199999999</v>
          </cell>
          <cell r="L2040" t="str">
            <v>P6</v>
          </cell>
          <cell r="M2040" t="str">
            <v>P6222110090</v>
          </cell>
        </row>
        <row r="2041">
          <cell r="F2041" t="str">
            <v>547481377</v>
          </cell>
          <cell r="I2041">
            <v>0</v>
          </cell>
          <cell r="J2041">
            <v>10560.45</v>
          </cell>
          <cell r="K2041">
            <v>10560.45</v>
          </cell>
          <cell r="L2041" t="str">
            <v>P6</v>
          </cell>
          <cell r="M2041" t="str">
            <v>P6222110110</v>
          </cell>
        </row>
        <row r="2042">
          <cell r="F2042" t="str">
            <v>547481477</v>
          </cell>
          <cell r="I2042">
            <v>0</v>
          </cell>
          <cell r="J2042">
            <v>-394210.04</v>
          </cell>
          <cell r="K2042">
            <v>-394210.04</v>
          </cell>
          <cell r="L2042" t="str">
            <v>P6</v>
          </cell>
          <cell r="M2042" t="str">
            <v>P6222120110</v>
          </cell>
        </row>
        <row r="2043">
          <cell r="F2043" t="str">
            <v>547481577</v>
          </cell>
          <cell r="I2043">
            <v>0</v>
          </cell>
          <cell r="J2043">
            <v>28905.22</v>
          </cell>
          <cell r="K2043">
            <v>28905.22</v>
          </cell>
          <cell r="L2043" t="str">
            <v>P6</v>
          </cell>
          <cell r="M2043" t="str">
            <v>P6122270030</v>
          </cell>
        </row>
        <row r="2044">
          <cell r="F2044" t="str">
            <v>547491077</v>
          </cell>
          <cell r="I2044">
            <v>0</v>
          </cell>
          <cell r="J2044">
            <v>205436397.38999999</v>
          </cell>
          <cell r="K2044">
            <v>205436397.38999999</v>
          </cell>
          <cell r="L2044" t="str">
            <v>P6</v>
          </cell>
          <cell r="M2044" t="str">
            <v>P6112170030</v>
          </cell>
        </row>
        <row r="2045">
          <cell r="F2045" t="str">
            <v>547491277</v>
          </cell>
          <cell r="I2045">
            <v>0</v>
          </cell>
          <cell r="J2045">
            <v>37165964.969999999</v>
          </cell>
          <cell r="K2045">
            <v>37165964.969999999</v>
          </cell>
          <cell r="L2045" t="str">
            <v>P6</v>
          </cell>
          <cell r="M2045" t="str">
            <v>P6221110030</v>
          </cell>
        </row>
        <row r="2046">
          <cell r="F2046" t="str">
            <v>547491377</v>
          </cell>
          <cell r="I2046">
            <v>0</v>
          </cell>
          <cell r="J2046">
            <v>369201132.00999999</v>
          </cell>
          <cell r="K2046">
            <v>369201132.00999999</v>
          </cell>
          <cell r="L2046" t="str">
            <v>P6</v>
          </cell>
          <cell r="M2046" t="str">
            <v>P6221110040</v>
          </cell>
        </row>
        <row r="2047">
          <cell r="F2047" t="str">
            <v>547491477</v>
          </cell>
          <cell r="I2047">
            <v>0</v>
          </cell>
          <cell r="J2047">
            <v>624363704.39999998</v>
          </cell>
          <cell r="K2047">
            <v>624363704.39999998</v>
          </cell>
          <cell r="L2047" t="str">
            <v>P6</v>
          </cell>
          <cell r="M2047" t="str">
            <v>P6221110050</v>
          </cell>
        </row>
        <row r="2048">
          <cell r="F2048" t="str">
            <v>547491577</v>
          </cell>
          <cell r="I2048">
            <v>0</v>
          </cell>
          <cell r="J2048">
            <v>701999112.86000001</v>
          </cell>
          <cell r="K2048">
            <v>701999112.86000001</v>
          </cell>
          <cell r="L2048" t="str">
            <v>P6</v>
          </cell>
          <cell r="M2048" t="str">
            <v>P6112170010</v>
          </cell>
        </row>
        <row r="2049">
          <cell r="F2049" t="str">
            <v>547491677</v>
          </cell>
          <cell r="I2049">
            <v>0</v>
          </cell>
          <cell r="J2049">
            <v>0.02</v>
          </cell>
          <cell r="K2049">
            <v>0.02</v>
          </cell>
          <cell r="L2049" t="str">
            <v>P6</v>
          </cell>
          <cell r="M2049" t="str">
            <v>P6221110040</v>
          </cell>
        </row>
        <row r="2050">
          <cell r="F2050" t="str">
            <v>547491977</v>
          </cell>
          <cell r="I2050">
            <v>0</v>
          </cell>
          <cell r="J2050">
            <v>24463054.600000001</v>
          </cell>
          <cell r="K2050">
            <v>24463054.600000001</v>
          </cell>
          <cell r="L2050" t="str">
            <v>P6</v>
          </cell>
          <cell r="M2050" t="str">
            <v>P6221110090</v>
          </cell>
        </row>
        <row r="2051">
          <cell r="F2051" t="str">
            <v>547492077</v>
          </cell>
          <cell r="I2051">
            <v>0</v>
          </cell>
          <cell r="J2051">
            <v>6006.61</v>
          </cell>
          <cell r="K2051">
            <v>6006.61</v>
          </cell>
          <cell r="L2051" t="str">
            <v>P6</v>
          </cell>
          <cell r="M2051" t="str">
            <v>P6221110110</v>
          </cell>
        </row>
        <row r="2052">
          <cell r="F2052" t="str">
            <v>547492177</v>
          </cell>
          <cell r="I2052">
            <v>0</v>
          </cell>
          <cell r="J2052">
            <v>409174257.69</v>
          </cell>
          <cell r="K2052">
            <v>409174257.69</v>
          </cell>
          <cell r="L2052" t="str">
            <v>P6</v>
          </cell>
          <cell r="M2052" t="str">
            <v>P6221110005</v>
          </cell>
        </row>
        <row r="2053">
          <cell r="F2053" t="str">
            <v>547492277</v>
          </cell>
          <cell r="I2053">
            <v>0</v>
          </cell>
          <cell r="J2053">
            <v>0</v>
          </cell>
          <cell r="K2053">
            <v>0</v>
          </cell>
          <cell r="L2053" t="str">
            <v>P6</v>
          </cell>
          <cell r="M2053" t="str">
            <v>P6221110065</v>
          </cell>
        </row>
        <row r="2054">
          <cell r="F2054" t="str">
            <v>547492377</v>
          </cell>
          <cell r="I2054">
            <v>0</v>
          </cell>
          <cell r="J2054">
            <v>634141666.64999998</v>
          </cell>
          <cell r="K2054">
            <v>634141666.64999998</v>
          </cell>
          <cell r="L2054" t="str">
            <v>P6</v>
          </cell>
          <cell r="M2054" t="str">
            <v>P6221110065</v>
          </cell>
        </row>
        <row r="2055">
          <cell r="F2055" t="str">
            <v>547492477</v>
          </cell>
          <cell r="I2055">
            <v>0</v>
          </cell>
          <cell r="J2055">
            <v>28499914.780000001</v>
          </cell>
          <cell r="K2055">
            <v>28499914.780000001</v>
          </cell>
          <cell r="L2055" t="str">
            <v>P6</v>
          </cell>
          <cell r="M2055" t="str">
            <v>P6112160045</v>
          </cell>
        </row>
        <row r="2056">
          <cell r="F2056" t="str">
            <v>547492577</v>
          </cell>
          <cell r="I2056">
            <v>0</v>
          </cell>
          <cell r="J2056">
            <v>52690393.5</v>
          </cell>
          <cell r="K2056">
            <v>52690393.5</v>
          </cell>
          <cell r="L2056" t="str">
            <v>P6</v>
          </cell>
          <cell r="M2056" t="str">
            <v>P6112170020</v>
          </cell>
        </row>
        <row r="2057">
          <cell r="F2057" t="str">
            <v>547492677</v>
          </cell>
          <cell r="I2057">
            <v>0</v>
          </cell>
          <cell r="J2057">
            <v>174644990.94</v>
          </cell>
          <cell r="K2057">
            <v>174644990.94</v>
          </cell>
          <cell r="L2057" t="str">
            <v>P6</v>
          </cell>
          <cell r="M2057" t="str">
            <v>P6112170025</v>
          </cell>
        </row>
        <row r="2058">
          <cell r="F2058" t="str">
            <v>547492777</v>
          </cell>
          <cell r="I2058">
            <v>0</v>
          </cell>
          <cell r="J2058">
            <v>4959542.59</v>
          </cell>
          <cell r="K2058">
            <v>4959542.59</v>
          </cell>
          <cell r="L2058" t="str">
            <v>P6</v>
          </cell>
          <cell r="M2058" t="str">
            <v>P6112170050</v>
          </cell>
        </row>
        <row r="2059">
          <cell r="F2059" t="str">
            <v>547492877</v>
          </cell>
          <cell r="I2059">
            <v>0</v>
          </cell>
          <cell r="J2059">
            <v>3916964.27</v>
          </cell>
          <cell r="K2059">
            <v>3916964.27</v>
          </cell>
          <cell r="L2059" t="str">
            <v>P6</v>
          </cell>
          <cell r="M2059" t="str">
            <v>P6221110100</v>
          </cell>
        </row>
        <row r="2060">
          <cell r="F2060" t="str">
            <v>547492977</v>
          </cell>
          <cell r="I2060">
            <v>0</v>
          </cell>
          <cell r="J2060">
            <v>-174644990.94</v>
          </cell>
          <cell r="K2060">
            <v>-174644990.94</v>
          </cell>
          <cell r="L2060" t="str">
            <v>P6</v>
          </cell>
          <cell r="M2060" t="str">
            <v>P6219200010</v>
          </cell>
        </row>
        <row r="2061">
          <cell r="F2061" t="str">
            <v>547493177</v>
          </cell>
          <cell r="I2061">
            <v>0</v>
          </cell>
          <cell r="J2061">
            <v>278337.56</v>
          </cell>
          <cell r="K2061">
            <v>278337.56</v>
          </cell>
          <cell r="L2061" t="str">
            <v>P6</v>
          </cell>
          <cell r="M2061" t="str">
            <v>P6221110015</v>
          </cell>
        </row>
        <row r="2062">
          <cell r="F2062" t="str">
            <v>547493277</v>
          </cell>
          <cell r="I2062">
            <v>0</v>
          </cell>
          <cell r="J2062">
            <v>8072.21</v>
          </cell>
          <cell r="K2062">
            <v>8072.21</v>
          </cell>
          <cell r="L2062" t="str">
            <v>P6</v>
          </cell>
          <cell r="M2062" t="str">
            <v>P6221110035</v>
          </cell>
        </row>
        <row r="2063">
          <cell r="F2063" t="str">
            <v>548431677</v>
          </cell>
          <cell r="I2063">
            <v>0</v>
          </cell>
          <cell r="J2063">
            <v>167962.14</v>
          </cell>
          <cell r="K2063">
            <v>167962.14</v>
          </cell>
          <cell r="L2063" t="str">
            <v>P6</v>
          </cell>
          <cell r="M2063" t="str">
            <v>P6222110120</v>
          </cell>
        </row>
        <row r="2064">
          <cell r="F2064" t="str">
            <v>548431977</v>
          </cell>
          <cell r="I2064">
            <v>0</v>
          </cell>
          <cell r="J2064">
            <v>570327.01</v>
          </cell>
          <cell r="K2064">
            <v>570327.01</v>
          </cell>
          <cell r="L2064" t="str">
            <v>P6</v>
          </cell>
          <cell r="M2064" t="str">
            <v>P6122120052</v>
          </cell>
        </row>
        <row r="2065">
          <cell r="F2065" t="str">
            <v>548432177</v>
          </cell>
          <cell r="I2065">
            <v>0</v>
          </cell>
          <cell r="J2065">
            <v>-14237467.01</v>
          </cell>
          <cell r="K2065">
            <v>-14237467.01</v>
          </cell>
          <cell r="L2065" t="str">
            <v>P6</v>
          </cell>
          <cell r="M2065" t="str">
            <v>P6122170030</v>
          </cell>
        </row>
        <row r="2066">
          <cell r="F2066" t="str">
            <v>558421177</v>
          </cell>
          <cell r="I2066">
            <v>0</v>
          </cell>
          <cell r="J2066">
            <v>-389844.71</v>
          </cell>
          <cell r="K2066">
            <v>-389844.71</v>
          </cell>
          <cell r="L2066" t="str">
            <v>P6</v>
          </cell>
          <cell r="M2066" t="str">
            <v>P6112270030</v>
          </cell>
        </row>
        <row r="2067">
          <cell r="F2067" t="str">
            <v>558995077</v>
          </cell>
          <cell r="I2067">
            <v>0</v>
          </cell>
          <cell r="J2067">
            <v>0</v>
          </cell>
          <cell r="K2067">
            <v>0</v>
          </cell>
          <cell r="L2067" t="str">
            <v>P6</v>
          </cell>
          <cell r="M2067" t="str">
            <v>P6682300150</v>
          </cell>
        </row>
        <row r="2068">
          <cell r="F2068" t="str">
            <v>558999177</v>
          </cell>
          <cell r="I2068">
            <v>0</v>
          </cell>
          <cell r="J2068">
            <v>-4806024717</v>
          </cell>
          <cell r="K2068">
            <v>-4806024717</v>
          </cell>
          <cell r="L2068" t="str">
            <v>P6</v>
          </cell>
          <cell r="M2068" t="str">
            <v>P6682300150</v>
          </cell>
        </row>
        <row r="2069">
          <cell r="F2069" t="str">
            <v>558999277</v>
          </cell>
          <cell r="I2069">
            <v>0</v>
          </cell>
          <cell r="J2069">
            <v>509293304.69999999</v>
          </cell>
          <cell r="K2069">
            <v>509293304.69999999</v>
          </cell>
          <cell r="L2069" t="str">
            <v>P6</v>
          </cell>
          <cell r="M2069" t="str">
            <v>P6684210070</v>
          </cell>
        </row>
        <row r="2070">
          <cell r="F2070" t="str">
            <v>601401077</v>
          </cell>
          <cell r="I2070">
            <v>0</v>
          </cell>
          <cell r="J2070">
            <v>-135497817.22</v>
          </cell>
          <cell r="K2070">
            <v>-135497817.22</v>
          </cell>
          <cell r="L2070" t="str">
            <v>P6</v>
          </cell>
          <cell r="M2070" t="str">
            <v>P6111120030</v>
          </cell>
        </row>
        <row r="2071">
          <cell r="F2071" t="str">
            <v>601401577</v>
          </cell>
          <cell r="I2071">
            <v>0</v>
          </cell>
          <cell r="J2071">
            <v>16550073.34</v>
          </cell>
          <cell r="K2071">
            <v>16550073.34</v>
          </cell>
          <cell r="L2071" t="str">
            <v>P6</v>
          </cell>
          <cell r="M2071" t="str">
            <v>P6111120110</v>
          </cell>
        </row>
        <row r="2072">
          <cell r="F2072" t="str">
            <v>601401677</v>
          </cell>
          <cell r="I2072">
            <v>0</v>
          </cell>
          <cell r="J2072">
            <v>1802809136.51</v>
          </cell>
          <cell r="K2072">
            <v>1802809136.51</v>
          </cell>
          <cell r="L2072" t="str">
            <v>P6</v>
          </cell>
          <cell r="M2072" t="str">
            <v>P6111120120</v>
          </cell>
        </row>
        <row r="2073">
          <cell r="F2073" t="str">
            <v>601402077</v>
          </cell>
          <cell r="I2073">
            <v>0</v>
          </cell>
          <cell r="J2073">
            <v>-112306733.41</v>
          </cell>
          <cell r="K2073">
            <v>-112306733.41</v>
          </cell>
          <cell r="L2073" t="str">
            <v>P6</v>
          </cell>
          <cell r="M2073" t="str">
            <v>P6111120040</v>
          </cell>
        </row>
        <row r="2074">
          <cell r="F2074" t="str">
            <v>601403077</v>
          </cell>
          <cell r="I2074">
            <v>0</v>
          </cell>
          <cell r="J2074">
            <v>-22954738627.23</v>
          </cell>
          <cell r="K2074">
            <v>-22954738627.23</v>
          </cell>
          <cell r="L2074" t="str">
            <v>P6</v>
          </cell>
          <cell r="M2074" t="str">
            <v>P6111120050</v>
          </cell>
        </row>
        <row r="2075">
          <cell r="F2075" t="str">
            <v>601421177</v>
          </cell>
          <cell r="I2075">
            <v>0</v>
          </cell>
          <cell r="J2075">
            <v>-4289858.76</v>
          </cell>
          <cell r="K2075">
            <v>-4289858.76</v>
          </cell>
          <cell r="L2075" t="str">
            <v>P6</v>
          </cell>
          <cell r="M2075" t="str">
            <v>P6111220030</v>
          </cell>
        </row>
        <row r="2076">
          <cell r="F2076" t="str">
            <v>601421277</v>
          </cell>
          <cell r="I2076">
            <v>0</v>
          </cell>
          <cell r="J2076">
            <v>-2987827.5</v>
          </cell>
          <cell r="K2076">
            <v>-2987827.5</v>
          </cell>
          <cell r="L2076" t="str">
            <v>P6</v>
          </cell>
          <cell r="M2076" t="str">
            <v>P6111220040</v>
          </cell>
        </row>
        <row r="2077">
          <cell r="F2077" t="str">
            <v>601421377</v>
          </cell>
          <cell r="I2077">
            <v>0</v>
          </cell>
          <cell r="J2077">
            <v>-546479083.53999996</v>
          </cell>
          <cell r="K2077">
            <v>-546479083.53999996</v>
          </cell>
          <cell r="L2077" t="str">
            <v>P6</v>
          </cell>
          <cell r="M2077" t="str">
            <v>P6111220050</v>
          </cell>
        </row>
        <row r="2078">
          <cell r="F2078" t="str">
            <v>601421477</v>
          </cell>
          <cell r="I2078">
            <v>0</v>
          </cell>
          <cell r="J2078">
            <v>3317579858.0300002</v>
          </cell>
          <cell r="K2078">
            <v>3317579858.0300002</v>
          </cell>
          <cell r="L2078" t="str">
            <v>P6</v>
          </cell>
          <cell r="M2078" t="str">
            <v>P6111120100</v>
          </cell>
        </row>
        <row r="2079">
          <cell r="F2079" t="str">
            <v>601421577</v>
          </cell>
          <cell r="I2079">
            <v>0</v>
          </cell>
          <cell r="J2079">
            <v>-5128648203.21</v>
          </cell>
          <cell r="K2079">
            <v>-5128648203.21</v>
          </cell>
          <cell r="L2079" t="str">
            <v>P6</v>
          </cell>
          <cell r="M2079" t="str">
            <v>P6111120130</v>
          </cell>
        </row>
        <row r="2080">
          <cell r="F2080" t="str">
            <v>601421777</v>
          </cell>
          <cell r="I2080">
            <v>0</v>
          </cell>
          <cell r="J2080">
            <v>9175.9599999999991</v>
          </cell>
          <cell r="K2080">
            <v>9175.9599999999991</v>
          </cell>
          <cell r="L2080" t="str">
            <v>P6</v>
          </cell>
          <cell r="M2080" t="str">
            <v>P6111220130</v>
          </cell>
        </row>
        <row r="2081">
          <cell r="F2081" t="str">
            <v>601421877</v>
          </cell>
          <cell r="I2081">
            <v>0</v>
          </cell>
          <cell r="J2081">
            <v>-469861.25</v>
          </cell>
          <cell r="K2081">
            <v>-469861.25</v>
          </cell>
          <cell r="L2081" t="str">
            <v>P6</v>
          </cell>
          <cell r="M2081" t="str">
            <v>P6112220052</v>
          </cell>
        </row>
        <row r="2082">
          <cell r="F2082" t="str">
            <v>601995077</v>
          </cell>
          <cell r="I2082">
            <v>0</v>
          </cell>
          <cell r="J2082">
            <v>0</v>
          </cell>
          <cell r="K2082">
            <v>0</v>
          </cell>
          <cell r="L2082" t="str">
            <v>P6</v>
          </cell>
          <cell r="M2082" t="str">
            <v>P6682300150</v>
          </cell>
        </row>
        <row r="2083">
          <cell r="F2083" t="str">
            <v>602431177</v>
          </cell>
          <cell r="I2083">
            <v>0</v>
          </cell>
          <cell r="J2083">
            <v>23812640.039999999</v>
          </cell>
          <cell r="K2083">
            <v>23812640.039999999</v>
          </cell>
          <cell r="L2083" t="str">
            <v>P6</v>
          </cell>
          <cell r="M2083" t="str">
            <v>P6121120030</v>
          </cell>
        </row>
        <row r="2084">
          <cell r="F2084" t="str">
            <v>602431277</v>
          </cell>
          <cell r="I2084">
            <v>0</v>
          </cell>
          <cell r="J2084">
            <v>11494281.83</v>
          </cell>
          <cell r="K2084">
            <v>11494281.83</v>
          </cell>
          <cell r="L2084" t="str">
            <v>P6</v>
          </cell>
          <cell r="M2084" t="str">
            <v>P6121120040</v>
          </cell>
        </row>
        <row r="2085">
          <cell r="F2085" t="str">
            <v>602431377</v>
          </cell>
          <cell r="I2085">
            <v>0</v>
          </cell>
          <cell r="J2085">
            <v>10188368423.209999</v>
          </cell>
          <cell r="K2085">
            <v>10188368423.209999</v>
          </cell>
          <cell r="L2085" t="str">
            <v>P6</v>
          </cell>
          <cell r="M2085" t="str">
            <v>P6121120050</v>
          </cell>
        </row>
        <row r="2086">
          <cell r="F2086" t="str">
            <v>602435377</v>
          </cell>
          <cell r="I2086">
            <v>0</v>
          </cell>
          <cell r="J2086">
            <v>381858017.86000001</v>
          </cell>
          <cell r="K2086">
            <v>381858017.86000001</v>
          </cell>
          <cell r="L2086" t="str">
            <v>P6</v>
          </cell>
          <cell r="M2086" t="str">
            <v>P6121220050</v>
          </cell>
        </row>
        <row r="2087">
          <cell r="F2087" t="str">
            <v>613431177</v>
          </cell>
          <cell r="I2087">
            <v>0</v>
          </cell>
          <cell r="J2087">
            <v>-2896585398</v>
          </cell>
          <cell r="K2087">
            <v>-2896585398</v>
          </cell>
          <cell r="L2087" t="str">
            <v>P6</v>
          </cell>
          <cell r="M2087" t="str">
            <v>P6121120100</v>
          </cell>
        </row>
        <row r="2088">
          <cell r="F2088" t="str">
            <v>613431277</v>
          </cell>
          <cell r="I2088">
            <v>0</v>
          </cell>
          <cell r="J2088">
            <v>2914449572.4699998</v>
          </cell>
          <cell r="K2088">
            <v>2914449572.4699998</v>
          </cell>
          <cell r="L2088" t="str">
            <v>P6</v>
          </cell>
          <cell r="M2088" t="str">
            <v>P6121120120</v>
          </cell>
        </row>
        <row r="2089">
          <cell r="F2089" t="str">
            <v>613432877</v>
          </cell>
          <cell r="I2089">
            <v>0</v>
          </cell>
          <cell r="J2089">
            <v>-2887197640.6399999</v>
          </cell>
          <cell r="K2089">
            <v>-2887197640.6399999</v>
          </cell>
          <cell r="L2089" t="str">
            <v>P6</v>
          </cell>
          <cell r="M2089" t="str">
            <v>P6121110165</v>
          </cell>
        </row>
        <row r="2090">
          <cell r="F2090" t="str">
            <v>613433177</v>
          </cell>
          <cell r="I2090">
            <v>0</v>
          </cell>
          <cell r="J2090">
            <v>0</v>
          </cell>
          <cell r="K2090">
            <v>0</v>
          </cell>
          <cell r="L2090" t="str">
            <v>P6</v>
          </cell>
          <cell r="M2090" t="str">
            <v>P6121110040</v>
          </cell>
        </row>
        <row r="2091">
          <cell r="F2091" t="str">
            <v>613436177</v>
          </cell>
          <cell r="I2091">
            <v>0</v>
          </cell>
          <cell r="J2091">
            <v>-78648223.349999994</v>
          </cell>
          <cell r="K2091">
            <v>-78648223.349999994</v>
          </cell>
          <cell r="L2091" t="str">
            <v>P6</v>
          </cell>
          <cell r="M2091" t="str">
            <v>P6121220100</v>
          </cell>
        </row>
        <row r="2092">
          <cell r="F2092" t="str">
            <v>613436277</v>
          </cell>
          <cell r="I2092">
            <v>0</v>
          </cell>
          <cell r="J2092">
            <v>78648223.349999994</v>
          </cell>
          <cell r="K2092">
            <v>78648223.349999994</v>
          </cell>
          <cell r="L2092" t="str">
            <v>P6</v>
          </cell>
          <cell r="M2092" t="str">
            <v>P6121220120</v>
          </cell>
        </row>
        <row r="2093">
          <cell r="F2093" t="str">
            <v>613437877</v>
          </cell>
          <cell r="I2093">
            <v>0</v>
          </cell>
          <cell r="J2093">
            <v>-78466678.230000004</v>
          </cell>
          <cell r="K2093">
            <v>-78466678.230000004</v>
          </cell>
          <cell r="L2093" t="str">
            <v>P6</v>
          </cell>
          <cell r="M2093" t="str">
            <v>P6121210165</v>
          </cell>
        </row>
        <row r="2094">
          <cell r="F2094" t="str">
            <v>613481377</v>
          </cell>
          <cell r="I2094">
            <v>0</v>
          </cell>
          <cell r="J2094">
            <v>-107336906.38</v>
          </cell>
          <cell r="K2094">
            <v>-107336906.38</v>
          </cell>
          <cell r="L2094" t="str">
            <v>P6</v>
          </cell>
          <cell r="M2094" t="str">
            <v>P6122120085</v>
          </cell>
        </row>
        <row r="2095">
          <cell r="F2095" t="str">
            <v>613481977</v>
          </cell>
          <cell r="I2095">
            <v>0</v>
          </cell>
          <cell r="J2095">
            <v>-25159.7</v>
          </cell>
          <cell r="K2095">
            <v>-25159.7</v>
          </cell>
          <cell r="L2095" t="str">
            <v>P6</v>
          </cell>
          <cell r="M2095" t="str">
            <v>P6121120130</v>
          </cell>
        </row>
        <row r="2096">
          <cell r="F2096" t="str">
            <v>613486077</v>
          </cell>
          <cell r="I2096">
            <v>0</v>
          </cell>
          <cell r="J2096">
            <v>-72697.009999999995</v>
          </cell>
          <cell r="K2096">
            <v>-72697.009999999995</v>
          </cell>
          <cell r="L2096" t="str">
            <v>P6</v>
          </cell>
          <cell r="M2096" t="str">
            <v>P6122220135</v>
          </cell>
        </row>
        <row r="2097">
          <cell r="F2097" t="str">
            <v>613486177</v>
          </cell>
          <cell r="I2097">
            <v>0</v>
          </cell>
          <cell r="J2097">
            <v>-195592010.49000001</v>
          </cell>
          <cell r="K2097">
            <v>-195592010.49000001</v>
          </cell>
          <cell r="L2097" t="str">
            <v>P6</v>
          </cell>
          <cell r="M2097" t="str">
            <v>P6122230010</v>
          </cell>
        </row>
        <row r="2098">
          <cell r="F2098" t="str">
            <v>613486277</v>
          </cell>
          <cell r="I2098">
            <v>0</v>
          </cell>
          <cell r="J2098">
            <v>0</v>
          </cell>
          <cell r="K2098">
            <v>0</v>
          </cell>
          <cell r="L2098" t="str">
            <v>P6</v>
          </cell>
          <cell r="M2098" t="str">
            <v>P6122230030</v>
          </cell>
        </row>
        <row r="2099">
          <cell r="F2099" t="str">
            <v>613486377</v>
          </cell>
          <cell r="I2099">
            <v>0</v>
          </cell>
          <cell r="J2099">
            <v>-358464763.23000002</v>
          </cell>
          <cell r="K2099">
            <v>-358464763.23000002</v>
          </cell>
          <cell r="L2099" t="str">
            <v>P6</v>
          </cell>
          <cell r="M2099" t="str">
            <v>P6122230080</v>
          </cell>
        </row>
        <row r="2100">
          <cell r="F2100" t="str">
            <v>613486877</v>
          </cell>
          <cell r="I2100">
            <v>0</v>
          </cell>
          <cell r="J2100">
            <v>1168.8399999999999</v>
          </cell>
          <cell r="K2100">
            <v>1168.8399999999999</v>
          </cell>
          <cell r="L2100" t="str">
            <v>P6</v>
          </cell>
          <cell r="M2100" t="str">
            <v>P6122220085</v>
          </cell>
        </row>
        <row r="2101">
          <cell r="F2101" t="str">
            <v>613486977</v>
          </cell>
          <cell r="I2101">
            <v>0</v>
          </cell>
          <cell r="J2101">
            <v>16368.81</v>
          </cell>
          <cell r="K2101">
            <v>16368.81</v>
          </cell>
          <cell r="L2101" t="str">
            <v>P6</v>
          </cell>
          <cell r="M2101" t="str">
            <v>P6122230100</v>
          </cell>
        </row>
        <row r="2102">
          <cell r="F2102" t="str">
            <v>613487077</v>
          </cell>
          <cell r="I2102">
            <v>0</v>
          </cell>
          <cell r="J2102">
            <v>-12355912.060000001</v>
          </cell>
          <cell r="K2102">
            <v>-12355912.060000001</v>
          </cell>
          <cell r="L2102" t="str">
            <v>P6</v>
          </cell>
          <cell r="M2102" t="str">
            <v>P6122240010</v>
          </cell>
        </row>
        <row r="2103">
          <cell r="F2103" t="str">
            <v>613487177</v>
          </cell>
          <cell r="I2103">
            <v>0</v>
          </cell>
          <cell r="J2103">
            <v>-13452533.470000001</v>
          </cell>
          <cell r="K2103">
            <v>-13452533.470000001</v>
          </cell>
          <cell r="L2103" t="str">
            <v>P6</v>
          </cell>
          <cell r="M2103" t="str">
            <v>P6122240020</v>
          </cell>
        </row>
        <row r="2104">
          <cell r="F2104" t="str">
            <v>613487377</v>
          </cell>
          <cell r="I2104">
            <v>0</v>
          </cell>
          <cell r="J2104">
            <v>-1424.59</v>
          </cell>
          <cell r="K2104">
            <v>-1424.59</v>
          </cell>
          <cell r="L2104" t="str">
            <v>P6</v>
          </cell>
          <cell r="M2104" t="str">
            <v>P6121220130</v>
          </cell>
        </row>
        <row r="2105">
          <cell r="F2105" t="str">
            <v>618995077</v>
          </cell>
          <cell r="I2105">
            <v>0</v>
          </cell>
          <cell r="J2105">
            <v>0</v>
          </cell>
          <cell r="K2105">
            <v>0</v>
          </cell>
          <cell r="L2105" t="str">
            <v>P6</v>
          </cell>
          <cell r="M2105" t="str">
            <v>P6682300150</v>
          </cell>
        </row>
        <row r="2106">
          <cell r="F2106" t="str">
            <v>621401177</v>
          </cell>
          <cell r="I2106">
            <v>0</v>
          </cell>
          <cell r="J2106">
            <v>-928768840.97000003</v>
          </cell>
          <cell r="K2106">
            <v>-928768840.97000003</v>
          </cell>
          <cell r="L2106" t="str">
            <v>P6</v>
          </cell>
          <cell r="M2106" t="str">
            <v>P6111120030</v>
          </cell>
        </row>
        <row r="2107">
          <cell r="F2107" t="str">
            <v>621401277</v>
          </cell>
          <cell r="I2107">
            <v>0</v>
          </cell>
          <cell r="J2107">
            <v>8084711283.1499996</v>
          </cell>
          <cell r="K2107">
            <v>8084711283.1499996</v>
          </cell>
          <cell r="L2107" t="str">
            <v>P6</v>
          </cell>
          <cell r="M2107" t="str">
            <v>P6111120010</v>
          </cell>
        </row>
        <row r="2108">
          <cell r="F2108" t="str">
            <v>621401377</v>
          </cell>
          <cell r="I2108">
            <v>0</v>
          </cell>
          <cell r="J2108">
            <v>71932564.489999995</v>
          </cell>
          <cell r="K2108">
            <v>71932564.489999995</v>
          </cell>
          <cell r="L2108" t="str">
            <v>P6</v>
          </cell>
          <cell r="M2108" t="str">
            <v>P6111120020</v>
          </cell>
        </row>
        <row r="2109">
          <cell r="F2109" t="str">
            <v>621401477</v>
          </cell>
          <cell r="I2109">
            <v>0</v>
          </cell>
          <cell r="J2109">
            <v>-1428642720.9100001</v>
          </cell>
          <cell r="K2109">
            <v>-1428642720.9100001</v>
          </cell>
          <cell r="L2109" t="str">
            <v>P6</v>
          </cell>
          <cell r="M2109" t="str">
            <v>P6111120080</v>
          </cell>
        </row>
        <row r="2110">
          <cell r="F2110" t="str">
            <v>621401577</v>
          </cell>
          <cell r="I2110">
            <v>0</v>
          </cell>
          <cell r="J2110">
            <v>135725623.18000001</v>
          </cell>
          <cell r="K2110">
            <v>135725623.18000001</v>
          </cell>
          <cell r="L2110" t="str">
            <v>P6</v>
          </cell>
          <cell r="M2110" t="str">
            <v>P6111120090</v>
          </cell>
        </row>
        <row r="2111">
          <cell r="F2111" t="str">
            <v>621401677</v>
          </cell>
          <cell r="I2111">
            <v>0</v>
          </cell>
          <cell r="J2111">
            <v>901102325.32000005</v>
          </cell>
          <cell r="K2111">
            <v>901102325.32000005</v>
          </cell>
          <cell r="L2111" t="str">
            <v>P6</v>
          </cell>
          <cell r="M2111" t="str">
            <v>P6111120100</v>
          </cell>
        </row>
        <row r="2112">
          <cell r="F2112" t="str">
            <v>621401777</v>
          </cell>
          <cell r="I2112">
            <v>0</v>
          </cell>
          <cell r="J2112">
            <v>392648739.67000002</v>
          </cell>
          <cell r="K2112">
            <v>392648739.67000002</v>
          </cell>
          <cell r="L2112" t="str">
            <v>P6</v>
          </cell>
          <cell r="M2112" t="str">
            <v>P6111120120</v>
          </cell>
        </row>
        <row r="2113">
          <cell r="F2113" t="str">
            <v>621402177</v>
          </cell>
          <cell r="I2113">
            <v>0</v>
          </cell>
          <cell r="J2113">
            <v>-6750024190.5699997</v>
          </cell>
          <cell r="K2113">
            <v>-6750024190.5699997</v>
          </cell>
          <cell r="L2113" t="str">
            <v>P6</v>
          </cell>
          <cell r="M2113" t="str">
            <v>P6111120040</v>
          </cell>
        </row>
        <row r="2114">
          <cell r="F2114" t="str">
            <v>621403177</v>
          </cell>
          <cell r="I2114">
            <v>0</v>
          </cell>
          <cell r="J2114">
            <v>-493448318.56</v>
          </cell>
          <cell r="K2114">
            <v>-493448318.56</v>
          </cell>
          <cell r="L2114" t="str">
            <v>P6</v>
          </cell>
          <cell r="M2114" t="str">
            <v>P6111120050</v>
          </cell>
        </row>
        <row r="2115">
          <cell r="F2115" t="str">
            <v>621421477</v>
          </cell>
          <cell r="I2115">
            <v>0</v>
          </cell>
          <cell r="J2115">
            <v>647846.78</v>
          </cell>
          <cell r="K2115">
            <v>647846.78</v>
          </cell>
          <cell r="L2115" t="str">
            <v>P6</v>
          </cell>
          <cell r="M2115" t="str">
            <v>P6111120110</v>
          </cell>
        </row>
        <row r="2116">
          <cell r="F2116" t="str">
            <v>621421577</v>
          </cell>
          <cell r="I2116">
            <v>0</v>
          </cell>
          <cell r="J2116">
            <v>-9821243.6799999997</v>
          </cell>
          <cell r="K2116">
            <v>-9821243.6799999997</v>
          </cell>
          <cell r="L2116" t="str">
            <v>P6</v>
          </cell>
          <cell r="M2116" t="str">
            <v>P6111120140</v>
          </cell>
        </row>
        <row r="2117">
          <cell r="F2117" t="str">
            <v>621421877</v>
          </cell>
          <cell r="I2117">
            <v>0</v>
          </cell>
          <cell r="J2117">
            <v>1868618.53</v>
          </cell>
          <cell r="K2117">
            <v>1868618.53</v>
          </cell>
          <cell r="L2117" t="str">
            <v>P6</v>
          </cell>
          <cell r="M2117" t="str">
            <v>P6111220130</v>
          </cell>
        </row>
        <row r="2118">
          <cell r="F2118" t="str">
            <v>622431377</v>
          </cell>
          <cell r="I2118">
            <v>0</v>
          </cell>
          <cell r="J2118">
            <v>1204519656.9100001</v>
          </cell>
          <cell r="K2118">
            <v>1204519656.9100001</v>
          </cell>
          <cell r="L2118" t="str">
            <v>P6</v>
          </cell>
          <cell r="M2118" t="str">
            <v>P6121120050</v>
          </cell>
        </row>
        <row r="2119">
          <cell r="F2119" t="str">
            <v>643431177</v>
          </cell>
          <cell r="I2119">
            <v>0</v>
          </cell>
          <cell r="J2119">
            <v>-358051200.19999999</v>
          </cell>
          <cell r="K2119">
            <v>-358051200.19999999</v>
          </cell>
          <cell r="L2119" t="str">
            <v>P6</v>
          </cell>
          <cell r="M2119" t="str">
            <v>P6121120100</v>
          </cell>
        </row>
        <row r="2120">
          <cell r="F2120" t="str">
            <v>643481377</v>
          </cell>
          <cell r="I2120">
            <v>0</v>
          </cell>
          <cell r="J2120">
            <v>-4293000</v>
          </cell>
          <cell r="K2120">
            <v>-4293000</v>
          </cell>
          <cell r="L2120" t="str">
            <v>P6</v>
          </cell>
          <cell r="M2120" t="str">
            <v>P6122120085</v>
          </cell>
        </row>
        <row r="2121">
          <cell r="F2121" t="str">
            <v>643481877</v>
          </cell>
          <cell r="I2121">
            <v>0</v>
          </cell>
          <cell r="J2121">
            <v>-1927778.6</v>
          </cell>
          <cell r="K2121">
            <v>-1927778.6</v>
          </cell>
          <cell r="L2121" t="str">
            <v>P6</v>
          </cell>
          <cell r="M2121" t="str">
            <v>P6122120135</v>
          </cell>
        </row>
        <row r="2122">
          <cell r="F2122" t="str">
            <v>643481977</v>
          </cell>
          <cell r="I2122">
            <v>0</v>
          </cell>
          <cell r="J2122">
            <v>-358051200.16000003</v>
          </cell>
          <cell r="K2122">
            <v>-358051200.16000003</v>
          </cell>
          <cell r="L2122" t="str">
            <v>P6</v>
          </cell>
          <cell r="M2122" t="str">
            <v>P6121110165</v>
          </cell>
        </row>
        <row r="2123">
          <cell r="F2123" t="str">
            <v>643482077</v>
          </cell>
          <cell r="I2123">
            <v>0</v>
          </cell>
          <cell r="J2123">
            <v>358051200.19</v>
          </cell>
          <cell r="K2123">
            <v>358051200.19</v>
          </cell>
          <cell r="L2123" t="str">
            <v>P6</v>
          </cell>
          <cell r="M2123" t="str">
            <v>P6121120120</v>
          </cell>
        </row>
        <row r="2124">
          <cell r="F2124" t="str">
            <v>643482177</v>
          </cell>
          <cell r="I2124">
            <v>0</v>
          </cell>
          <cell r="J2124">
            <v>-299518.27</v>
          </cell>
          <cell r="K2124">
            <v>-299518.27</v>
          </cell>
          <cell r="L2124" t="str">
            <v>P6</v>
          </cell>
          <cell r="M2124" t="str">
            <v>P6121120130</v>
          </cell>
        </row>
        <row r="2125">
          <cell r="F2125" t="str">
            <v>647486977</v>
          </cell>
          <cell r="I2125">
            <v>0</v>
          </cell>
          <cell r="J2125">
            <v>-139714.74</v>
          </cell>
          <cell r="K2125">
            <v>-139714.74</v>
          </cell>
          <cell r="L2125" t="str">
            <v>P6</v>
          </cell>
          <cell r="M2125" t="str">
            <v>P6121220130</v>
          </cell>
        </row>
        <row r="2126">
          <cell r="F2126" t="str">
            <v>647995077</v>
          </cell>
          <cell r="I2126">
            <v>0</v>
          </cell>
          <cell r="J2126">
            <v>0</v>
          </cell>
          <cell r="K2126">
            <v>0</v>
          </cell>
          <cell r="L2126" t="str">
            <v>P6</v>
          </cell>
          <cell r="M2126" t="str">
            <v>P6682300150</v>
          </cell>
        </row>
        <row r="2127">
          <cell r="F2127" t="str">
            <v>658995077</v>
          </cell>
          <cell r="I2127">
            <v>0</v>
          </cell>
          <cell r="J2127">
            <v>0</v>
          </cell>
          <cell r="K2127">
            <v>0</v>
          </cell>
          <cell r="L2127" t="str">
            <v>P6</v>
          </cell>
          <cell r="M2127" t="str">
            <v>P6682300150</v>
          </cell>
        </row>
        <row r="2128">
          <cell r="F2128" t="str">
            <v>1119201E</v>
          </cell>
          <cell r="I2128">
            <v>1337605969.3399999</v>
          </cell>
          <cell r="J2128">
            <v>-0.04</v>
          </cell>
          <cell r="K2128">
            <v>-1337605969.3799999</v>
          </cell>
          <cell r="L2128" t="str">
            <v>A4</v>
          </cell>
          <cell r="M2128" t="str">
            <v>A4924000060</v>
          </cell>
        </row>
        <row r="2129">
          <cell r="F2129" t="str">
            <v>1119203E</v>
          </cell>
          <cell r="I2129">
            <v>286388523.63</v>
          </cell>
          <cell r="J2129">
            <v>0</v>
          </cell>
          <cell r="K2129">
            <v>-286388523.63</v>
          </cell>
          <cell r="L2129" t="str">
            <v>A4</v>
          </cell>
          <cell r="M2129" t="str">
            <v>A4924000060</v>
          </cell>
        </row>
        <row r="2130">
          <cell r="F2130" t="str">
            <v>1119204E</v>
          </cell>
          <cell r="I2130">
            <v>-64262703.619999997</v>
          </cell>
          <cell r="J2130">
            <v>0</v>
          </cell>
          <cell r="K2130">
            <v>64262703.619999997</v>
          </cell>
          <cell r="L2130" t="str">
            <v>A4</v>
          </cell>
          <cell r="M2130" t="str">
            <v>A4924000060</v>
          </cell>
        </row>
        <row r="2131">
          <cell r="F2131" t="str">
            <v>1119206E</v>
          </cell>
          <cell r="I2131">
            <v>315614887.98000002</v>
          </cell>
          <cell r="J2131">
            <v>0</v>
          </cell>
          <cell r="K2131">
            <v>-315614887.98000002</v>
          </cell>
          <cell r="L2131" t="str">
            <v>A4</v>
          </cell>
          <cell r="M2131" t="str">
            <v>A4924000060</v>
          </cell>
        </row>
        <row r="2132">
          <cell r="F2132" t="str">
            <v>1119207E</v>
          </cell>
          <cell r="I2132">
            <v>-39110946.899999999</v>
          </cell>
          <cell r="J2132">
            <v>0</v>
          </cell>
          <cell r="K2132">
            <v>39110946.899999999</v>
          </cell>
          <cell r="L2132" t="str">
            <v>A4</v>
          </cell>
          <cell r="M2132" t="str">
            <v>A4924000060</v>
          </cell>
        </row>
        <row r="2133">
          <cell r="F2133" t="str">
            <v>1119501A</v>
          </cell>
          <cell r="I2133">
            <v>7007510734.54</v>
          </cell>
          <cell r="J2133">
            <v>7007510734.54</v>
          </cell>
          <cell r="K2133">
            <v>0</v>
          </cell>
          <cell r="L2133" t="str">
            <v>A4</v>
          </cell>
          <cell r="M2133" t="str">
            <v>A4200000010</v>
          </cell>
        </row>
        <row r="2134">
          <cell r="F2134" t="str">
            <v>1119501B</v>
          </cell>
          <cell r="I2134">
            <v>5372506832.8599997</v>
          </cell>
          <cell r="J2134">
            <v>5372506832.8599997</v>
          </cell>
          <cell r="K2134">
            <v>0</v>
          </cell>
          <cell r="L2134" t="str">
            <v>A4</v>
          </cell>
          <cell r="M2134" t="str">
            <v>A4200000060</v>
          </cell>
        </row>
        <row r="2135">
          <cell r="F2135" t="str">
            <v>1119501C</v>
          </cell>
          <cell r="I2135">
            <v>834532726.66999996</v>
          </cell>
          <cell r="J2135">
            <v>834532726.66999996</v>
          </cell>
          <cell r="K2135">
            <v>0</v>
          </cell>
          <cell r="L2135" t="str">
            <v>A6</v>
          </cell>
          <cell r="M2135" t="str">
            <v>A6400000020</v>
          </cell>
        </row>
        <row r="2136">
          <cell r="F2136" t="str">
            <v>1119503A</v>
          </cell>
          <cell r="I2136">
            <v>-2598533.6</v>
          </cell>
          <cell r="J2136">
            <v>220025486.40000001</v>
          </cell>
          <cell r="K2136">
            <v>222624020</v>
          </cell>
          <cell r="L2136" t="str">
            <v>A4</v>
          </cell>
          <cell r="M2136" t="str">
            <v>A4200000010</v>
          </cell>
        </row>
        <row r="2137">
          <cell r="F2137" t="str">
            <v>1119503B</v>
          </cell>
          <cell r="I2137">
            <v>1088671899.8599999</v>
          </cell>
          <cell r="J2137">
            <v>1232579412.46</v>
          </cell>
          <cell r="K2137">
            <v>143907512.60000014</v>
          </cell>
          <cell r="L2137" t="str">
            <v>A4</v>
          </cell>
          <cell r="M2137" t="str">
            <v>A4200000060</v>
          </cell>
        </row>
        <row r="2138">
          <cell r="F2138" t="str">
            <v>1119503C</v>
          </cell>
          <cell r="I2138">
            <v>-112645449.53</v>
          </cell>
          <cell r="J2138">
            <v>1028415.67</v>
          </cell>
          <cell r="K2138">
            <v>113673865.2</v>
          </cell>
          <cell r="L2138" t="str">
            <v>A6</v>
          </cell>
          <cell r="M2138" t="str">
            <v>A6400000020</v>
          </cell>
        </row>
        <row r="2139">
          <cell r="F2139" t="str">
            <v>1119504A</v>
          </cell>
          <cell r="I2139">
            <v>-346748.18</v>
          </cell>
          <cell r="J2139">
            <v>-8999408.9299999997</v>
          </cell>
          <cell r="K2139">
            <v>-8652660.75</v>
          </cell>
          <cell r="L2139" t="str">
            <v>A4</v>
          </cell>
          <cell r="M2139" t="str">
            <v>A4200000010</v>
          </cell>
        </row>
        <row r="2140">
          <cell r="F2140" t="str">
            <v>1119504C</v>
          </cell>
          <cell r="I2140">
            <v>-30866156.289999999</v>
          </cell>
          <cell r="J2140">
            <v>-59695874.329999998</v>
          </cell>
          <cell r="K2140">
            <v>-28829718.039999999</v>
          </cell>
          <cell r="L2140" t="str">
            <v>A6</v>
          </cell>
          <cell r="M2140" t="str">
            <v>A6400000020</v>
          </cell>
        </row>
        <row r="2141">
          <cell r="F2141" t="str">
            <v>1119506A</v>
          </cell>
          <cell r="I2141">
            <v>222624020</v>
          </cell>
          <cell r="J2141">
            <v>-123304560.59</v>
          </cell>
          <cell r="K2141">
            <v>-345928580.59000003</v>
          </cell>
          <cell r="L2141" t="str">
            <v>A4</v>
          </cell>
          <cell r="M2141" t="str">
            <v>A4200000010</v>
          </cell>
        </row>
        <row r="2142">
          <cell r="F2142" t="str">
            <v>1119506B</v>
          </cell>
          <cell r="I2142">
            <v>143907512.59999999</v>
          </cell>
          <cell r="J2142">
            <v>7982237.5999999996</v>
          </cell>
          <cell r="K2142">
            <v>-135925275</v>
          </cell>
          <cell r="L2142" t="str">
            <v>A4</v>
          </cell>
          <cell r="M2142" t="str">
            <v>A4200000060</v>
          </cell>
        </row>
        <row r="2143">
          <cell r="F2143" t="str">
            <v>1119506C</v>
          </cell>
          <cell r="I2143">
            <v>113673865.2</v>
          </cell>
          <cell r="J2143">
            <v>-52320269.390000001</v>
          </cell>
          <cell r="K2143">
            <v>-165994134.59</v>
          </cell>
          <cell r="L2143" t="str">
            <v>A6</v>
          </cell>
          <cell r="M2143" t="str">
            <v>A6400000020</v>
          </cell>
        </row>
        <row r="2144">
          <cell r="F2144" t="str">
            <v>1119507A</v>
          </cell>
          <cell r="I2144">
            <v>-8652660.75</v>
          </cell>
          <cell r="J2144">
            <v>5482909.4500000002</v>
          </cell>
          <cell r="K2144">
            <v>14135570.199999999</v>
          </cell>
          <cell r="L2144" t="str">
            <v>A4</v>
          </cell>
          <cell r="M2144" t="str">
            <v>A4200000010</v>
          </cell>
        </row>
        <row r="2145">
          <cell r="F2145" t="str">
            <v>1119507C</v>
          </cell>
          <cell r="I2145">
            <v>-28829718.039999999</v>
          </cell>
          <cell r="J2145">
            <v>10523734.82</v>
          </cell>
          <cell r="K2145">
            <v>39353452.859999999</v>
          </cell>
          <cell r="L2145" t="str">
            <v>A6</v>
          </cell>
          <cell r="M2145" t="str">
            <v>A6400000020</v>
          </cell>
        </row>
        <row r="2146">
          <cell r="F2146" t="str">
            <v>1119509A</v>
          </cell>
          <cell r="I2146">
            <v>-57961899.780000001</v>
          </cell>
          <cell r="J2146">
            <v>-57961899.780000001</v>
          </cell>
          <cell r="K2146">
            <v>0</v>
          </cell>
          <cell r="L2146" t="str">
            <v>A4</v>
          </cell>
          <cell r="M2146" t="str">
            <v>A4200000010</v>
          </cell>
        </row>
        <row r="2147">
          <cell r="F2147" t="str">
            <v>1119509C</v>
          </cell>
          <cell r="I2147">
            <v>-143511606</v>
          </cell>
          <cell r="J2147">
            <v>-143511606</v>
          </cell>
          <cell r="K2147">
            <v>0</v>
          </cell>
          <cell r="L2147" t="str">
            <v>A6</v>
          </cell>
          <cell r="M2147" t="str">
            <v>A6400000020</v>
          </cell>
        </row>
        <row r="2148">
          <cell r="F2148" t="str">
            <v>1119596A</v>
          </cell>
          <cell r="I2148">
            <v>-220025486.40000001</v>
          </cell>
          <cell r="J2148">
            <v>-96720925.810000002</v>
          </cell>
          <cell r="K2148">
            <v>123304560.59</v>
          </cell>
          <cell r="L2148" t="str">
            <v>A4</v>
          </cell>
          <cell r="M2148" t="str">
            <v>A4200000010</v>
          </cell>
        </row>
        <row r="2149">
          <cell r="F2149" t="str">
            <v>1119596B</v>
          </cell>
          <cell r="I2149">
            <v>-1232579412.47</v>
          </cell>
          <cell r="J2149">
            <v>-1240561650.0699999</v>
          </cell>
          <cell r="K2149">
            <v>-7982237.5999999046</v>
          </cell>
          <cell r="L2149" t="str">
            <v>A4</v>
          </cell>
          <cell r="M2149" t="str">
            <v>A4200000060</v>
          </cell>
        </row>
        <row r="2150">
          <cell r="F2150" t="str">
            <v>1119596C</v>
          </cell>
          <cell r="I2150">
            <v>-1028415.67</v>
          </cell>
          <cell r="J2150">
            <v>51291853.719999999</v>
          </cell>
          <cell r="K2150">
            <v>52320269.390000001</v>
          </cell>
          <cell r="L2150" t="str">
            <v>A6</v>
          </cell>
          <cell r="M2150" t="str">
            <v>A6400000020</v>
          </cell>
        </row>
        <row r="2151">
          <cell r="F2151" t="str">
            <v>1119597A</v>
          </cell>
          <cell r="I2151">
            <v>8999408.9299999997</v>
          </cell>
          <cell r="J2151">
            <v>3516499.48</v>
          </cell>
          <cell r="K2151">
            <v>-5482909.4499999993</v>
          </cell>
          <cell r="L2151" t="str">
            <v>A4</v>
          </cell>
          <cell r="M2151" t="str">
            <v>A4200000010</v>
          </cell>
        </row>
        <row r="2152">
          <cell r="F2152" t="str">
            <v>1119597C</v>
          </cell>
          <cell r="I2152">
            <v>59695874.329999998</v>
          </cell>
          <cell r="J2152">
            <v>49172139.509999998</v>
          </cell>
          <cell r="K2152">
            <v>-10523734.82</v>
          </cell>
          <cell r="L2152" t="str">
            <v>A6</v>
          </cell>
          <cell r="M2152" t="str">
            <v>A6400000020</v>
          </cell>
        </row>
        <row r="2153">
          <cell r="F2153" t="str">
            <v>1119601A</v>
          </cell>
          <cell r="I2153">
            <v>5500000</v>
          </cell>
          <cell r="J2153">
            <v>5500000</v>
          </cell>
          <cell r="K2153">
            <v>0</v>
          </cell>
          <cell r="L2153" t="str">
            <v>A4</v>
          </cell>
          <cell r="M2153" t="str">
            <v>A4200000020</v>
          </cell>
        </row>
        <row r="2154">
          <cell r="F2154" t="str">
            <v>1129501B</v>
          </cell>
          <cell r="I2154">
            <v>735023914.82000005</v>
          </cell>
          <cell r="J2154">
            <v>735023914.82000005</v>
          </cell>
          <cell r="K2154">
            <v>0</v>
          </cell>
          <cell r="L2154" t="str">
            <v>A4</v>
          </cell>
          <cell r="M2154" t="str">
            <v>A4200000060</v>
          </cell>
        </row>
        <row r="2155">
          <cell r="F2155" t="str">
            <v>1129501D</v>
          </cell>
          <cell r="I2155">
            <v>787783532.41999996</v>
          </cell>
          <cell r="J2155">
            <v>787783532.41999996</v>
          </cell>
          <cell r="K2155">
            <v>0</v>
          </cell>
          <cell r="L2155" t="str">
            <v>A4</v>
          </cell>
          <cell r="M2155" t="str">
            <v>A4200000050</v>
          </cell>
        </row>
        <row r="2156">
          <cell r="F2156" t="str">
            <v>1129503B</v>
          </cell>
          <cell r="I2156">
            <v>54975961.159999996</v>
          </cell>
          <cell r="J2156">
            <v>76856392.469999999</v>
          </cell>
          <cell r="K2156">
            <v>21880431.310000002</v>
          </cell>
          <cell r="L2156" t="str">
            <v>A4</v>
          </cell>
          <cell r="M2156" t="str">
            <v>A4200000060</v>
          </cell>
        </row>
        <row r="2157">
          <cell r="F2157" t="str">
            <v>1129503D</v>
          </cell>
          <cell r="I2157">
            <v>19647055.109999999</v>
          </cell>
          <cell r="J2157">
            <v>181126948.30000001</v>
          </cell>
          <cell r="K2157">
            <v>161479893.19</v>
          </cell>
          <cell r="L2157" t="str">
            <v>A4</v>
          </cell>
          <cell r="M2157" t="str">
            <v>A4200000050</v>
          </cell>
        </row>
        <row r="2158">
          <cell r="F2158" t="str">
            <v>1129504D</v>
          </cell>
          <cell r="I2158">
            <v>-19647055.109999999</v>
          </cell>
          <cell r="J2158">
            <v>-51905918.609999999</v>
          </cell>
          <cell r="K2158">
            <v>-32258863.5</v>
          </cell>
          <cell r="L2158" t="str">
            <v>A4</v>
          </cell>
          <cell r="M2158" t="str">
            <v>A4200000050</v>
          </cell>
        </row>
        <row r="2159">
          <cell r="F2159" t="str">
            <v>1129506B</v>
          </cell>
          <cell r="I2159">
            <v>21880431.309999999</v>
          </cell>
          <cell r="J2159">
            <v>3115954.02</v>
          </cell>
          <cell r="K2159">
            <v>-18764477.289999999</v>
          </cell>
          <cell r="L2159" t="str">
            <v>A4</v>
          </cell>
          <cell r="M2159" t="str">
            <v>A4200000060</v>
          </cell>
        </row>
        <row r="2160">
          <cell r="F2160" t="str">
            <v>1129506D</v>
          </cell>
          <cell r="I2160">
            <v>161479893.19</v>
          </cell>
          <cell r="J2160">
            <v>0</v>
          </cell>
          <cell r="K2160">
            <v>-161479893.19</v>
          </cell>
          <cell r="L2160" t="str">
            <v>A4</v>
          </cell>
          <cell r="M2160" t="str">
            <v>A4200000050</v>
          </cell>
        </row>
        <row r="2161">
          <cell r="F2161" t="str">
            <v>1129507D</v>
          </cell>
          <cell r="I2161">
            <v>-32258863.5</v>
          </cell>
          <cell r="J2161">
            <v>8555920.6500000004</v>
          </cell>
          <cell r="K2161">
            <v>40814784.149999999</v>
          </cell>
          <cell r="L2161" t="str">
            <v>A4</v>
          </cell>
          <cell r="M2161" t="str">
            <v>A4200000050</v>
          </cell>
        </row>
        <row r="2162">
          <cell r="F2162" t="str">
            <v>1129596B</v>
          </cell>
          <cell r="I2162">
            <v>-76856392.469999999</v>
          </cell>
          <cell r="J2162">
            <v>-79972346.489999995</v>
          </cell>
          <cell r="K2162">
            <v>-3115954.0199999958</v>
          </cell>
          <cell r="L2162" t="str">
            <v>A4</v>
          </cell>
          <cell r="M2162" t="str">
            <v>A4200000060</v>
          </cell>
        </row>
        <row r="2163">
          <cell r="F2163" t="str">
            <v>1129596D</v>
          </cell>
          <cell r="I2163">
            <v>-181126948.30000001</v>
          </cell>
          <cell r="J2163">
            <v>-181126948.30000001</v>
          </cell>
          <cell r="K2163">
            <v>0</v>
          </cell>
          <cell r="L2163" t="str">
            <v>A4</v>
          </cell>
          <cell r="M2163" t="str">
            <v>A4200000050</v>
          </cell>
        </row>
        <row r="2164">
          <cell r="F2164" t="str">
            <v>1129597D</v>
          </cell>
          <cell r="I2164">
            <v>51905918.609999999</v>
          </cell>
          <cell r="J2164">
            <v>43349997.960000001</v>
          </cell>
          <cell r="K2164">
            <v>-8555920.6499999985</v>
          </cell>
          <cell r="L2164" t="str">
            <v>A4</v>
          </cell>
          <cell r="M2164" t="str">
            <v>A4200000050</v>
          </cell>
        </row>
        <row r="2165">
          <cell r="F2165" t="str">
            <v>1142204A</v>
          </cell>
          <cell r="I2165">
            <v>1275949500</v>
          </cell>
          <cell r="J2165">
            <v>1275949500</v>
          </cell>
          <cell r="K2165">
            <v>0</v>
          </cell>
          <cell r="L2165" t="str">
            <v>A8</v>
          </cell>
          <cell r="M2165" t="str">
            <v>A8200000010</v>
          </cell>
        </row>
        <row r="2166">
          <cell r="F2166" t="str">
            <v>1142205A</v>
          </cell>
          <cell r="I2166">
            <v>1155565.21</v>
          </cell>
          <cell r="J2166">
            <v>55250602.899999999</v>
          </cell>
          <cell r="K2166">
            <v>54095037.689999998</v>
          </cell>
          <cell r="L2166" t="str">
            <v>A8</v>
          </cell>
          <cell r="M2166" t="str">
            <v>A8200000010</v>
          </cell>
        </row>
        <row r="2167">
          <cell r="F2167" t="str">
            <v>1142207A</v>
          </cell>
          <cell r="I2167">
            <v>-5900250</v>
          </cell>
          <cell r="J2167">
            <v>2413500</v>
          </cell>
          <cell r="K2167">
            <v>8313750</v>
          </cell>
          <cell r="L2167" t="str">
            <v>A8</v>
          </cell>
          <cell r="M2167" t="str">
            <v>A8200000010</v>
          </cell>
        </row>
        <row r="2168">
          <cell r="F2168" t="str">
            <v>1142209A</v>
          </cell>
          <cell r="I2168">
            <v>-2883699.12</v>
          </cell>
          <cell r="J2168">
            <v>-546345.49</v>
          </cell>
          <cell r="K2168">
            <v>2337353.63</v>
          </cell>
          <cell r="L2168" t="str">
            <v>A8</v>
          </cell>
          <cell r="M2168" t="str">
            <v>A8200000015</v>
          </cell>
        </row>
        <row r="2169">
          <cell r="F2169" t="str">
            <v>1142213A</v>
          </cell>
          <cell r="I2169">
            <v>-5721.84</v>
          </cell>
          <cell r="J2169">
            <v>78343.27</v>
          </cell>
          <cell r="K2169">
            <v>84065.11</v>
          </cell>
          <cell r="L2169" t="str">
            <v>A8</v>
          </cell>
          <cell r="M2169" t="str">
            <v>A8200000010</v>
          </cell>
        </row>
        <row r="2170">
          <cell r="F2170" t="str">
            <v>1219201B</v>
          </cell>
          <cell r="I2170">
            <v>1881485.97</v>
          </cell>
          <cell r="J2170">
            <v>1881485.97</v>
          </cell>
          <cell r="K2170">
            <v>0</v>
          </cell>
          <cell r="L2170" t="str">
            <v>A4</v>
          </cell>
          <cell r="M2170" t="str">
            <v>A4921000010</v>
          </cell>
        </row>
        <row r="2171">
          <cell r="F2171" t="str">
            <v>1219201C</v>
          </cell>
          <cell r="I2171">
            <v>0</v>
          </cell>
          <cell r="J2171">
            <v>0</v>
          </cell>
          <cell r="K2171">
            <v>0</v>
          </cell>
          <cell r="L2171" t="str">
            <v>A4</v>
          </cell>
          <cell r="M2171" t="str">
            <v>A4921000010</v>
          </cell>
        </row>
        <row r="2172">
          <cell r="F2172" t="str">
            <v>1219201D</v>
          </cell>
          <cell r="I2172">
            <v>2282125081.5999999</v>
          </cell>
          <cell r="J2172">
            <v>2281904404.27</v>
          </cell>
          <cell r="K2172">
            <v>-220677.32999992371</v>
          </cell>
          <cell r="L2172" t="str">
            <v>A4</v>
          </cell>
          <cell r="M2172" t="str">
            <v>A4923000010</v>
          </cell>
        </row>
        <row r="2173">
          <cell r="F2173" t="str">
            <v>1219201E</v>
          </cell>
          <cell r="I2173">
            <v>0</v>
          </cell>
          <cell r="J2173">
            <v>33176009.850000001</v>
          </cell>
          <cell r="K2173">
            <v>33176009.850000001</v>
          </cell>
          <cell r="L2173" t="str">
            <v>A4</v>
          </cell>
          <cell r="M2173" t="str">
            <v>A4923000010</v>
          </cell>
        </row>
        <row r="2174">
          <cell r="F2174" t="str">
            <v>1219201F</v>
          </cell>
          <cell r="I2174">
            <v>13342076212.870001</v>
          </cell>
          <cell r="J2174">
            <v>13842762806.389999</v>
          </cell>
          <cell r="K2174">
            <v>500686593.51999855</v>
          </cell>
          <cell r="L2174" t="str">
            <v>A4</v>
          </cell>
          <cell r="M2174" t="str">
            <v>A4960000080</v>
          </cell>
        </row>
        <row r="2175">
          <cell r="F2175" t="str">
            <v>1219201G</v>
          </cell>
          <cell r="I2175">
            <v>0</v>
          </cell>
          <cell r="J2175">
            <v>1334180513.3</v>
          </cell>
          <cell r="K2175">
            <v>1334180513.3</v>
          </cell>
          <cell r="L2175" t="str">
            <v>A4</v>
          </cell>
          <cell r="M2175" t="str">
            <v>A4924000060</v>
          </cell>
        </row>
        <row r="2176">
          <cell r="F2176" t="str">
            <v>1219201H</v>
          </cell>
          <cell r="I2176">
            <v>1726153672.78</v>
          </cell>
          <cell r="J2176">
            <v>1613156814.77</v>
          </cell>
          <cell r="K2176">
            <v>-112996858.00999999</v>
          </cell>
          <cell r="L2176" t="str">
            <v>A4</v>
          </cell>
          <cell r="M2176" t="str">
            <v>A4960000020</v>
          </cell>
        </row>
        <row r="2177">
          <cell r="F2177" t="str">
            <v>1219203B</v>
          </cell>
          <cell r="I2177">
            <v>-1881485.97</v>
          </cell>
          <cell r="J2177">
            <v>-1881485.97</v>
          </cell>
          <cell r="K2177">
            <v>0</v>
          </cell>
          <cell r="L2177" t="str">
            <v>A4</v>
          </cell>
          <cell r="M2177" t="str">
            <v>A4921000010</v>
          </cell>
        </row>
        <row r="2178">
          <cell r="F2178" t="str">
            <v>1219203C</v>
          </cell>
          <cell r="I2178">
            <v>0</v>
          </cell>
          <cell r="J2178">
            <v>0</v>
          </cell>
          <cell r="K2178">
            <v>0</v>
          </cell>
          <cell r="L2178" t="str">
            <v>A4</v>
          </cell>
          <cell r="M2178" t="str">
            <v>A4921000010</v>
          </cell>
        </row>
        <row r="2179">
          <cell r="F2179" t="str">
            <v>1219203D</v>
          </cell>
          <cell r="I2179">
            <v>62345174.920000002</v>
          </cell>
          <cell r="J2179">
            <v>-207812133.37</v>
          </cell>
          <cell r="K2179">
            <v>-270157308.29000002</v>
          </cell>
          <cell r="L2179" t="str">
            <v>A4</v>
          </cell>
          <cell r="M2179" t="str">
            <v>A4923000010</v>
          </cell>
        </row>
        <row r="2180">
          <cell r="F2180" t="str">
            <v>1219203F</v>
          </cell>
          <cell r="I2180">
            <v>1895686123.76</v>
          </cell>
          <cell r="J2180">
            <v>471233092.23000002</v>
          </cell>
          <cell r="K2180">
            <v>-1424453031.53</v>
          </cell>
          <cell r="L2180" t="str">
            <v>A4</v>
          </cell>
          <cell r="M2180" t="str">
            <v>A4960000080</v>
          </cell>
        </row>
        <row r="2181">
          <cell r="F2181" t="str">
            <v>1219203G</v>
          </cell>
          <cell r="I2181">
            <v>0</v>
          </cell>
          <cell r="J2181">
            <v>888391935.27999997</v>
          </cell>
          <cell r="K2181">
            <v>888391935.27999997</v>
          </cell>
          <cell r="L2181" t="str">
            <v>A4</v>
          </cell>
          <cell r="M2181" t="str">
            <v>A4924000060</v>
          </cell>
        </row>
        <row r="2182">
          <cell r="F2182" t="str">
            <v>1219203H</v>
          </cell>
          <cell r="I2182">
            <v>280522941.86000001</v>
          </cell>
          <cell r="J2182">
            <v>-641328062.61000001</v>
          </cell>
          <cell r="K2182">
            <v>-921851004.47000003</v>
          </cell>
          <cell r="L2182" t="str">
            <v>A4</v>
          </cell>
          <cell r="M2182" t="str">
            <v>A4960000020</v>
          </cell>
        </row>
        <row r="2183">
          <cell r="F2183" t="str">
            <v>1219204C</v>
          </cell>
          <cell r="I2183">
            <v>0</v>
          </cell>
          <cell r="J2183">
            <v>0</v>
          </cell>
          <cell r="K2183">
            <v>0</v>
          </cell>
          <cell r="L2183" t="str">
            <v>A4</v>
          </cell>
          <cell r="M2183" t="str">
            <v>A4921000010</v>
          </cell>
        </row>
        <row r="2184">
          <cell r="F2184" t="str">
            <v>1219204D</v>
          </cell>
          <cell r="I2184">
            <v>-57515108.560000002</v>
          </cell>
          <cell r="J2184">
            <v>-71501070.760000005</v>
          </cell>
          <cell r="K2184">
            <v>-13985962.200000003</v>
          </cell>
          <cell r="L2184" t="str">
            <v>A4</v>
          </cell>
          <cell r="M2184" t="str">
            <v>A4923000010</v>
          </cell>
        </row>
        <row r="2185">
          <cell r="F2185" t="str">
            <v>1219204F</v>
          </cell>
          <cell r="I2185">
            <v>-96039124.810000002</v>
          </cell>
          <cell r="J2185">
            <v>-117466197.51000001</v>
          </cell>
          <cell r="K2185">
            <v>-21427072.700000003</v>
          </cell>
          <cell r="L2185" t="str">
            <v>A4</v>
          </cell>
          <cell r="M2185" t="str">
            <v>A4960000080</v>
          </cell>
        </row>
        <row r="2186">
          <cell r="F2186" t="str">
            <v>1219204G</v>
          </cell>
          <cell r="I2186">
            <v>0</v>
          </cell>
          <cell r="J2186">
            <v>-130316800.73999999</v>
          </cell>
          <cell r="K2186">
            <v>-130316800.73999999</v>
          </cell>
          <cell r="L2186" t="str">
            <v>A4</v>
          </cell>
          <cell r="M2186" t="str">
            <v>A4924000060</v>
          </cell>
        </row>
        <row r="2187">
          <cell r="F2187" t="str">
            <v>1219204H</v>
          </cell>
          <cell r="I2187">
            <v>-77325008.030000001</v>
          </cell>
          <cell r="J2187">
            <v>-72536521.840000004</v>
          </cell>
          <cell r="K2187">
            <v>4788486.1899999976</v>
          </cell>
          <cell r="L2187" t="str">
            <v>A4</v>
          </cell>
          <cell r="M2187" t="str">
            <v>A4960000020</v>
          </cell>
        </row>
        <row r="2188">
          <cell r="F2188" t="str">
            <v>1219206C</v>
          </cell>
          <cell r="I2188">
            <v>0</v>
          </cell>
          <cell r="J2188">
            <v>0</v>
          </cell>
          <cell r="K2188">
            <v>0</v>
          </cell>
          <cell r="L2188" t="str">
            <v>A4</v>
          </cell>
          <cell r="M2188" t="str">
            <v>A4921000010</v>
          </cell>
        </row>
        <row r="2189">
          <cell r="F2189" t="str">
            <v>1219206D</v>
          </cell>
          <cell r="I2189">
            <v>-270035021.36000001</v>
          </cell>
          <cell r="J2189">
            <v>117093912.2</v>
          </cell>
          <cell r="K2189">
            <v>387128933.56</v>
          </cell>
          <cell r="L2189" t="str">
            <v>A4</v>
          </cell>
          <cell r="M2189" t="str">
            <v>A4923000010</v>
          </cell>
        </row>
        <row r="2190">
          <cell r="F2190" t="str">
            <v>1219206E</v>
          </cell>
          <cell r="I2190">
            <v>0</v>
          </cell>
          <cell r="J2190">
            <v>-1044793.49</v>
          </cell>
          <cell r="K2190">
            <v>-1044793.49</v>
          </cell>
          <cell r="L2190" t="str">
            <v>A4</v>
          </cell>
          <cell r="M2190" t="str">
            <v>A4923000010</v>
          </cell>
        </row>
        <row r="2191">
          <cell r="F2191" t="str">
            <v>1219206F</v>
          </cell>
          <cell r="I2191">
            <v>-1243927560.9100001</v>
          </cell>
          <cell r="J2191">
            <v>930611206.5</v>
          </cell>
          <cell r="K2191">
            <v>2174538767.4099998</v>
          </cell>
          <cell r="L2191" t="str">
            <v>A4</v>
          </cell>
          <cell r="M2191" t="str">
            <v>A4960000080</v>
          </cell>
        </row>
        <row r="2192">
          <cell r="F2192" t="str">
            <v>1219206G</v>
          </cell>
          <cell r="I2192">
            <v>0</v>
          </cell>
          <cell r="J2192">
            <v>-374454065.32999998</v>
          </cell>
          <cell r="K2192">
            <v>-374454065.32999998</v>
          </cell>
          <cell r="L2192" t="str">
            <v>A4</v>
          </cell>
          <cell r="M2192" t="str">
            <v>A4924000060</v>
          </cell>
        </row>
        <row r="2193">
          <cell r="F2193" t="str">
            <v>1219206H</v>
          </cell>
          <cell r="I2193">
            <v>-296378813.89999998</v>
          </cell>
          <cell r="J2193">
            <v>797045637.79999995</v>
          </cell>
          <cell r="K2193">
            <v>1093424451.6999998</v>
          </cell>
          <cell r="L2193" t="str">
            <v>A4</v>
          </cell>
          <cell r="M2193" t="str">
            <v>A4960000020</v>
          </cell>
        </row>
        <row r="2194">
          <cell r="F2194" t="str">
            <v>1219207C</v>
          </cell>
          <cell r="I2194">
            <v>0</v>
          </cell>
          <cell r="J2194">
            <v>0</v>
          </cell>
          <cell r="K2194">
            <v>0</v>
          </cell>
          <cell r="L2194" t="str">
            <v>A4</v>
          </cell>
          <cell r="M2194" t="str">
            <v>A4921000010</v>
          </cell>
        </row>
        <row r="2195">
          <cell r="F2195" t="str">
            <v>1219207D</v>
          </cell>
          <cell r="I2195">
            <v>-14012159.050000001</v>
          </cell>
          <cell r="J2195">
            <v>17168416.399999999</v>
          </cell>
          <cell r="K2195">
            <v>31180575.449999999</v>
          </cell>
          <cell r="L2195" t="str">
            <v>A4</v>
          </cell>
          <cell r="M2195" t="str">
            <v>A4923000010</v>
          </cell>
        </row>
        <row r="2196">
          <cell r="F2196" t="str">
            <v>1219207E</v>
          </cell>
          <cell r="I2196">
            <v>0</v>
          </cell>
          <cell r="J2196">
            <v>-164169.31</v>
          </cell>
          <cell r="K2196">
            <v>-164169.31</v>
          </cell>
          <cell r="L2196" t="str">
            <v>A4</v>
          </cell>
          <cell r="M2196" t="str">
            <v>A4923000010</v>
          </cell>
        </row>
        <row r="2197">
          <cell r="F2197" t="str">
            <v>1219207F</v>
          </cell>
          <cell r="I2197">
            <v>-79351853.730000004</v>
          </cell>
          <cell r="J2197">
            <v>12734677.84</v>
          </cell>
          <cell r="K2197">
            <v>92086531.570000008</v>
          </cell>
          <cell r="L2197" t="str">
            <v>A4</v>
          </cell>
          <cell r="M2197" t="str">
            <v>A4960000080</v>
          </cell>
        </row>
        <row r="2198">
          <cell r="F2198" t="str">
            <v>1219207G</v>
          </cell>
          <cell r="I2198">
            <v>0</v>
          </cell>
          <cell r="J2198">
            <v>51554535.909999996</v>
          </cell>
          <cell r="K2198">
            <v>51554535.909999996</v>
          </cell>
          <cell r="L2198" t="str">
            <v>A4</v>
          </cell>
          <cell r="M2198" t="str">
            <v>A4924000060</v>
          </cell>
        </row>
        <row r="2199">
          <cell r="F2199" t="str">
            <v>1219207H</v>
          </cell>
          <cell r="I2199">
            <v>-34910815.990000002</v>
          </cell>
          <cell r="J2199">
            <v>-12376119.539999999</v>
          </cell>
          <cell r="K2199">
            <v>22534696.450000003</v>
          </cell>
          <cell r="L2199" t="str">
            <v>A4</v>
          </cell>
          <cell r="M2199" t="str">
            <v>A4960000020</v>
          </cell>
        </row>
        <row r="2200">
          <cell r="F2200" t="str">
            <v>1219701C</v>
          </cell>
          <cell r="I2200">
            <v>384342525.17000002</v>
          </cell>
          <cell r="J2200">
            <v>181182436.93000001</v>
          </cell>
          <cell r="K2200">
            <v>-203160088.24000001</v>
          </cell>
          <cell r="L2200" t="str">
            <v>A4</v>
          </cell>
          <cell r="M2200" t="str">
            <v>A4810000010</v>
          </cell>
        </row>
        <row r="2201">
          <cell r="F2201" t="str">
            <v>1219701D</v>
          </cell>
          <cell r="I2201">
            <v>0.01</v>
          </cell>
          <cell r="J2201">
            <v>0.01</v>
          </cell>
          <cell r="K2201">
            <v>0</v>
          </cell>
          <cell r="L2201" t="str">
            <v>A4</v>
          </cell>
          <cell r="M2201" t="str">
            <v>A4810000010</v>
          </cell>
        </row>
        <row r="2202">
          <cell r="F2202" t="str">
            <v>1219701E</v>
          </cell>
          <cell r="I2202">
            <v>4175000</v>
          </cell>
          <cell r="J2202">
            <v>4175000</v>
          </cell>
          <cell r="K2202">
            <v>0</v>
          </cell>
          <cell r="L2202" t="str">
            <v>A4</v>
          </cell>
          <cell r="M2202" t="str">
            <v>A4810000010</v>
          </cell>
        </row>
        <row r="2203">
          <cell r="F2203" t="str">
            <v>1219701G</v>
          </cell>
          <cell r="I2203">
            <v>2856661250</v>
          </cell>
          <cell r="J2203">
            <v>2030661250</v>
          </cell>
          <cell r="K2203">
            <v>-826000000</v>
          </cell>
          <cell r="L2203" t="str">
            <v>A4</v>
          </cell>
          <cell r="M2203" t="str">
            <v>A4810000010</v>
          </cell>
        </row>
        <row r="2204">
          <cell r="F2204" t="str">
            <v>1219703C</v>
          </cell>
          <cell r="I2204">
            <v>56901247.079999998</v>
          </cell>
          <cell r="J2204">
            <v>2522551.15</v>
          </cell>
          <cell r="K2204">
            <v>-54378695.93</v>
          </cell>
          <cell r="L2204" t="str">
            <v>A4</v>
          </cell>
          <cell r="M2204" t="str">
            <v>A4810000010</v>
          </cell>
        </row>
        <row r="2205">
          <cell r="F2205" t="str">
            <v>1219703D</v>
          </cell>
          <cell r="I2205">
            <v>-4000000</v>
          </cell>
          <cell r="J2205">
            <v>-4000000</v>
          </cell>
          <cell r="K2205">
            <v>0</v>
          </cell>
          <cell r="L2205" t="str">
            <v>A4</v>
          </cell>
          <cell r="M2205" t="str">
            <v>A4810000010</v>
          </cell>
        </row>
        <row r="2206">
          <cell r="F2206" t="str">
            <v>1219703G</v>
          </cell>
          <cell r="I2206">
            <v>0</v>
          </cell>
          <cell r="J2206">
            <v>36319032.719999999</v>
          </cell>
          <cell r="K2206">
            <v>36319032.719999999</v>
          </cell>
          <cell r="L2206" t="str">
            <v>A4</v>
          </cell>
          <cell r="M2206" t="str">
            <v>A4810000010</v>
          </cell>
        </row>
        <row r="2207">
          <cell r="F2207" t="str">
            <v>1219704C</v>
          </cell>
          <cell r="I2207">
            <v>-4769383.6900000004</v>
          </cell>
          <cell r="J2207">
            <v>0.01</v>
          </cell>
          <cell r="K2207">
            <v>4769383.7</v>
          </cell>
          <cell r="L2207" t="str">
            <v>A4</v>
          </cell>
          <cell r="M2207" t="str">
            <v>A4810000010</v>
          </cell>
        </row>
        <row r="2208">
          <cell r="F2208" t="str">
            <v>1219704G</v>
          </cell>
          <cell r="I2208">
            <v>0</v>
          </cell>
          <cell r="J2208">
            <v>-324777.59999999998</v>
          </cell>
          <cell r="K2208">
            <v>-324777.59999999998</v>
          </cell>
          <cell r="L2208" t="str">
            <v>A4</v>
          </cell>
          <cell r="M2208" t="str">
            <v>A4810000010</v>
          </cell>
        </row>
        <row r="2209">
          <cell r="F2209" t="str">
            <v>1219706C</v>
          </cell>
          <cell r="I2209">
            <v>-100040923.64</v>
          </cell>
          <cell r="J2209">
            <v>15961726.4</v>
          </cell>
          <cell r="K2209">
            <v>116002650.04000001</v>
          </cell>
          <cell r="L2209" t="str">
            <v>A4</v>
          </cell>
          <cell r="M2209" t="str">
            <v>A4810000010</v>
          </cell>
        </row>
        <row r="2210">
          <cell r="F2210" t="str">
            <v>1219706G</v>
          </cell>
          <cell r="I2210">
            <v>48903882.719999999</v>
          </cell>
          <cell r="J2210">
            <v>199277320.08000001</v>
          </cell>
          <cell r="K2210">
            <v>150373437.36000001</v>
          </cell>
          <cell r="L2210" t="str">
            <v>A4</v>
          </cell>
          <cell r="M2210" t="str">
            <v>A4810000010</v>
          </cell>
        </row>
        <row r="2211">
          <cell r="F2211" t="str">
            <v>1219707C</v>
          </cell>
          <cell r="I2211">
            <v>-2102236.5299999998</v>
          </cell>
          <cell r="J2211">
            <v>0</v>
          </cell>
          <cell r="K2211">
            <v>2102236.5299999998</v>
          </cell>
          <cell r="L2211" t="str">
            <v>A4</v>
          </cell>
          <cell r="M2211" t="str">
            <v>A4810000010</v>
          </cell>
        </row>
        <row r="2212">
          <cell r="F2212" t="str">
            <v>1219707G</v>
          </cell>
          <cell r="I2212">
            <v>-324777.59999999998</v>
          </cell>
          <cell r="J2212">
            <v>58246.65</v>
          </cell>
          <cell r="K2212">
            <v>383024.25</v>
          </cell>
          <cell r="L2212" t="str">
            <v>A4</v>
          </cell>
          <cell r="M2212" t="str">
            <v>A4810000010</v>
          </cell>
        </row>
        <row r="2213">
          <cell r="F2213" t="str">
            <v>1229201I</v>
          </cell>
          <cell r="I2213">
            <v>816368071.76999998</v>
          </cell>
          <cell r="J2213">
            <v>827103627.71000004</v>
          </cell>
          <cell r="K2213">
            <v>10735555.940000057</v>
          </cell>
          <cell r="L2213" t="str">
            <v>A4</v>
          </cell>
          <cell r="M2213" t="str">
            <v>A4960000030</v>
          </cell>
        </row>
        <row r="2214">
          <cell r="F2214" t="str">
            <v>1229201N</v>
          </cell>
          <cell r="I2214">
            <v>500068543.88</v>
          </cell>
          <cell r="J2214">
            <v>460426384.49000001</v>
          </cell>
          <cell r="K2214">
            <v>-39642159.389999986</v>
          </cell>
          <cell r="L2214" t="str">
            <v>A4</v>
          </cell>
          <cell r="M2214" t="str">
            <v>A4960000040</v>
          </cell>
        </row>
        <row r="2215">
          <cell r="F2215" t="str">
            <v>1229201O</v>
          </cell>
          <cell r="I2215">
            <v>31083040.670000002</v>
          </cell>
          <cell r="J2215">
            <v>50592315.07</v>
          </cell>
          <cell r="K2215">
            <v>19509274.399999999</v>
          </cell>
          <cell r="L2215" t="str">
            <v>A4</v>
          </cell>
          <cell r="M2215" t="str">
            <v>A4960000060</v>
          </cell>
        </row>
        <row r="2216">
          <cell r="F2216" t="str">
            <v>1229201Q</v>
          </cell>
          <cell r="I2216">
            <v>6000000</v>
          </cell>
          <cell r="J2216">
            <v>6000000</v>
          </cell>
          <cell r="K2216">
            <v>0</v>
          </cell>
          <cell r="L2216" t="str">
            <v>A4</v>
          </cell>
          <cell r="M2216" t="str">
            <v>A4960000040</v>
          </cell>
        </row>
        <row r="2217">
          <cell r="F2217" t="str">
            <v>1229201S</v>
          </cell>
          <cell r="I2217">
            <v>263346217.13</v>
          </cell>
          <cell r="J2217">
            <v>263346217.13</v>
          </cell>
          <cell r="K2217">
            <v>0</v>
          </cell>
          <cell r="L2217" t="str">
            <v>A4</v>
          </cell>
          <cell r="M2217" t="str">
            <v>A4922200030</v>
          </cell>
        </row>
        <row r="2218">
          <cell r="F2218" t="str">
            <v>1229202I</v>
          </cell>
          <cell r="I2218">
            <v>481983.34</v>
          </cell>
          <cell r="J2218">
            <v>763135.68</v>
          </cell>
          <cell r="K2218">
            <v>281152.34000000003</v>
          </cell>
          <cell r="L2218" t="str">
            <v>A4</v>
          </cell>
          <cell r="M2218" t="str">
            <v>A4960000030</v>
          </cell>
        </row>
        <row r="2219">
          <cell r="F2219" t="str">
            <v>1229202N</v>
          </cell>
          <cell r="I2219">
            <v>0</v>
          </cell>
          <cell r="J2219">
            <v>24929.06</v>
          </cell>
          <cell r="K2219">
            <v>24929.06</v>
          </cell>
          <cell r="L2219" t="str">
            <v>A4</v>
          </cell>
          <cell r="M2219" t="str">
            <v>A4960000040</v>
          </cell>
        </row>
        <row r="2220">
          <cell r="F2220" t="str">
            <v>1229203I</v>
          </cell>
          <cell r="I2220">
            <v>-28960301.550000001</v>
          </cell>
          <cell r="J2220">
            <v>-69484091.060000002</v>
          </cell>
          <cell r="K2220">
            <v>-40523789.510000005</v>
          </cell>
          <cell r="L2220" t="str">
            <v>A4</v>
          </cell>
          <cell r="M2220" t="str">
            <v>A4960000030</v>
          </cell>
        </row>
        <row r="2221">
          <cell r="F2221" t="str">
            <v>1229203N</v>
          </cell>
          <cell r="I2221">
            <v>-1280719.25</v>
          </cell>
          <cell r="J2221">
            <v>-38112312.049999997</v>
          </cell>
          <cell r="K2221">
            <v>-36831592.799999997</v>
          </cell>
          <cell r="L2221" t="str">
            <v>A4</v>
          </cell>
          <cell r="M2221" t="str">
            <v>A4960000040</v>
          </cell>
        </row>
        <row r="2222">
          <cell r="F2222" t="str">
            <v>1229203O</v>
          </cell>
          <cell r="I2222">
            <v>36019.82</v>
          </cell>
          <cell r="J2222">
            <v>-3281198.12</v>
          </cell>
          <cell r="K2222">
            <v>-3317217.94</v>
          </cell>
          <cell r="L2222" t="str">
            <v>A4</v>
          </cell>
          <cell r="M2222" t="str">
            <v>A4960000060</v>
          </cell>
        </row>
        <row r="2223">
          <cell r="F2223" t="str">
            <v>1229203Q</v>
          </cell>
          <cell r="I2223">
            <v>-461128.34</v>
          </cell>
          <cell r="J2223">
            <v>-572483.54</v>
          </cell>
          <cell r="K2223">
            <v>-111355.20000000001</v>
          </cell>
          <cell r="L2223" t="str">
            <v>A4</v>
          </cell>
          <cell r="M2223" t="str">
            <v>A4960000040</v>
          </cell>
        </row>
        <row r="2224">
          <cell r="F2224" t="str">
            <v>1229203S</v>
          </cell>
          <cell r="I2224">
            <v>-28838557.289999999</v>
          </cell>
          <cell r="J2224">
            <v>-78287842.760000005</v>
          </cell>
          <cell r="K2224">
            <v>-49449285.470000006</v>
          </cell>
          <cell r="L2224" t="str">
            <v>A4</v>
          </cell>
          <cell r="M2224" t="str">
            <v>A4922200030</v>
          </cell>
        </row>
        <row r="2225">
          <cell r="F2225" t="str">
            <v>1229204I</v>
          </cell>
          <cell r="I2225">
            <v>-2457841.0699999998</v>
          </cell>
          <cell r="J2225">
            <v>-3561653.38</v>
          </cell>
          <cell r="K2225">
            <v>-1103812.31</v>
          </cell>
          <cell r="L2225" t="str">
            <v>A4</v>
          </cell>
          <cell r="M2225" t="str">
            <v>A4960000030</v>
          </cell>
        </row>
        <row r="2226">
          <cell r="F2226" t="str">
            <v>1229204N</v>
          </cell>
          <cell r="I2226">
            <v>-6112816.4699999997</v>
          </cell>
          <cell r="J2226">
            <v>-5654364.29</v>
          </cell>
          <cell r="K2226">
            <v>458452.1799999997</v>
          </cell>
          <cell r="L2226" t="str">
            <v>A4</v>
          </cell>
          <cell r="M2226" t="str">
            <v>A4960000040</v>
          </cell>
        </row>
        <row r="2227">
          <cell r="F2227" t="str">
            <v>1229204O</v>
          </cell>
          <cell r="I2227">
            <v>-695453.02</v>
          </cell>
          <cell r="J2227">
            <v>-1431887.34</v>
          </cell>
          <cell r="K2227">
            <v>-736434.32000000007</v>
          </cell>
          <cell r="L2227" t="str">
            <v>A4</v>
          </cell>
          <cell r="M2227" t="str">
            <v>A4960000060</v>
          </cell>
        </row>
        <row r="2228">
          <cell r="F2228" t="str">
            <v>1229204S</v>
          </cell>
          <cell r="I2228">
            <v>-14590746.84</v>
          </cell>
          <cell r="J2228">
            <v>-19279096.870000001</v>
          </cell>
          <cell r="K2228">
            <v>-4688350.0300000012</v>
          </cell>
          <cell r="L2228" t="str">
            <v>A4</v>
          </cell>
          <cell r="M2228" t="str">
            <v>A4922200030</v>
          </cell>
        </row>
        <row r="2229">
          <cell r="F2229" t="str">
            <v>1229205I</v>
          </cell>
          <cell r="I2229">
            <v>-704925.04</v>
          </cell>
          <cell r="J2229">
            <v>738795.4</v>
          </cell>
          <cell r="K2229">
            <v>1443720.44</v>
          </cell>
          <cell r="L2229" t="str">
            <v>A4</v>
          </cell>
          <cell r="M2229" t="str">
            <v>A4960000030</v>
          </cell>
        </row>
        <row r="2230">
          <cell r="F2230" t="str">
            <v>1229205N</v>
          </cell>
          <cell r="I2230">
            <v>-3683317.19</v>
          </cell>
          <cell r="J2230">
            <v>-1393933.41</v>
          </cell>
          <cell r="K2230">
            <v>2289383.7800000003</v>
          </cell>
          <cell r="L2230" t="str">
            <v>A4</v>
          </cell>
          <cell r="M2230" t="str">
            <v>A4960000040</v>
          </cell>
        </row>
        <row r="2231">
          <cell r="F2231" t="str">
            <v>1229205O</v>
          </cell>
          <cell r="I2231">
            <v>2695.67</v>
          </cell>
          <cell r="J2231">
            <v>-68592.88</v>
          </cell>
          <cell r="K2231">
            <v>-71288.55</v>
          </cell>
          <cell r="L2231" t="str">
            <v>A4</v>
          </cell>
          <cell r="M2231" t="str">
            <v>A4960000060</v>
          </cell>
        </row>
        <row r="2232">
          <cell r="F2232" t="str">
            <v>1229205S</v>
          </cell>
          <cell r="I2232">
            <v>739452.61</v>
          </cell>
          <cell r="J2232">
            <v>740543.69</v>
          </cell>
          <cell r="K2232">
            <v>1091.0799999999581</v>
          </cell>
          <cell r="L2232" t="str">
            <v>A4</v>
          </cell>
          <cell r="M2232" t="str">
            <v>A4922200030</v>
          </cell>
        </row>
        <row r="2233">
          <cell r="F2233" t="str">
            <v>1229206I</v>
          </cell>
          <cell r="I2233">
            <v>-42718773.659999996</v>
          </cell>
          <cell r="J2233">
            <v>-7534902.4400000004</v>
          </cell>
          <cell r="K2233">
            <v>35183871.219999999</v>
          </cell>
          <cell r="L2233" t="str">
            <v>A4</v>
          </cell>
          <cell r="M2233" t="str">
            <v>A4960000030</v>
          </cell>
        </row>
        <row r="2234">
          <cell r="F2234" t="str">
            <v>1229206N</v>
          </cell>
          <cell r="I2234">
            <v>-43243345.240000002</v>
          </cell>
          <cell r="J2234">
            <v>7493616.2699999996</v>
          </cell>
          <cell r="K2234">
            <v>50736961.510000005</v>
          </cell>
          <cell r="L2234" t="str">
            <v>A4</v>
          </cell>
          <cell r="M2234" t="str">
            <v>A4960000040</v>
          </cell>
        </row>
        <row r="2235">
          <cell r="F2235" t="str">
            <v>1229206O</v>
          </cell>
          <cell r="I2235">
            <v>-3317217.94</v>
          </cell>
          <cell r="J2235">
            <v>806771.63</v>
          </cell>
          <cell r="K2235">
            <v>4123989.57</v>
          </cell>
          <cell r="L2235" t="str">
            <v>A4</v>
          </cell>
          <cell r="M2235" t="str">
            <v>A4960000060</v>
          </cell>
        </row>
        <row r="2236">
          <cell r="F2236" t="str">
            <v>1229206Q</v>
          </cell>
          <cell r="I2236">
            <v>-111355.2</v>
          </cell>
          <cell r="J2236">
            <v>167381.29999999999</v>
          </cell>
          <cell r="K2236">
            <v>278736.5</v>
          </cell>
          <cell r="L2236" t="str">
            <v>A4</v>
          </cell>
          <cell r="M2236" t="str">
            <v>A4960000040</v>
          </cell>
        </row>
        <row r="2237">
          <cell r="F2237" t="str">
            <v>1229206S</v>
          </cell>
          <cell r="I2237">
            <v>-21483716.870000001</v>
          </cell>
          <cell r="J2237">
            <v>33437355.539999999</v>
          </cell>
          <cell r="K2237">
            <v>54921072.409999996</v>
          </cell>
          <cell r="L2237" t="str">
            <v>A4</v>
          </cell>
          <cell r="M2237" t="str">
            <v>A4922200030</v>
          </cell>
        </row>
        <row r="2238">
          <cell r="F2238" t="str">
            <v>1229207I</v>
          </cell>
          <cell r="I2238">
            <v>-1886679.64</v>
          </cell>
          <cell r="J2238">
            <v>2087019.73</v>
          </cell>
          <cell r="K2238">
            <v>3973699.37</v>
          </cell>
          <cell r="L2238" t="str">
            <v>A4</v>
          </cell>
          <cell r="M2238" t="str">
            <v>A4960000030</v>
          </cell>
        </row>
        <row r="2239">
          <cell r="F2239" t="str">
            <v>1229207N</v>
          </cell>
          <cell r="I2239">
            <v>-1790197.05</v>
          </cell>
          <cell r="J2239">
            <v>3570777.53</v>
          </cell>
          <cell r="K2239">
            <v>5360974.58</v>
          </cell>
          <cell r="L2239" t="str">
            <v>A4</v>
          </cell>
          <cell r="M2239" t="str">
            <v>A4960000040</v>
          </cell>
        </row>
        <row r="2240">
          <cell r="F2240" t="str">
            <v>1229207O</v>
          </cell>
          <cell r="I2240">
            <v>-736434.32</v>
          </cell>
          <cell r="J2240">
            <v>305421.03000000003</v>
          </cell>
          <cell r="K2240">
            <v>1041855.35</v>
          </cell>
          <cell r="L2240" t="str">
            <v>A4</v>
          </cell>
          <cell r="M2240" t="str">
            <v>A4960000060</v>
          </cell>
        </row>
        <row r="2241">
          <cell r="F2241" t="str">
            <v>1229207S</v>
          </cell>
          <cell r="I2241">
            <v>-4688350.03</v>
          </cell>
          <cell r="J2241">
            <v>-2960359.52</v>
          </cell>
          <cell r="K2241">
            <v>1727990.5100000002</v>
          </cell>
          <cell r="L2241" t="str">
            <v>A4</v>
          </cell>
          <cell r="M2241" t="str">
            <v>A4922200030</v>
          </cell>
        </row>
        <row r="2242">
          <cell r="F2242" t="str">
            <v>1229208I</v>
          </cell>
          <cell r="I2242">
            <v>400929.23</v>
          </cell>
          <cell r="J2242">
            <v>617001.16</v>
          </cell>
          <cell r="K2242">
            <v>216071.93000000005</v>
          </cell>
          <cell r="L2242" t="str">
            <v>A4</v>
          </cell>
          <cell r="M2242" t="str">
            <v>A4960000030</v>
          </cell>
        </row>
        <row r="2243">
          <cell r="F2243" t="str">
            <v>1229208N</v>
          </cell>
          <cell r="I2243">
            <v>-1923425.97</v>
          </cell>
          <cell r="J2243">
            <v>-451325.09</v>
          </cell>
          <cell r="K2243">
            <v>1472100.88</v>
          </cell>
          <cell r="L2243" t="str">
            <v>A4</v>
          </cell>
          <cell r="M2243" t="str">
            <v>A4960000040</v>
          </cell>
        </row>
        <row r="2244">
          <cell r="F2244" t="str">
            <v>1229208O</v>
          </cell>
          <cell r="I2244">
            <v>-71288.55</v>
          </cell>
          <cell r="J2244">
            <v>-61854.97</v>
          </cell>
          <cell r="K2244">
            <v>9433.5800000000017</v>
          </cell>
          <cell r="L2244" t="str">
            <v>A4</v>
          </cell>
          <cell r="M2244" t="str">
            <v>A4960000060</v>
          </cell>
        </row>
        <row r="2245">
          <cell r="F2245" t="str">
            <v>1229208S</v>
          </cell>
          <cell r="I2245">
            <v>134627.15</v>
          </cell>
          <cell r="J2245">
            <v>426261.49</v>
          </cell>
          <cell r="K2245">
            <v>291634.33999999997</v>
          </cell>
          <cell r="L2245" t="str">
            <v>A4</v>
          </cell>
          <cell r="M2245" t="str">
            <v>A4922200030</v>
          </cell>
        </row>
        <row r="2246">
          <cell r="F2246" t="str">
            <v>1229212I</v>
          </cell>
          <cell r="I2246">
            <v>7020252.8099999996</v>
          </cell>
          <cell r="J2246">
            <v>11399583.859999999</v>
          </cell>
          <cell r="K2246">
            <v>4379331.05</v>
          </cell>
          <cell r="L2246" t="str">
            <v>A4</v>
          </cell>
          <cell r="M2246" t="str">
            <v>A4960000030</v>
          </cell>
        </row>
        <row r="2247">
          <cell r="F2247" t="str">
            <v>1229212N</v>
          </cell>
          <cell r="I2247">
            <v>5995873.9800000004</v>
          </cell>
          <cell r="J2247">
            <v>8827677.3599999994</v>
          </cell>
          <cell r="K2247">
            <v>2831803.379999999</v>
          </cell>
          <cell r="L2247" t="str">
            <v>A4</v>
          </cell>
          <cell r="M2247" t="str">
            <v>A4960000040</v>
          </cell>
        </row>
        <row r="2248">
          <cell r="F2248" t="str">
            <v>1229212O</v>
          </cell>
          <cell r="I2248">
            <v>136731.91</v>
          </cell>
          <cell r="J2248">
            <v>696648.89</v>
          </cell>
          <cell r="K2248">
            <v>559916.98</v>
          </cell>
          <cell r="L2248" t="str">
            <v>A4</v>
          </cell>
          <cell r="M2248" t="str">
            <v>A4960000060</v>
          </cell>
        </row>
        <row r="2249">
          <cell r="F2249" t="str">
            <v>1229212Q</v>
          </cell>
          <cell r="I2249">
            <v>77275</v>
          </cell>
          <cell r="J2249">
            <v>52525</v>
          </cell>
          <cell r="K2249">
            <v>-24750</v>
          </cell>
          <cell r="L2249" t="str">
            <v>A4</v>
          </cell>
          <cell r="M2249" t="str">
            <v>A4960000040</v>
          </cell>
        </row>
        <row r="2250">
          <cell r="F2250" t="str">
            <v>1229213I</v>
          </cell>
          <cell r="I2250">
            <v>-42856.47</v>
          </cell>
          <cell r="J2250">
            <v>14782.69</v>
          </cell>
          <cell r="K2250">
            <v>57639.16</v>
          </cell>
          <cell r="L2250" t="str">
            <v>A4</v>
          </cell>
          <cell r="M2250" t="str">
            <v>A4960000030</v>
          </cell>
        </row>
        <row r="2251">
          <cell r="F2251" t="str">
            <v>1229213N</v>
          </cell>
          <cell r="I2251">
            <v>-113159.43</v>
          </cell>
          <cell r="J2251">
            <v>7393.34</v>
          </cell>
          <cell r="K2251">
            <v>120552.76999999999</v>
          </cell>
          <cell r="L2251" t="str">
            <v>A4</v>
          </cell>
          <cell r="M2251" t="str">
            <v>A4960000040</v>
          </cell>
        </row>
        <row r="2252">
          <cell r="F2252" t="str">
            <v>1229213O</v>
          </cell>
          <cell r="I2252">
            <v>-7065.9</v>
          </cell>
          <cell r="J2252">
            <v>109</v>
          </cell>
          <cell r="K2252">
            <v>7174.9</v>
          </cell>
          <cell r="L2252" t="str">
            <v>A4</v>
          </cell>
          <cell r="M2252" t="str">
            <v>A4960000060</v>
          </cell>
        </row>
        <row r="2253">
          <cell r="F2253" t="str">
            <v>1229701A</v>
          </cell>
          <cell r="I2253">
            <v>25502773258.029999</v>
          </cell>
          <cell r="J2253">
            <v>26339883105.119999</v>
          </cell>
          <cell r="K2253">
            <v>837109847.09000015</v>
          </cell>
          <cell r="L2253" t="str">
            <v>A4</v>
          </cell>
          <cell r="M2253" t="str">
            <v>A4820000020</v>
          </cell>
        </row>
        <row r="2254">
          <cell r="F2254" t="str">
            <v>1229701C</v>
          </cell>
          <cell r="I2254">
            <v>11961451162.629999</v>
          </cell>
          <cell r="J2254">
            <v>10392484378.02</v>
          </cell>
          <cell r="K2254">
            <v>-1568966784.6099987</v>
          </cell>
          <cell r="L2254" t="str">
            <v>A4</v>
          </cell>
          <cell r="M2254" t="str">
            <v>A4830000010</v>
          </cell>
        </row>
        <row r="2255">
          <cell r="F2255" t="str">
            <v>1229701G</v>
          </cell>
          <cell r="I2255">
            <v>1111459600</v>
          </cell>
          <cell r="J2255">
            <v>1111459600</v>
          </cell>
          <cell r="K2255">
            <v>0</v>
          </cell>
          <cell r="L2255" t="str">
            <v>A4</v>
          </cell>
          <cell r="M2255" t="str">
            <v>A4830000010</v>
          </cell>
        </row>
        <row r="2256">
          <cell r="F2256" t="str">
            <v>1229701I</v>
          </cell>
          <cell r="I2256">
            <v>372403617.30000001</v>
          </cell>
          <cell r="J2256">
            <v>530776305.56999999</v>
          </cell>
          <cell r="K2256">
            <v>158372688.26999998</v>
          </cell>
          <cell r="L2256" t="str">
            <v>A4</v>
          </cell>
          <cell r="M2256" t="str">
            <v>A4830000020</v>
          </cell>
        </row>
        <row r="2257">
          <cell r="F2257" t="str">
            <v>1229701J</v>
          </cell>
          <cell r="I2257">
            <v>140237500</v>
          </cell>
          <cell r="J2257">
            <v>140237500</v>
          </cell>
          <cell r="K2257">
            <v>0</v>
          </cell>
          <cell r="L2257" t="str">
            <v>A4</v>
          </cell>
          <cell r="M2257" t="str">
            <v>A4830000020</v>
          </cell>
        </row>
        <row r="2258">
          <cell r="F2258" t="str">
            <v>1229702A</v>
          </cell>
          <cell r="I2258">
            <v>53357534.530000001</v>
          </cell>
          <cell r="J2258">
            <v>51154561.259999998</v>
          </cell>
          <cell r="K2258">
            <v>-2202973.2700000033</v>
          </cell>
          <cell r="L2258" t="str">
            <v>A4</v>
          </cell>
          <cell r="M2258" t="str">
            <v>A4820000020</v>
          </cell>
        </row>
        <row r="2259">
          <cell r="F2259" t="str">
            <v>1229702C</v>
          </cell>
          <cell r="I2259">
            <v>1914021.94</v>
          </cell>
          <cell r="J2259">
            <v>155806.6</v>
          </cell>
          <cell r="K2259">
            <v>-1758215.3399999999</v>
          </cell>
          <cell r="L2259" t="str">
            <v>A4</v>
          </cell>
          <cell r="M2259" t="str">
            <v>A4830000010</v>
          </cell>
        </row>
        <row r="2260">
          <cell r="F2260" t="str">
            <v>1229702G</v>
          </cell>
          <cell r="I2260">
            <v>0.03</v>
          </cell>
          <cell r="J2260">
            <v>0.03</v>
          </cell>
          <cell r="K2260">
            <v>0</v>
          </cell>
          <cell r="L2260" t="str">
            <v>A4</v>
          </cell>
          <cell r="M2260" t="str">
            <v>A4830000010</v>
          </cell>
        </row>
        <row r="2261">
          <cell r="F2261" t="str">
            <v>1229702I</v>
          </cell>
          <cell r="I2261">
            <v>-0.05</v>
          </cell>
          <cell r="J2261">
            <v>-0.06</v>
          </cell>
          <cell r="K2261">
            <v>-9.999999999999995E-3</v>
          </cell>
          <cell r="L2261" t="str">
            <v>A4</v>
          </cell>
          <cell r="M2261" t="str">
            <v>A4830000020</v>
          </cell>
        </row>
        <row r="2262">
          <cell r="F2262" t="str">
            <v>1229703A</v>
          </cell>
          <cell r="I2262">
            <v>863452320.41999996</v>
          </cell>
          <cell r="J2262">
            <v>-2831129711.4699998</v>
          </cell>
          <cell r="K2262">
            <v>-3694582031.8899999</v>
          </cell>
          <cell r="L2262" t="str">
            <v>A4</v>
          </cell>
          <cell r="M2262" t="str">
            <v>A4820000020</v>
          </cell>
        </row>
        <row r="2263">
          <cell r="F2263" t="str">
            <v>1229703C</v>
          </cell>
          <cell r="I2263">
            <v>72714037.700000003</v>
          </cell>
          <cell r="J2263">
            <v>-1199009965.77</v>
          </cell>
          <cell r="K2263">
            <v>-1271724003.47</v>
          </cell>
          <cell r="L2263" t="str">
            <v>A4</v>
          </cell>
          <cell r="M2263" t="str">
            <v>A4830000010</v>
          </cell>
        </row>
        <row r="2264">
          <cell r="F2264" t="str">
            <v>1229703G</v>
          </cell>
          <cell r="I2264">
            <v>-175640931.55000001</v>
          </cell>
          <cell r="J2264">
            <v>-169215542.99000001</v>
          </cell>
          <cell r="K2264">
            <v>6425388.5600000024</v>
          </cell>
          <cell r="L2264" t="str">
            <v>A4</v>
          </cell>
          <cell r="M2264" t="str">
            <v>A4830000010</v>
          </cell>
        </row>
        <row r="2265">
          <cell r="F2265" t="str">
            <v>1229703I</v>
          </cell>
          <cell r="I2265">
            <v>7312490.8600000003</v>
          </cell>
          <cell r="J2265">
            <v>-53533991.359999999</v>
          </cell>
          <cell r="K2265">
            <v>-60846482.219999999</v>
          </cell>
          <cell r="L2265" t="str">
            <v>A4</v>
          </cell>
          <cell r="M2265" t="str">
            <v>A4830000020</v>
          </cell>
        </row>
        <row r="2266">
          <cell r="F2266" t="str">
            <v>1229703J</v>
          </cell>
          <cell r="I2266">
            <v>-2060071.19</v>
          </cell>
          <cell r="J2266">
            <v>-18597817.079999998</v>
          </cell>
          <cell r="K2266">
            <v>-16537745.889999999</v>
          </cell>
          <cell r="L2266" t="str">
            <v>A4</v>
          </cell>
          <cell r="M2266" t="str">
            <v>A4830000020</v>
          </cell>
        </row>
        <row r="2267">
          <cell r="F2267" t="str">
            <v>1229704A</v>
          </cell>
          <cell r="I2267">
            <v>-147754693.08000001</v>
          </cell>
          <cell r="J2267">
            <v>-141669221.63</v>
          </cell>
          <cell r="K2267">
            <v>6085471.4500000179</v>
          </cell>
          <cell r="L2267" t="str">
            <v>A4</v>
          </cell>
          <cell r="M2267" t="str">
            <v>A4820000020</v>
          </cell>
        </row>
        <row r="2268">
          <cell r="F2268" t="str">
            <v>1229704C</v>
          </cell>
          <cell r="I2268">
            <v>-409093737.56</v>
          </cell>
          <cell r="J2268">
            <v>-348970706.91000003</v>
          </cell>
          <cell r="K2268">
            <v>60123030.649999976</v>
          </cell>
          <cell r="L2268" t="str">
            <v>A4</v>
          </cell>
          <cell r="M2268" t="str">
            <v>A4830000010</v>
          </cell>
        </row>
        <row r="2269">
          <cell r="F2269" t="str">
            <v>1229704I</v>
          </cell>
          <cell r="I2269">
            <v>-9142326.4800000004</v>
          </cell>
          <cell r="J2269">
            <v>-19670939.84</v>
          </cell>
          <cell r="K2269">
            <v>-10528613.359999999</v>
          </cell>
          <cell r="L2269" t="str">
            <v>A4</v>
          </cell>
          <cell r="M2269" t="str">
            <v>A4830000020</v>
          </cell>
        </row>
        <row r="2270">
          <cell r="F2270" t="str">
            <v>1229704J</v>
          </cell>
          <cell r="I2270">
            <v>-3455975.27</v>
          </cell>
          <cell r="J2270">
            <v>-6596450.9400000004</v>
          </cell>
          <cell r="K2270">
            <v>-3140475.6700000004</v>
          </cell>
          <cell r="L2270" t="str">
            <v>A4</v>
          </cell>
          <cell r="M2270" t="str">
            <v>A4830000020</v>
          </cell>
        </row>
        <row r="2271">
          <cell r="F2271" t="str">
            <v>1229705A</v>
          </cell>
          <cell r="I2271">
            <v>625232904.44000006</v>
          </cell>
          <cell r="J2271">
            <v>767331667.65999997</v>
          </cell>
          <cell r="K2271">
            <v>142098763.21999991</v>
          </cell>
          <cell r="L2271" t="str">
            <v>A4</v>
          </cell>
          <cell r="M2271" t="str">
            <v>A4820000020</v>
          </cell>
        </row>
        <row r="2272">
          <cell r="F2272" t="str">
            <v>1229705C</v>
          </cell>
          <cell r="I2272">
            <v>-68365892.920000002</v>
          </cell>
          <cell r="J2272">
            <v>-82587174.689999998</v>
          </cell>
          <cell r="K2272">
            <v>-14221281.769999996</v>
          </cell>
          <cell r="L2272" t="str">
            <v>A4</v>
          </cell>
          <cell r="M2272" t="str">
            <v>A4830000010</v>
          </cell>
        </row>
        <row r="2273">
          <cell r="F2273" t="str">
            <v>1229705G</v>
          </cell>
          <cell r="I2273">
            <v>-53105646.909999996</v>
          </cell>
          <cell r="J2273">
            <v>-107659046.59</v>
          </cell>
          <cell r="K2273">
            <v>-54553399.680000007</v>
          </cell>
          <cell r="L2273" t="str">
            <v>A4</v>
          </cell>
          <cell r="M2273" t="str">
            <v>A4830000010</v>
          </cell>
        </row>
        <row r="2274">
          <cell r="F2274" t="str">
            <v>1229705I</v>
          </cell>
          <cell r="I2274">
            <v>-49375.040000000001</v>
          </cell>
          <cell r="J2274">
            <v>-94400.04</v>
          </cell>
          <cell r="K2274">
            <v>-45024.999999999993</v>
          </cell>
          <cell r="L2274" t="str">
            <v>A4</v>
          </cell>
          <cell r="M2274" t="str">
            <v>A4830000020</v>
          </cell>
        </row>
        <row r="2275">
          <cell r="F2275" t="str">
            <v>1229706A</v>
          </cell>
          <cell r="I2275">
            <v>-3742281256.1900001</v>
          </cell>
          <cell r="J2275">
            <v>494271224.31999999</v>
          </cell>
          <cell r="K2275">
            <v>4236552480.5100002</v>
          </cell>
          <cell r="L2275" t="str">
            <v>A4</v>
          </cell>
          <cell r="M2275" t="str">
            <v>A4820000020</v>
          </cell>
        </row>
        <row r="2276">
          <cell r="F2276" t="str">
            <v>1229706C</v>
          </cell>
          <cell r="I2276">
            <v>-1441995315.25</v>
          </cell>
          <cell r="J2276">
            <v>227620978.34</v>
          </cell>
          <cell r="K2276">
            <v>1669616293.5899999</v>
          </cell>
          <cell r="L2276" t="str">
            <v>A4</v>
          </cell>
          <cell r="M2276" t="str">
            <v>A4830000010</v>
          </cell>
        </row>
        <row r="2277">
          <cell r="F2277" t="str">
            <v>1229706G</v>
          </cell>
          <cell r="I2277">
            <v>6425388.5599999996</v>
          </cell>
          <cell r="J2277">
            <v>48736907.299999997</v>
          </cell>
          <cell r="K2277">
            <v>42311518.739999995</v>
          </cell>
          <cell r="L2277" t="str">
            <v>A4</v>
          </cell>
          <cell r="M2277" t="str">
            <v>A4830000010</v>
          </cell>
        </row>
        <row r="2278">
          <cell r="F2278" t="str">
            <v>1229706I</v>
          </cell>
          <cell r="I2278">
            <v>-51934802.049999997</v>
          </cell>
          <cell r="J2278">
            <v>14737237.16</v>
          </cell>
          <cell r="K2278">
            <v>66672039.209999993</v>
          </cell>
          <cell r="L2278" t="str">
            <v>A4</v>
          </cell>
          <cell r="M2278" t="str">
            <v>A4830000020</v>
          </cell>
        </row>
        <row r="2279">
          <cell r="F2279" t="str">
            <v>1229706J</v>
          </cell>
          <cell r="I2279">
            <v>-16537745.890000001</v>
          </cell>
          <cell r="J2279">
            <v>4549298.3899999997</v>
          </cell>
          <cell r="K2279">
            <v>21087044.280000001</v>
          </cell>
          <cell r="L2279" t="str">
            <v>A4</v>
          </cell>
          <cell r="M2279" t="str">
            <v>A4830000020</v>
          </cell>
        </row>
        <row r="2280">
          <cell r="F2280" t="str">
            <v>1229707A</v>
          </cell>
          <cell r="I2280">
            <v>-43068876.340000004</v>
          </cell>
          <cell r="J2280">
            <v>26862224.02</v>
          </cell>
          <cell r="K2280">
            <v>69931100.359999999</v>
          </cell>
          <cell r="L2280" t="str">
            <v>A4</v>
          </cell>
          <cell r="M2280" t="str">
            <v>A4820000020</v>
          </cell>
        </row>
        <row r="2281">
          <cell r="F2281" t="str">
            <v>1229707C</v>
          </cell>
          <cell r="I2281">
            <v>-53292707.399999999</v>
          </cell>
          <cell r="J2281">
            <v>85018523.900000006</v>
          </cell>
          <cell r="K2281">
            <v>138311231.30000001</v>
          </cell>
          <cell r="L2281" t="str">
            <v>A4</v>
          </cell>
          <cell r="M2281" t="str">
            <v>A4830000010</v>
          </cell>
        </row>
        <row r="2282">
          <cell r="F2282" t="str">
            <v>1229707I</v>
          </cell>
          <cell r="I2282">
            <v>-8372727.1200000001</v>
          </cell>
          <cell r="J2282">
            <v>4932063.45</v>
          </cell>
          <cell r="K2282">
            <v>13304790.57</v>
          </cell>
          <cell r="L2282" t="str">
            <v>A4</v>
          </cell>
          <cell r="M2282" t="str">
            <v>A4830000020</v>
          </cell>
        </row>
        <row r="2283">
          <cell r="F2283" t="str">
            <v>1229707J</v>
          </cell>
          <cell r="I2283">
            <v>-3140475.67</v>
          </cell>
          <cell r="J2283">
            <v>866825.57</v>
          </cell>
          <cell r="K2283">
            <v>4007301.2399999998</v>
          </cell>
          <cell r="L2283" t="str">
            <v>A4</v>
          </cell>
          <cell r="M2283" t="str">
            <v>A4830000020</v>
          </cell>
        </row>
        <row r="2284">
          <cell r="F2284" t="str">
            <v>1229708A</v>
          </cell>
          <cell r="I2284">
            <v>127602191.08</v>
          </cell>
          <cell r="J2284">
            <v>123675214.72</v>
          </cell>
          <cell r="K2284">
            <v>-3926976.3599999994</v>
          </cell>
          <cell r="L2284" t="str">
            <v>A4</v>
          </cell>
          <cell r="M2284" t="str">
            <v>A4820000020</v>
          </cell>
        </row>
        <row r="2285">
          <cell r="F2285" t="str">
            <v>1229708C</v>
          </cell>
          <cell r="I2285">
            <v>-50332154.869999997</v>
          </cell>
          <cell r="J2285">
            <v>-19046695.989999998</v>
          </cell>
          <cell r="K2285">
            <v>31285458.879999999</v>
          </cell>
          <cell r="L2285" t="str">
            <v>A4</v>
          </cell>
          <cell r="M2285" t="str">
            <v>A4830000010</v>
          </cell>
        </row>
        <row r="2286">
          <cell r="F2286" t="str">
            <v>1229708G</v>
          </cell>
          <cell r="I2286">
            <v>-54553399.68</v>
          </cell>
          <cell r="J2286">
            <v>-38448087.140000001</v>
          </cell>
          <cell r="K2286">
            <v>16105312.539999999</v>
          </cell>
          <cell r="L2286" t="str">
            <v>A4</v>
          </cell>
          <cell r="M2286" t="str">
            <v>A4830000010</v>
          </cell>
        </row>
        <row r="2287">
          <cell r="F2287" t="str">
            <v>1229708I</v>
          </cell>
          <cell r="I2287">
            <v>-63613.62</v>
          </cell>
          <cell r="J2287">
            <v>-496248.04</v>
          </cell>
          <cell r="K2287">
            <v>-432634.42</v>
          </cell>
          <cell r="L2287" t="str">
            <v>A4</v>
          </cell>
          <cell r="M2287" t="str">
            <v>A4830000020</v>
          </cell>
        </row>
        <row r="2288">
          <cell r="F2288" t="str">
            <v>1229712A</v>
          </cell>
          <cell r="I2288">
            <v>162689841.19</v>
          </cell>
          <cell r="J2288">
            <v>402666293.64999998</v>
          </cell>
          <cell r="K2288">
            <v>239976452.45999998</v>
          </cell>
          <cell r="L2288" t="str">
            <v>A4</v>
          </cell>
          <cell r="M2288" t="str">
            <v>A4820000020</v>
          </cell>
        </row>
        <row r="2289">
          <cell r="F2289" t="str">
            <v>1229712C</v>
          </cell>
          <cell r="I2289">
            <v>135379575.40000001</v>
          </cell>
          <cell r="J2289">
            <v>165169026.46000001</v>
          </cell>
          <cell r="K2289">
            <v>29789451.060000002</v>
          </cell>
          <cell r="L2289" t="str">
            <v>A4</v>
          </cell>
          <cell r="M2289" t="str">
            <v>A4830000010</v>
          </cell>
        </row>
        <row r="2290">
          <cell r="F2290" t="str">
            <v>1229712G</v>
          </cell>
          <cell r="I2290">
            <v>6645525</v>
          </cell>
          <cell r="J2290">
            <v>31378274.989999998</v>
          </cell>
          <cell r="K2290">
            <v>24732749.989999998</v>
          </cell>
          <cell r="L2290" t="str">
            <v>A4</v>
          </cell>
          <cell r="M2290" t="str">
            <v>A4830000010</v>
          </cell>
        </row>
        <row r="2291">
          <cell r="F2291" t="str">
            <v>1229712I</v>
          </cell>
          <cell r="I2291">
            <v>4906581.03</v>
          </cell>
          <cell r="J2291">
            <v>8712994.8000000007</v>
          </cell>
          <cell r="K2291">
            <v>3806413.7700000005</v>
          </cell>
          <cell r="L2291" t="str">
            <v>A4</v>
          </cell>
          <cell r="M2291" t="str">
            <v>A4830000020</v>
          </cell>
        </row>
        <row r="2292">
          <cell r="F2292" t="str">
            <v>1229712J</v>
          </cell>
          <cell r="I2292">
            <v>1373559.1</v>
          </cell>
          <cell r="J2292">
            <v>796978.12</v>
          </cell>
          <cell r="K2292">
            <v>-576580.9800000001</v>
          </cell>
          <cell r="L2292" t="str">
            <v>A4</v>
          </cell>
          <cell r="M2292" t="str">
            <v>A4830000020</v>
          </cell>
        </row>
        <row r="2293">
          <cell r="F2293" t="str">
            <v>1229713A</v>
          </cell>
          <cell r="I2293">
            <v>-2339749.11</v>
          </cell>
          <cell r="J2293">
            <v>-926171.99</v>
          </cell>
          <cell r="K2293">
            <v>1413577.1199999999</v>
          </cell>
          <cell r="L2293" t="str">
            <v>A4</v>
          </cell>
          <cell r="M2293" t="str">
            <v>A4820000020</v>
          </cell>
        </row>
        <row r="2294">
          <cell r="F2294" t="str">
            <v>1229713C</v>
          </cell>
          <cell r="I2294">
            <v>-7144253.6600000001</v>
          </cell>
          <cell r="J2294">
            <v>-2254324.86</v>
          </cell>
          <cell r="K2294">
            <v>4889928.8000000007</v>
          </cell>
          <cell r="L2294" t="str">
            <v>A4</v>
          </cell>
          <cell r="M2294" t="str">
            <v>A4830000010</v>
          </cell>
        </row>
        <row r="2295">
          <cell r="F2295" t="str">
            <v>1229713I</v>
          </cell>
          <cell r="I2295">
            <v>-247934.58</v>
          </cell>
          <cell r="J2295">
            <v>-69878.539999999994</v>
          </cell>
          <cell r="K2295">
            <v>178056.03999999998</v>
          </cell>
          <cell r="L2295" t="str">
            <v>A4</v>
          </cell>
          <cell r="M2295" t="str">
            <v>A4830000020</v>
          </cell>
        </row>
        <row r="2296">
          <cell r="F2296" t="str">
            <v>1229713J</v>
          </cell>
          <cell r="I2296">
            <v>-74487.33</v>
          </cell>
          <cell r="J2296">
            <v>-36186.879999999997</v>
          </cell>
          <cell r="K2296">
            <v>38300.450000000004</v>
          </cell>
          <cell r="L2296" t="str">
            <v>A4</v>
          </cell>
          <cell r="M2296" t="str">
            <v>A4830000020</v>
          </cell>
        </row>
        <row r="2297">
          <cell r="F2297" t="str">
            <v>1250200GLI</v>
          </cell>
          <cell r="I2297">
            <v>-190347</v>
          </cell>
          <cell r="J2297">
            <v>-190347</v>
          </cell>
          <cell r="K2297">
            <v>0</v>
          </cell>
          <cell r="L2297" t="str">
            <v>A5</v>
          </cell>
          <cell r="M2297" t="str">
            <v>A5300000120</v>
          </cell>
        </row>
        <row r="2298">
          <cell r="F2298" t="str">
            <v>1251104A</v>
          </cell>
          <cell r="I2298">
            <v>1460000000</v>
          </cell>
          <cell r="J2298">
            <v>1095000000</v>
          </cell>
          <cell r="K2298">
            <v>-365000000</v>
          </cell>
          <cell r="L2298" t="str">
            <v>A4</v>
          </cell>
          <cell r="M2298" t="str">
            <v>A4840000100</v>
          </cell>
        </row>
        <row r="2299">
          <cell r="F2299" t="str">
            <v>1251104B</v>
          </cell>
          <cell r="I2299">
            <v>0</v>
          </cell>
          <cell r="J2299">
            <v>115000000</v>
          </cell>
          <cell r="K2299">
            <v>115000000</v>
          </cell>
          <cell r="L2299" t="str">
            <v>A4</v>
          </cell>
          <cell r="M2299" t="str">
            <v>A4960000075</v>
          </cell>
        </row>
        <row r="2300">
          <cell r="F2300" t="str">
            <v>1251105A</v>
          </cell>
          <cell r="I2300">
            <v>520194.45</v>
          </cell>
          <cell r="J2300">
            <v>1437298.6</v>
          </cell>
          <cell r="K2300">
            <v>917104.15000000014</v>
          </cell>
          <cell r="L2300" t="str">
            <v>A4</v>
          </cell>
          <cell r="M2300" t="str">
            <v>A4840000100</v>
          </cell>
        </row>
        <row r="2301">
          <cell r="F2301" t="str">
            <v>1251105B</v>
          </cell>
          <cell r="I2301">
            <v>0</v>
          </cell>
          <cell r="J2301">
            <v>135138.89000000001</v>
          </cell>
          <cell r="K2301">
            <v>135138.89000000001</v>
          </cell>
          <cell r="L2301" t="str">
            <v>A4</v>
          </cell>
          <cell r="M2301" t="str">
            <v>A4960000075</v>
          </cell>
        </row>
        <row r="2302">
          <cell r="F2302" t="str">
            <v>1260401B</v>
          </cell>
          <cell r="I2302">
            <v>437860300</v>
          </cell>
          <cell r="J2302">
            <v>1500098000</v>
          </cell>
          <cell r="K2302">
            <v>1062237700</v>
          </cell>
          <cell r="L2302" t="str">
            <v>A7</v>
          </cell>
          <cell r="M2302" t="str">
            <v>A7000000050</v>
          </cell>
        </row>
        <row r="2303">
          <cell r="F2303" t="str">
            <v>1260401C</v>
          </cell>
          <cell r="I2303">
            <v>0</v>
          </cell>
          <cell r="J2303">
            <v>0</v>
          </cell>
          <cell r="K2303">
            <v>0</v>
          </cell>
          <cell r="L2303" t="str">
            <v>A4</v>
          </cell>
          <cell r="M2303" t="str">
            <v>A4960000110</v>
          </cell>
        </row>
        <row r="2304">
          <cell r="F2304" t="str">
            <v>1260401D</v>
          </cell>
          <cell r="I2304">
            <v>72292700</v>
          </cell>
          <cell r="J2304">
            <v>0</v>
          </cell>
          <cell r="K2304">
            <v>-72292700</v>
          </cell>
          <cell r="L2304" t="str">
            <v>A4</v>
          </cell>
          <cell r="M2304" t="str">
            <v>A4743000010</v>
          </cell>
        </row>
        <row r="2305">
          <cell r="F2305" t="str">
            <v>1260402B</v>
          </cell>
          <cell r="I2305">
            <v>137071.41</v>
          </cell>
          <cell r="J2305">
            <v>499622.99</v>
          </cell>
          <cell r="K2305">
            <v>362551.57999999996</v>
          </cell>
          <cell r="L2305" t="str">
            <v>A7</v>
          </cell>
          <cell r="M2305" t="str">
            <v>A7000000050</v>
          </cell>
        </row>
        <row r="2306">
          <cell r="F2306" t="str">
            <v>1260402C</v>
          </cell>
          <cell r="I2306">
            <v>0</v>
          </cell>
          <cell r="J2306">
            <v>0</v>
          </cell>
          <cell r="K2306">
            <v>0</v>
          </cell>
          <cell r="L2306" t="str">
            <v>A4</v>
          </cell>
          <cell r="M2306" t="str">
            <v>A4960000120</v>
          </cell>
        </row>
        <row r="2307">
          <cell r="F2307" t="str">
            <v>1260402D</v>
          </cell>
          <cell r="I2307">
            <v>27531.08</v>
          </cell>
          <cell r="J2307">
            <v>0</v>
          </cell>
          <cell r="K2307">
            <v>-27531.08</v>
          </cell>
          <cell r="L2307" t="str">
            <v>A4</v>
          </cell>
          <cell r="M2307" t="str">
            <v>A4743000010</v>
          </cell>
        </row>
        <row r="2308">
          <cell r="F2308" t="str">
            <v>1260403B</v>
          </cell>
          <cell r="I2308">
            <v>-433100</v>
          </cell>
          <cell r="J2308">
            <v>-450000</v>
          </cell>
          <cell r="K2308">
            <v>-16900</v>
          </cell>
          <cell r="L2308" t="str">
            <v>A7</v>
          </cell>
          <cell r="M2308" t="str">
            <v>A7000000050</v>
          </cell>
        </row>
        <row r="2309">
          <cell r="F2309" t="str">
            <v>1260403C</v>
          </cell>
          <cell r="I2309">
            <v>0</v>
          </cell>
          <cell r="J2309">
            <v>0</v>
          </cell>
          <cell r="K2309">
            <v>0</v>
          </cell>
          <cell r="L2309" t="str">
            <v>A4</v>
          </cell>
          <cell r="M2309" t="str">
            <v>A4960000120</v>
          </cell>
        </row>
        <row r="2310">
          <cell r="F2310" t="str">
            <v>1260403D</v>
          </cell>
          <cell r="I2310">
            <v>-609000</v>
          </cell>
          <cell r="J2310">
            <v>0</v>
          </cell>
          <cell r="K2310">
            <v>609000</v>
          </cell>
          <cell r="L2310" t="str">
            <v>A4</v>
          </cell>
          <cell r="M2310" t="str">
            <v>A4743000010</v>
          </cell>
        </row>
        <row r="2311">
          <cell r="F2311" t="str">
            <v>1260404B</v>
          </cell>
          <cell r="I2311">
            <v>-612.27</v>
          </cell>
          <cell r="J2311">
            <v>-144.38</v>
          </cell>
          <cell r="K2311">
            <v>467.89</v>
          </cell>
          <cell r="L2311" t="str">
            <v>A7</v>
          </cell>
          <cell r="M2311" t="str">
            <v>A7000000050</v>
          </cell>
        </row>
        <row r="2312">
          <cell r="F2312" t="str">
            <v>1260404C</v>
          </cell>
          <cell r="I2312">
            <v>0</v>
          </cell>
          <cell r="J2312">
            <v>0</v>
          </cell>
          <cell r="K2312">
            <v>0</v>
          </cell>
          <cell r="L2312" t="str">
            <v>A4</v>
          </cell>
          <cell r="M2312" t="str">
            <v>A4960000120</v>
          </cell>
        </row>
        <row r="2313">
          <cell r="F2313" t="str">
            <v>1260404D</v>
          </cell>
          <cell r="I2313">
            <v>-221.2</v>
          </cell>
          <cell r="J2313">
            <v>0</v>
          </cell>
          <cell r="K2313">
            <v>221.2</v>
          </cell>
          <cell r="L2313" t="str">
            <v>A4</v>
          </cell>
          <cell r="M2313" t="str">
            <v>A4743000010</v>
          </cell>
        </row>
        <row r="2314">
          <cell r="F2314" t="str">
            <v>1260409D</v>
          </cell>
          <cell r="I2314">
            <v>-1431.35</v>
          </cell>
          <cell r="J2314">
            <v>0</v>
          </cell>
          <cell r="K2314">
            <v>1431.35</v>
          </cell>
          <cell r="L2314" t="str">
            <v>A4</v>
          </cell>
          <cell r="M2314" t="str">
            <v>A4743000020</v>
          </cell>
        </row>
        <row r="2315">
          <cell r="F2315" t="str">
            <v>1513302A</v>
          </cell>
          <cell r="I2315">
            <v>21938375.329999998</v>
          </cell>
          <cell r="J2315">
            <v>24386107.219999999</v>
          </cell>
          <cell r="K2315">
            <v>2447731.8900000006</v>
          </cell>
          <cell r="L2315" t="str">
            <v>A4</v>
          </cell>
          <cell r="M2315" t="str">
            <v>A4990000010</v>
          </cell>
        </row>
        <row r="2316">
          <cell r="F2316" t="str">
            <v>1513302B</v>
          </cell>
          <cell r="I2316">
            <v>48365338.740000002</v>
          </cell>
          <cell r="J2316">
            <v>18904882.57</v>
          </cell>
          <cell r="K2316">
            <v>-29460456.170000002</v>
          </cell>
          <cell r="L2316" t="str">
            <v>A4</v>
          </cell>
          <cell r="M2316" t="str">
            <v>A4980000060</v>
          </cell>
        </row>
        <row r="2317">
          <cell r="F2317" t="str">
            <v>1513302C</v>
          </cell>
          <cell r="I2317">
            <v>1315276.1399999999</v>
          </cell>
          <cell r="J2317">
            <v>3078488.04</v>
          </cell>
          <cell r="K2317">
            <v>1763211.9000000001</v>
          </cell>
          <cell r="L2317" t="str">
            <v>A4</v>
          </cell>
          <cell r="M2317" t="str">
            <v>A4960000090</v>
          </cell>
        </row>
        <row r="2318">
          <cell r="F2318" t="str">
            <v>1513392A</v>
          </cell>
          <cell r="I2318">
            <v>227128570.13999999</v>
          </cell>
          <cell r="J2318">
            <v>154286321.53999999</v>
          </cell>
          <cell r="K2318">
            <v>-72842248.599999994</v>
          </cell>
          <cell r="L2318" t="str">
            <v>A4</v>
          </cell>
          <cell r="M2318" t="str">
            <v>A4990000010</v>
          </cell>
        </row>
        <row r="2319">
          <cell r="F2319" t="str">
            <v>1513392B</v>
          </cell>
          <cell r="I2319">
            <v>1452441570.9000001</v>
          </cell>
          <cell r="J2319">
            <v>1156891847.74</v>
          </cell>
          <cell r="K2319">
            <v>-295549723.16000009</v>
          </cell>
          <cell r="L2319" t="str">
            <v>A4</v>
          </cell>
          <cell r="M2319" t="str">
            <v>A4980000060</v>
          </cell>
        </row>
        <row r="2320">
          <cell r="F2320" t="str">
            <v>1513392C</v>
          </cell>
          <cell r="I2320">
            <v>32878140.91</v>
          </cell>
          <cell r="J2320">
            <v>19569092.600000001</v>
          </cell>
          <cell r="K2320">
            <v>-13309048.309999999</v>
          </cell>
          <cell r="L2320" t="str">
            <v>A4</v>
          </cell>
          <cell r="M2320" t="str">
            <v>A4960000090</v>
          </cell>
        </row>
        <row r="2321">
          <cell r="F2321" t="str">
            <v>1514302A</v>
          </cell>
          <cell r="I2321">
            <v>0</v>
          </cell>
          <cell r="J2321">
            <v>21036537.390000001</v>
          </cell>
          <cell r="K2321">
            <v>21036537.390000001</v>
          </cell>
          <cell r="L2321" t="str">
            <v>A4</v>
          </cell>
          <cell r="M2321" t="str">
            <v>A4990000010</v>
          </cell>
        </row>
        <row r="2322">
          <cell r="F2322" t="str">
            <v>1514302B</v>
          </cell>
          <cell r="I2322">
            <v>34525488.93</v>
          </cell>
          <cell r="J2322">
            <v>0</v>
          </cell>
          <cell r="K2322">
            <v>-34525488.93</v>
          </cell>
          <cell r="L2322" t="str">
            <v>A4</v>
          </cell>
          <cell r="M2322" t="str">
            <v>A4980000070</v>
          </cell>
        </row>
        <row r="2323">
          <cell r="F2323" t="str">
            <v>1514391A</v>
          </cell>
          <cell r="I2323">
            <v>0</v>
          </cell>
          <cell r="J2323">
            <v>10146929.859999999</v>
          </cell>
          <cell r="K2323">
            <v>10146929.859999999</v>
          </cell>
          <cell r="L2323" t="str">
            <v>A4</v>
          </cell>
          <cell r="M2323" t="str">
            <v>A4990000010</v>
          </cell>
        </row>
        <row r="2324">
          <cell r="F2324" t="str">
            <v>1514391B</v>
          </cell>
          <cell r="I2324">
            <v>94363859.879999995</v>
          </cell>
          <cell r="J2324">
            <v>0</v>
          </cell>
          <cell r="K2324">
            <v>-94363859.879999995</v>
          </cell>
          <cell r="L2324" t="str">
            <v>A4</v>
          </cell>
          <cell r="M2324" t="str">
            <v>A4980000070</v>
          </cell>
        </row>
        <row r="2325">
          <cell r="F2325" t="str">
            <v>1514391C</v>
          </cell>
          <cell r="I2325">
            <v>0</v>
          </cell>
          <cell r="J2325">
            <v>0</v>
          </cell>
          <cell r="K2325">
            <v>0</v>
          </cell>
          <cell r="L2325" t="str">
            <v>A4</v>
          </cell>
          <cell r="M2325" t="str">
            <v>A4960000090</v>
          </cell>
        </row>
        <row r="2326">
          <cell r="F2326" t="str">
            <v>1514392A</v>
          </cell>
          <cell r="I2326">
            <v>32107454.420000002</v>
          </cell>
          <cell r="J2326">
            <v>308040970.85000002</v>
          </cell>
          <cell r="K2326">
            <v>275933516.43000001</v>
          </cell>
          <cell r="L2326" t="str">
            <v>A4</v>
          </cell>
          <cell r="M2326" t="str">
            <v>A4990000010</v>
          </cell>
        </row>
        <row r="2327">
          <cell r="F2327" t="str">
            <v>1514392B</v>
          </cell>
          <cell r="I2327">
            <v>627956245.66999996</v>
          </cell>
          <cell r="J2327">
            <v>0</v>
          </cell>
          <cell r="K2327">
            <v>-627956245.66999996</v>
          </cell>
          <cell r="L2327" t="str">
            <v>A4</v>
          </cell>
          <cell r="M2327" t="str">
            <v>A4980000070</v>
          </cell>
        </row>
        <row r="2328">
          <cell r="F2328" t="str">
            <v>1514392C</v>
          </cell>
          <cell r="I2328">
            <v>61177054.439999998</v>
          </cell>
          <cell r="J2328">
            <v>665546.93000000005</v>
          </cell>
          <cell r="K2328">
            <v>-60511507.509999998</v>
          </cell>
          <cell r="L2328" t="str">
            <v>A4</v>
          </cell>
          <cell r="M2328" t="str">
            <v>A4960000090</v>
          </cell>
        </row>
        <row r="2329">
          <cell r="F2329" t="str">
            <v>1514395A</v>
          </cell>
          <cell r="I2329">
            <v>0</v>
          </cell>
          <cell r="J2329">
            <v>0</v>
          </cell>
          <cell r="K2329">
            <v>0</v>
          </cell>
          <cell r="L2329" t="str">
            <v>A4</v>
          </cell>
          <cell r="M2329" t="str">
            <v>A4990000010</v>
          </cell>
        </row>
        <row r="2330">
          <cell r="F2330" t="str">
            <v>1514395C</v>
          </cell>
          <cell r="I2330">
            <v>0</v>
          </cell>
          <cell r="J2330">
            <v>0</v>
          </cell>
          <cell r="K2330">
            <v>0</v>
          </cell>
          <cell r="L2330" t="str">
            <v>A4</v>
          </cell>
          <cell r="M2330" t="str">
            <v>A4960000090</v>
          </cell>
        </row>
        <row r="2331">
          <cell r="F2331" t="str">
            <v>1543302A</v>
          </cell>
          <cell r="I2331">
            <v>-48249746.75</v>
          </cell>
          <cell r="J2331">
            <v>12544796.43</v>
          </cell>
          <cell r="K2331">
            <v>60794543.18</v>
          </cell>
          <cell r="L2331" t="str">
            <v>L4</v>
          </cell>
          <cell r="M2331" t="str">
            <v>L4120000005</v>
          </cell>
        </row>
        <row r="2332">
          <cell r="F2332" t="str">
            <v>1543302C</v>
          </cell>
          <cell r="I2332">
            <v>0</v>
          </cell>
          <cell r="J2332">
            <v>0</v>
          </cell>
          <cell r="K2332">
            <v>0</v>
          </cell>
          <cell r="L2332" t="str">
            <v>L4</v>
          </cell>
          <cell r="M2332" t="str">
            <v>L4140000005</v>
          </cell>
        </row>
        <row r="2333">
          <cell r="F2333" t="str">
            <v>1543392A</v>
          </cell>
          <cell r="I2333">
            <v>-251778963.06999999</v>
          </cell>
          <cell r="J2333">
            <v>-94057577.140000001</v>
          </cell>
          <cell r="K2333">
            <v>157721385.93000001</v>
          </cell>
          <cell r="L2333" t="str">
            <v>L4</v>
          </cell>
          <cell r="M2333" t="str">
            <v>L4120000005</v>
          </cell>
        </row>
        <row r="2334">
          <cell r="F2334" t="str">
            <v>1543392C</v>
          </cell>
          <cell r="I2334">
            <v>0</v>
          </cell>
          <cell r="J2334">
            <v>0</v>
          </cell>
          <cell r="K2334">
            <v>0</v>
          </cell>
          <cell r="L2334" t="str">
            <v>L4</v>
          </cell>
          <cell r="M2334" t="str">
            <v>L4140000005</v>
          </cell>
        </row>
        <row r="2335">
          <cell r="F2335" t="str">
            <v>1544391A</v>
          </cell>
          <cell r="I2335">
            <v>0</v>
          </cell>
          <cell r="J2335">
            <v>-15085048.74</v>
          </cell>
          <cell r="K2335">
            <v>-15085048.74</v>
          </cell>
          <cell r="L2335" t="str">
            <v>L4</v>
          </cell>
          <cell r="M2335" t="str">
            <v>L4120000005</v>
          </cell>
        </row>
        <row r="2336">
          <cell r="F2336" t="str">
            <v>1544391B</v>
          </cell>
          <cell r="I2336">
            <v>0</v>
          </cell>
          <cell r="J2336">
            <v>0</v>
          </cell>
          <cell r="K2336">
            <v>0</v>
          </cell>
          <cell r="L2336" t="str">
            <v>L4</v>
          </cell>
          <cell r="M2336" t="str">
            <v>L4140000075</v>
          </cell>
        </row>
        <row r="2337">
          <cell r="F2337" t="str">
            <v>1544391C</v>
          </cell>
          <cell r="I2337">
            <v>-6100.3</v>
          </cell>
          <cell r="J2337">
            <v>-3062.97</v>
          </cell>
          <cell r="K2337">
            <v>3037.3300000000004</v>
          </cell>
          <cell r="L2337" t="str">
            <v>A4</v>
          </cell>
          <cell r="M2337" t="str">
            <v>A4960000090</v>
          </cell>
        </row>
        <row r="2338">
          <cell r="F2338" t="str">
            <v>1544392A</v>
          </cell>
          <cell r="I2338">
            <v>0</v>
          </cell>
          <cell r="J2338">
            <v>-173041338.69999999</v>
          </cell>
          <cell r="K2338">
            <v>-173041338.69999999</v>
          </cell>
          <cell r="L2338" t="str">
            <v>L4</v>
          </cell>
          <cell r="M2338" t="str">
            <v>L4120000005</v>
          </cell>
        </row>
        <row r="2339">
          <cell r="F2339" t="str">
            <v>1544392B</v>
          </cell>
          <cell r="I2339">
            <v>-114129809.31999999</v>
          </cell>
          <cell r="J2339">
            <v>0</v>
          </cell>
          <cell r="K2339">
            <v>114129809.31999999</v>
          </cell>
          <cell r="L2339" t="str">
            <v>L4</v>
          </cell>
          <cell r="M2339" t="str">
            <v>L4140000075</v>
          </cell>
        </row>
        <row r="2340">
          <cell r="F2340" t="str">
            <v>1544392C</v>
          </cell>
          <cell r="I2340">
            <v>-7271958.0999999996</v>
          </cell>
          <cell r="J2340">
            <v>-14596120.76</v>
          </cell>
          <cell r="K2340">
            <v>-7324162.6600000001</v>
          </cell>
          <cell r="L2340" t="str">
            <v>A4</v>
          </cell>
          <cell r="M2340" t="str">
            <v>A4960000090</v>
          </cell>
        </row>
        <row r="2341">
          <cell r="F2341" t="str">
            <v>1544395A</v>
          </cell>
          <cell r="I2341">
            <v>0</v>
          </cell>
          <cell r="J2341">
            <v>0</v>
          </cell>
          <cell r="K2341">
            <v>0</v>
          </cell>
          <cell r="L2341" t="str">
            <v>L4</v>
          </cell>
          <cell r="M2341" t="str">
            <v>L4120000005</v>
          </cell>
        </row>
        <row r="2342">
          <cell r="F2342" t="str">
            <v>1544395C</v>
          </cell>
          <cell r="I2342">
            <v>0</v>
          </cell>
          <cell r="J2342">
            <v>0</v>
          </cell>
          <cell r="K2342">
            <v>0</v>
          </cell>
          <cell r="L2342" t="str">
            <v>A4</v>
          </cell>
          <cell r="M2342" t="str">
            <v>A4960000090</v>
          </cell>
        </row>
        <row r="2343">
          <cell r="F2343" t="str">
            <v>2341904GLI</v>
          </cell>
          <cell r="I2343">
            <v>0</v>
          </cell>
          <cell r="J2343">
            <v>0</v>
          </cell>
          <cell r="K2343">
            <v>0</v>
          </cell>
          <cell r="L2343" t="str">
            <v>L5</v>
          </cell>
          <cell r="M2343" t="str">
            <v>L5300000150</v>
          </cell>
        </row>
        <row r="2344">
          <cell r="F2344" t="str">
            <v>2342904GLI</v>
          </cell>
          <cell r="I2344">
            <v>0</v>
          </cell>
          <cell r="J2344">
            <v>0</v>
          </cell>
          <cell r="K2344">
            <v>0</v>
          </cell>
          <cell r="L2344" t="str">
            <v>L5</v>
          </cell>
          <cell r="M2344" t="str">
            <v>L5300000150</v>
          </cell>
        </row>
        <row r="2345">
          <cell r="F2345" t="str">
            <v>2343001ZDR</v>
          </cell>
          <cell r="I2345">
            <v>0</v>
          </cell>
          <cell r="J2345">
            <v>0</v>
          </cell>
          <cell r="K2345">
            <v>0</v>
          </cell>
          <cell r="L2345" t="str">
            <v>L5</v>
          </cell>
          <cell r="M2345" t="str">
            <v>L5300000150</v>
          </cell>
        </row>
        <row r="2346">
          <cell r="F2346" t="str">
            <v>2349211GLI</v>
          </cell>
          <cell r="I2346">
            <v>737710.88</v>
          </cell>
          <cell r="J2346">
            <v>1706180</v>
          </cell>
          <cell r="K2346">
            <v>968469.12</v>
          </cell>
          <cell r="L2346" t="str">
            <v>L5</v>
          </cell>
          <cell r="M2346" t="str">
            <v>L5300000150</v>
          </cell>
        </row>
        <row r="2347">
          <cell r="F2347" t="str">
            <v>3010020GLI</v>
          </cell>
          <cell r="I2347">
            <v>0</v>
          </cell>
          <cell r="J2347">
            <v>0</v>
          </cell>
          <cell r="K2347">
            <v>0</v>
          </cell>
          <cell r="L2347" t="e">
            <v>#N/A</v>
          </cell>
          <cell r="M2347" t="e">
            <v>#N/A</v>
          </cell>
        </row>
        <row r="2348">
          <cell r="F2348" t="str">
            <v>3010102GLI</v>
          </cell>
          <cell r="I2348">
            <v>0</v>
          </cell>
          <cell r="J2348">
            <v>0</v>
          </cell>
          <cell r="K2348">
            <v>0</v>
          </cell>
          <cell r="L2348" t="e">
            <v>#N/A</v>
          </cell>
          <cell r="M2348" t="e">
            <v>#N/A</v>
          </cell>
        </row>
        <row r="2349">
          <cell r="F2349" t="str">
            <v>3010152GL9</v>
          </cell>
          <cell r="I2349">
            <v>0</v>
          </cell>
          <cell r="J2349">
            <v>0</v>
          </cell>
          <cell r="K2349">
            <v>0</v>
          </cell>
          <cell r="L2349" t="e">
            <v>#N/A</v>
          </cell>
          <cell r="M2349" t="e">
            <v>#N/A</v>
          </cell>
        </row>
        <row r="2350">
          <cell r="F2350" t="str">
            <v>3010152GLI</v>
          </cell>
          <cell r="I2350">
            <v>0</v>
          </cell>
          <cell r="J2350">
            <v>0</v>
          </cell>
          <cell r="K2350">
            <v>0</v>
          </cell>
          <cell r="L2350" t="e">
            <v>#N/A</v>
          </cell>
          <cell r="M2350" t="e">
            <v>#N/A</v>
          </cell>
        </row>
        <row r="2351">
          <cell r="F2351" t="str">
            <v>3010202GLI</v>
          </cell>
          <cell r="I2351">
            <v>0</v>
          </cell>
          <cell r="J2351">
            <v>0</v>
          </cell>
          <cell r="K2351">
            <v>0</v>
          </cell>
          <cell r="L2351" t="e">
            <v>#N/A</v>
          </cell>
          <cell r="M2351" t="e">
            <v>#N/A</v>
          </cell>
        </row>
        <row r="2352">
          <cell r="F2352" t="str">
            <v>3010302GLI</v>
          </cell>
          <cell r="I2352">
            <v>0</v>
          </cell>
          <cell r="J2352">
            <v>0</v>
          </cell>
          <cell r="K2352">
            <v>0</v>
          </cell>
          <cell r="L2352" t="e">
            <v>#N/A</v>
          </cell>
          <cell r="M2352" t="e">
            <v>#N/A</v>
          </cell>
        </row>
        <row r="2353">
          <cell r="F2353" t="str">
            <v>3011902ZDR</v>
          </cell>
          <cell r="I2353">
            <v>0</v>
          </cell>
          <cell r="J2353">
            <v>0</v>
          </cell>
          <cell r="K2353">
            <v>0</v>
          </cell>
          <cell r="L2353" t="e">
            <v>#N/A</v>
          </cell>
          <cell r="M2353" t="e">
            <v>#N/A</v>
          </cell>
        </row>
        <row r="2354">
          <cell r="F2354" t="str">
            <v>3015251GLI</v>
          </cell>
          <cell r="I2354">
            <v>-12463437</v>
          </cell>
          <cell r="J2354">
            <v>0</v>
          </cell>
          <cell r="K2354">
            <v>12463437</v>
          </cell>
          <cell r="L2354" t="str">
            <v>L5</v>
          </cell>
          <cell r="M2354" t="str">
            <v>L5300000150</v>
          </cell>
        </row>
        <row r="2355">
          <cell r="F2355" t="str">
            <v>3017000GLI</v>
          </cell>
          <cell r="I2355">
            <v>0</v>
          </cell>
          <cell r="J2355">
            <v>0</v>
          </cell>
          <cell r="K2355">
            <v>0</v>
          </cell>
          <cell r="L2355" t="e">
            <v>#N/A</v>
          </cell>
          <cell r="M2355" t="e">
            <v>#N/A</v>
          </cell>
        </row>
        <row r="2356">
          <cell r="F2356" t="str">
            <v>3017600GLI</v>
          </cell>
          <cell r="I2356">
            <v>146</v>
          </cell>
          <cell r="J2356">
            <v>0</v>
          </cell>
          <cell r="K2356">
            <v>-146</v>
          </cell>
          <cell r="L2356" t="str">
            <v>A5</v>
          </cell>
          <cell r="M2356" t="str">
            <v>A5300000120</v>
          </cell>
        </row>
        <row r="2357">
          <cell r="F2357" t="str">
            <v>3018000GLI</v>
          </cell>
          <cell r="I2357">
            <v>0</v>
          </cell>
          <cell r="J2357">
            <v>0</v>
          </cell>
          <cell r="K2357">
            <v>0</v>
          </cell>
          <cell r="L2357" t="e">
            <v>#N/A</v>
          </cell>
          <cell r="M2357" t="e">
            <v>#N/A</v>
          </cell>
        </row>
        <row r="2358">
          <cell r="F2358" t="str">
            <v>3030800GL9</v>
          </cell>
          <cell r="I2358">
            <v>0</v>
          </cell>
          <cell r="J2358">
            <v>0</v>
          </cell>
          <cell r="K2358">
            <v>0</v>
          </cell>
          <cell r="L2358" t="str">
            <v>A5</v>
          </cell>
          <cell r="M2358" t="str">
            <v>A5300000140</v>
          </cell>
        </row>
        <row r="2359">
          <cell r="F2359" t="str">
            <v>3030800GLI</v>
          </cell>
          <cell r="I2359">
            <v>0</v>
          </cell>
          <cell r="J2359">
            <v>0</v>
          </cell>
          <cell r="K2359">
            <v>0</v>
          </cell>
          <cell r="L2359" t="str">
            <v>A5</v>
          </cell>
          <cell r="M2359" t="str">
            <v>A5300000140</v>
          </cell>
        </row>
        <row r="2360">
          <cell r="F2360" t="str">
            <v>3030999GL9</v>
          </cell>
          <cell r="I2360">
            <v>-1975.18</v>
          </cell>
          <cell r="J2360">
            <v>0</v>
          </cell>
          <cell r="K2360">
            <v>1975.18</v>
          </cell>
          <cell r="L2360" t="str">
            <v>A5</v>
          </cell>
          <cell r="M2360" t="str">
            <v>A5300000140</v>
          </cell>
        </row>
        <row r="2361">
          <cell r="F2361" t="str">
            <v>3030999GLI</v>
          </cell>
          <cell r="I2361">
            <v>40124</v>
          </cell>
          <cell r="J2361">
            <v>0</v>
          </cell>
          <cell r="K2361">
            <v>-40124</v>
          </cell>
          <cell r="L2361" t="str">
            <v>A5</v>
          </cell>
          <cell r="M2361" t="str">
            <v>A5300000140</v>
          </cell>
        </row>
        <row r="2362">
          <cell r="F2362" t="str">
            <v>3081500GLI</v>
          </cell>
          <cell r="I2362">
            <v>-13356433</v>
          </cell>
          <cell r="J2362">
            <v>-32628555</v>
          </cell>
          <cell r="K2362">
            <v>-19272122</v>
          </cell>
          <cell r="L2362" t="str">
            <v>A5</v>
          </cell>
          <cell r="M2362" t="str">
            <v>A5300000120</v>
          </cell>
        </row>
        <row r="2363">
          <cell r="F2363" t="str">
            <v>3081600GL9</v>
          </cell>
          <cell r="I2363">
            <v>-7885.76</v>
          </cell>
          <cell r="J2363">
            <v>-32.53</v>
          </cell>
          <cell r="K2363">
            <v>7853.2300000000005</v>
          </cell>
          <cell r="L2363" t="str">
            <v>A5</v>
          </cell>
          <cell r="M2363" t="str">
            <v>A5300000120</v>
          </cell>
        </row>
        <row r="2364">
          <cell r="F2364" t="str">
            <v>3081600GLI</v>
          </cell>
          <cell r="I2364">
            <v>84965.42</v>
          </cell>
          <cell r="J2364">
            <v>32.53</v>
          </cell>
          <cell r="K2364">
            <v>-84932.89</v>
          </cell>
          <cell r="L2364" t="str">
            <v>A5</v>
          </cell>
          <cell r="M2364" t="str">
            <v>A5300000120</v>
          </cell>
        </row>
        <row r="2365">
          <cell r="F2365" t="str">
            <v>3081700GLI</v>
          </cell>
          <cell r="I2365">
            <v>0</v>
          </cell>
          <cell r="J2365">
            <v>0</v>
          </cell>
          <cell r="K2365">
            <v>0</v>
          </cell>
          <cell r="L2365" t="e">
            <v>#N/A</v>
          </cell>
          <cell r="M2365" t="e">
            <v>#N/A</v>
          </cell>
        </row>
        <row r="2366">
          <cell r="F2366" t="str">
            <v>3082111GLI</v>
          </cell>
          <cell r="I2366">
            <v>0</v>
          </cell>
          <cell r="J2366">
            <v>76828</v>
          </cell>
          <cell r="K2366">
            <v>76828</v>
          </cell>
          <cell r="L2366" t="str">
            <v>A5</v>
          </cell>
          <cell r="M2366" t="str">
            <v>A5300000070</v>
          </cell>
        </row>
        <row r="2367">
          <cell r="F2367" t="str">
            <v>3082112GLI</v>
          </cell>
          <cell r="I2367">
            <v>6014</v>
          </cell>
          <cell r="J2367">
            <v>6014</v>
          </cell>
          <cell r="K2367">
            <v>0</v>
          </cell>
          <cell r="L2367" t="str">
            <v>A5</v>
          </cell>
          <cell r="M2367" t="str">
            <v>A5300000070</v>
          </cell>
        </row>
        <row r="2368">
          <cell r="F2368" t="str">
            <v>3082113GL9</v>
          </cell>
          <cell r="I2368">
            <v>-58.06</v>
          </cell>
          <cell r="J2368">
            <v>-58.06</v>
          </cell>
          <cell r="K2368">
            <v>0</v>
          </cell>
          <cell r="L2368" t="str">
            <v>A5</v>
          </cell>
          <cell r="M2368" t="str">
            <v>A5300000070</v>
          </cell>
        </row>
        <row r="2369">
          <cell r="F2369" t="str">
            <v>3082113GLI</v>
          </cell>
          <cell r="I2369">
            <v>18806.060000000001</v>
          </cell>
          <cell r="J2369">
            <v>18806.060000000001</v>
          </cell>
          <cell r="K2369">
            <v>0</v>
          </cell>
          <cell r="L2369" t="str">
            <v>A5</v>
          </cell>
          <cell r="M2369" t="str">
            <v>A5300000070</v>
          </cell>
        </row>
        <row r="2370">
          <cell r="F2370" t="str">
            <v>3082121GLI</v>
          </cell>
          <cell r="I2370">
            <v>67200</v>
          </cell>
          <cell r="J2370">
            <v>67200</v>
          </cell>
          <cell r="K2370">
            <v>0</v>
          </cell>
          <cell r="L2370" t="str">
            <v>A5</v>
          </cell>
          <cell r="M2370" t="str">
            <v>A5300000070</v>
          </cell>
        </row>
        <row r="2371">
          <cell r="F2371" t="str">
            <v>3082122GLI</v>
          </cell>
          <cell r="I2371">
            <v>378868.88</v>
          </cell>
          <cell r="J2371">
            <v>378868.88</v>
          </cell>
          <cell r="K2371">
            <v>0</v>
          </cell>
          <cell r="L2371" t="str">
            <v>A5</v>
          </cell>
          <cell r="M2371" t="str">
            <v>A5300000070</v>
          </cell>
        </row>
        <row r="2372">
          <cell r="F2372" t="str">
            <v>3082123GLI</v>
          </cell>
          <cell r="I2372">
            <v>251679.81</v>
          </cell>
          <cell r="J2372">
            <v>166374.10999999999</v>
          </cell>
          <cell r="K2372">
            <v>-85305.700000000012</v>
          </cell>
          <cell r="L2372" t="str">
            <v>A5</v>
          </cell>
          <cell r="M2372" t="str">
            <v>A5300000070</v>
          </cell>
        </row>
        <row r="2373">
          <cell r="F2373" t="str">
            <v>3087000GLI</v>
          </cell>
          <cell r="I2373">
            <v>0</v>
          </cell>
          <cell r="J2373">
            <v>0</v>
          </cell>
          <cell r="K2373">
            <v>0</v>
          </cell>
          <cell r="L2373" t="e">
            <v>#N/A</v>
          </cell>
          <cell r="M2373" t="e">
            <v>#N/A</v>
          </cell>
        </row>
        <row r="2374">
          <cell r="F2374" t="str">
            <v>3087002GLI</v>
          </cell>
          <cell r="I2374">
            <v>0</v>
          </cell>
          <cell r="J2374">
            <v>0</v>
          </cell>
          <cell r="K2374">
            <v>0</v>
          </cell>
          <cell r="L2374" t="e">
            <v>#N/A</v>
          </cell>
          <cell r="M2374" t="e">
            <v>#N/A</v>
          </cell>
        </row>
        <row r="2375">
          <cell r="F2375" t="str">
            <v>3087004GLI</v>
          </cell>
          <cell r="I2375">
            <v>0</v>
          </cell>
          <cell r="J2375">
            <v>0</v>
          </cell>
          <cell r="K2375">
            <v>0</v>
          </cell>
          <cell r="L2375" t="e">
            <v>#N/A</v>
          </cell>
          <cell r="M2375" t="e">
            <v>#N/A</v>
          </cell>
        </row>
        <row r="2376">
          <cell r="F2376" t="str">
            <v>3090101GLI</v>
          </cell>
          <cell r="I2376">
            <v>0</v>
          </cell>
          <cell r="J2376">
            <v>0</v>
          </cell>
          <cell r="K2376">
            <v>0</v>
          </cell>
          <cell r="L2376" t="e">
            <v>#N/A</v>
          </cell>
          <cell r="M2376" t="e">
            <v>#N/A</v>
          </cell>
        </row>
        <row r="2377">
          <cell r="F2377" t="str">
            <v>3091150GLI</v>
          </cell>
          <cell r="I2377">
            <v>0</v>
          </cell>
          <cell r="J2377">
            <v>0</v>
          </cell>
          <cell r="K2377">
            <v>0</v>
          </cell>
          <cell r="L2377" t="e">
            <v>#N/A</v>
          </cell>
          <cell r="M2377" t="e">
            <v>#N/A</v>
          </cell>
        </row>
        <row r="2378">
          <cell r="F2378" t="str">
            <v>3099110ZDR</v>
          </cell>
          <cell r="I2378">
            <v>0</v>
          </cell>
          <cell r="J2378">
            <v>0</v>
          </cell>
          <cell r="K2378">
            <v>0</v>
          </cell>
          <cell r="L2378" t="e">
            <v>#N/A</v>
          </cell>
          <cell r="M2378" t="e">
            <v>#N/A</v>
          </cell>
        </row>
        <row r="2379">
          <cell r="F2379" t="str">
            <v>3099120ZDR</v>
          </cell>
          <cell r="I2379">
            <v>0</v>
          </cell>
          <cell r="J2379">
            <v>0</v>
          </cell>
          <cell r="K2379">
            <v>0</v>
          </cell>
          <cell r="L2379" t="e">
            <v>#N/A</v>
          </cell>
          <cell r="M2379" t="e">
            <v>#N/A</v>
          </cell>
        </row>
        <row r="2380">
          <cell r="F2380" t="str">
            <v>3099130ZDR</v>
          </cell>
          <cell r="I2380">
            <v>0</v>
          </cell>
          <cell r="J2380">
            <v>0</v>
          </cell>
          <cell r="K2380">
            <v>0</v>
          </cell>
          <cell r="L2380" t="e">
            <v>#N/A</v>
          </cell>
          <cell r="M2380" t="e">
            <v>#N/A</v>
          </cell>
        </row>
        <row r="2381">
          <cell r="F2381" t="str">
            <v>3099140ZDR</v>
          </cell>
          <cell r="I2381">
            <v>0</v>
          </cell>
          <cell r="J2381">
            <v>0</v>
          </cell>
          <cell r="K2381">
            <v>0</v>
          </cell>
          <cell r="L2381" t="e">
            <v>#N/A</v>
          </cell>
          <cell r="M2381" t="e">
            <v>#N/A</v>
          </cell>
        </row>
        <row r="2382">
          <cell r="F2382" t="str">
            <v>3289000GLI</v>
          </cell>
          <cell r="I2382">
            <v>2954116.56</v>
          </cell>
          <cell r="J2382">
            <v>7460.56</v>
          </cell>
          <cell r="K2382">
            <v>-2946656</v>
          </cell>
          <cell r="L2382" t="str">
            <v>A5</v>
          </cell>
          <cell r="M2382" t="str">
            <v>A5300000120</v>
          </cell>
        </row>
        <row r="2383">
          <cell r="F2383" t="str">
            <v>3310100GLI</v>
          </cell>
          <cell r="I2383">
            <v>382225</v>
          </cell>
          <cell r="J2383">
            <v>-296875</v>
          </cell>
          <cell r="K2383">
            <v>-679100</v>
          </cell>
          <cell r="L2383" t="str">
            <v>L5</v>
          </cell>
          <cell r="M2383" t="str">
            <v>L5300000150</v>
          </cell>
        </row>
        <row r="2384">
          <cell r="F2384" t="str">
            <v>3310110ZDR</v>
          </cell>
          <cell r="I2384">
            <v>26416</v>
          </cell>
          <cell r="J2384">
            <v>0</v>
          </cell>
          <cell r="K2384">
            <v>-26416</v>
          </cell>
          <cell r="L2384" t="str">
            <v>L5</v>
          </cell>
          <cell r="M2384" t="str">
            <v>L5300000150</v>
          </cell>
        </row>
        <row r="2385">
          <cell r="F2385" t="str">
            <v>3310400GLI</v>
          </cell>
          <cell r="I2385">
            <v>8136</v>
          </cell>
          <cell r="J2385">
            <v>11794</v>
          </cell>
          <cell r="K2385">
            <v>3658</v>
          </cell>
          <cell r="L2385" t="str">
            <v>L5</v>
          </cell>
          <cell r="M2385" t="str">
            <v>L5300000150</v>
          </cell>
        </row>
        <row r="2386">
          <cell r="F2386" t="str">
            <v>3310500GLI</v>
          </cell>
          <cell r="I2386">
            <v>0</v>
          </cell>
          <cell r="J2386">
            <v>0</v>
          </cell>
          <cell r="K2386">
            <v>0</v>
          </cell>
          <cell r="L2386" t="str">
            <v>L5</v>
          </cell>
          <cell r="M2386" t="str">
            <v>L5300000150</v>
          </cell>
        </row>
        <row r="2387">
          <cell r="F2387" t="str">
            <v>3310600GLI</v>
          </cell>
          <cell r="I2387">
            <v>-112938332.88</v>
          </cell>
          <cell r="J2387">
            <v>-96149826.849999994</v>
          </cell>
          <cell r="K2387">
            <v>16788506.030000001</v>
          </cell>
          <cell r="L2387" t="str">
            <v>L5</v>
          </cell>
          <cell r="M2387" t="str">
            <v>L5300000150</v>
          </cell>
        </row>
        <row r="2388">
          <cell r="F2388" t="str">
            <v>3311100GLI</v>
          </cell>
          <cell r="I2388">
            <v>729911740.60000002</v>
          </cell>
          <cell r="J2388">
            <v>39257865</v>
          </cell>
          <cell r="K2388">
            <v>-690653875.60000002</v>
          </cell>
          <cell r="L2388" t="str">
            <v>L5</v>
          </cell>
          <cell r="M2388" t="str">
            <v>L5300000150</v>
          </cell>
        </row>
        <row r="2389">
          <cell r="F2389" t="str">
            <v>3311110GLI</v>
          </cell>
          <cell r="I2389">
            <v>-207207</v>
          </cell>
          <cell r="J2389">
            <v>-284035</v>
          </cell>
          <cell r="K2389">
            <v>-76828</v>
          </cell>
          <cell r="L2389" t="str">
            <v>L5</v>
          </cell>
          <cell r="M2389" t="str">
            <v>L5300000150</v>
          </cell>
        </row>
        <row r="2390">
          <cell r="F2390" t="str">
            <v>3311501GLI</v>
          </cell>
          <cell r="I2390">
            <v>-82840</v>
          </cell>
          <cell r="J2390">
            <v>-25703.9</v>
          </cell>
          <cell r="K2390">
            <v>57136.1</v>
          </cell>
          <cell r="L2390" t="str">
            <v>L5</v>
          </cell>
          <cell r="M2390" t="str">
            <v>L5300000150</v>
          </cell>
        </row>
        <row r="2391">
          <cell r="F2391" t="str">
            <v>3311502GLI</v>
          </cell>
          <cell r="I2391">
            <v>-872169</v>
          </cell>
          <cell r="J2391">
            <v>-1081879</v>
          </cell>
          <cell r="K2391">
            <v>-209710</v>
          </cell>
          <cell r="L2391" t="str">
            <v>L5</v>
          </cell>
          <cell r="M2391" t="str">
            <v>L5300000150</v>
          </cell>
        </row>
        <row r="2392">
          <cell r="F2392" t="str">
            <v>3311600GL9</v>
          </cell>
          <cell r="I2392">
            <v>-2703130.69</v>
          </cell>
          <cell r="J2392">
            <v>-1949412.03</v>
          </cell>
          <cell r="K2392">
            <v>753718.65999999992</v>
          </cell>
          <cell r="L2392" t="str">
            <v>L5</v>
          </cell>
          <cell r="M2392" t="str">
            <v>L5300000150</v>
          </cell>
        </row>
        <row r="2393">
          <cell r="F2393" t="str">
            <v>3311600GLI</v>
          </cell>
          <cell r="I2393">
            <v>-29148924.960000001</v>
          </cell>
          <cell r="J2393">
            <v>2607241.64</v>
          </cell>
          <cell r="K2393">
            <v>31756166.600000001</v>
          </cell>
          <cell r="L2393" t="str">
            <v>L5</v>
          </cell>
          <cell r="M2393" t="str">
            <v>L5300000150</v>
          </cell>
        </row>
        <row r="2394">
          <cell r="F2394" t="str">
            <v>3311601GL9</v>
          </cell>
          <cell r="I2394">
            <v>0</v>
          </cell>
          <cell r="J2394">
            <v>-3492.09</v>
          </cell>
          <cell r="K2394">
            <v>-3492.09</v>
          </cell>
          <cell r="L2394" t="str">
            <v>L5</v>
          </cell>
          <cell r="M2394" t="str">
            <v>L5300000150</v>
          </cell>
        </row>
        <row r="2395">
          <cell r="F2395" t="str">
            <v>3311601GLI</v>
          </cell>
          <cell r="I2395">
            <v>0</v>
          </cell>
          <cell r="J2395">
            <v>6396.18</v>
          </cell>
          <cell r="K2395">
            <v>6396.18</v>
          </cell>
          <cell r="L2395" t="str">
            <v>L5</v>
          </cell>
          <cell r="M2395" t="str">
            <v>L5300000150</v>
          </cell>
        </row>
        <row r="2396">
          <cell r="F2396" t="str">
            <v>3311602GL9</v>
          </cell>
          <cell r="I2396">
            <v>57827.42</v>
          </cell>
          <cell r="J2396">
            <v>460739.55</v>
          </cell>
          <cell r="K2396">
            <v>402912.13</v>
          </cell>
          <cell r="L2396" t="str">
            <v>L5</v>
          </cell>
          <cell r="M2396" t="str">
            <v>L5300000150</v>
          </cell>
        </row>
        <row r="2397">
          <cell r="F2397" t="str">
            <v>3311602GLI</v>
          </cell>
          <cell r="I2397">
            <v>-2934105.35</v>
          </cell>
          <cell r="J2397">
            <v>-667747.23</v>
          </cell>
          <cell r="K2397">
            <v>2266358.12</v>
          </cell>
          <cell r="L2397" t="str">
            <v>L5</v>
          </cell>
          <cell r="M2397" t="str">
            <v>L5300000150</v>
          </cell>
        </row>
        <row r="2398">
          <cell r="F2398" t="str">
            <v>3311801ZDR</v>
          </cell>
          <cell r="I2398">
            <v>3345545</v>
          </cell>
          <cell r="J2398">
            <v>0</v>
          </cell>
          <cell r="K2398">
            <v>-3345545</v>
          </cell>
          <cell r="L2398" t="str">
            <v>L5</v>
          </cell>
          <cell r="M2398" t="str">
            <v>L5300000150</v>
          </cell>
        </row>
        <row r="2399">
          <cell r="F2399" t="str">
            <v>3311802ZDR</v>
          </cell>
          <cell r="I2399">
            <v>21034130</v>
          </cell>
          <cell r="J2399">
            <v>0</v>
          </cell>
          <cell r="K2399">
            <v>-21034130</v>
          </cell>
          <cell r="L2399" t="str">
            <v>L5</v>
          </cell>
          <cell r="M2399" t="str">
            <v>L5300000150</v>
          </cell>
        </row>
        <row r="2400">
          <cell r="F2400" t="str">
            <v>3311803ZDR</v>
          </cell>
          <cell r="I2400">
            <v>382433</v>
          </cell>
          <cell r="J2400">
            <v>0</v>
          </cell>
          <cell r="K2400">
            <v>-382433</v>
          </cell>
          <cell r="L2400" t="str">
            <v>L5</v>
          </cell>
          <cell r="M2400" t="str">
            <v>L5300000150</v>
          </cell>
        </row>
        <row r="2401">
          <cell r="F2401" t="str">
            <v>3311804ZDR</v>
          </cell>
          <cell r="I2401">
            <v>121103800</v>
          </cell>
          <cell r="J2401">
            <v>0</v>
          </cell>
          <cell r="K2401">
            <v>-121103800</v>
          </cell>
          <cell r="L2401" t="str">
            <v>L5</v>
          </cell>
          <cell r="M2401" t="str">
            <v>L5300000150</v>
          </cell>
        </row>
        <row r="2402">
          <cell r="F2402" t="str">
            <v>3312001GLI</v>
          </cell>
          <cell r="I2402">
            <v>-1121036033.3099999</v>
          </cell>
          <cell r="J2402">
            <v>-62889159.170000002</v>
          </cell>
          <cell r="K2402">
            <v>1058146874.14</v>
          </cell>
          <cell r="L2402" t="str">
            <v>L5</v>
          </cell>
          <cell r="M2402" t="str">
            <v>L5300000150</v>
          </cell>
        </row>
        <row r="2403">
          <cell r="F2403" t="str">
            <v>3312010GL9</v>
          </cell>
          <cell r="I2403">
            <v>-414.16</v>
          </cell>
          <cell r="J2403">
            <v>-414.16</v>
          </cell>
          <cell r="K2403">
            <v>0</v>
          </cell>
          <cell r="L2403" t="str">
            <v>L5</v>
          </cell>
          <cell r="M2403" t="str">
            <v>L5300000150</v>
          </cell>
        </row>
        <row r="2404">
          <cell r="F2404" t="str">
            <v>3312010GLI</v>
          </cell>
          <cell r="I2404">
            <v>-96096788.060000002</v>
          </cell>
          <cell r="J2404">
            <v>-17557265.859999999</v>
          </cell>
          <cell r="K2404">
            <v>78539522.200000003</v>
          </cell>
          <cell r="L2404" t="str">
            <v>L5</v>
          </cell>
          <cell r="M2404" t="str">
            <v>L5300000150</v>
          </cell>
        </row>
        <row r="2405">
          <cell r="F2405" t="str">
            <v>3312011GLI</v>
          </cell>
          <cell r="I2405">
            <v>0</v>
          </cell>
          <cell r="J2405">
            <v>0</v>
          </cell>
          <cell r="K2405">
            <v>0</v>
          </cell>
          <cell r="L2405" t="e">
            <v>#N/A</v>
          </cell>
          <cell r="M2405" t="e">
            <v>#N/A</v>
          </cell>
        </row>
        <row r="2406">
          <cell r="F2406" t="str">
            <v>3312012GLI</v>
          </cell>
          <cell r="I2406">
            <v>-147777.79</v>
          </cell>
          <cell r="J2406">
            <v>-735905.55</v>
          </cell>
          <cell r="K2406">
            <v>-588127.76</v>
          </cell>
          <cell r="L2406" t="str">
            <v>L5</v>
          </cell>
          <cell r="M2406" t="str">
            <v>L5300000150</v>
          </cell>
        </row>
        <row r="2407">
          <cell r="F2407" t="str">
            <v>3312014GLI</v>
          </cell>
          <cell r="I2407">
            <v>231981</v>
          </cell>
          <cell r="J2407">
            <v>252502</v>
          </cell>
          <cell r="K2407">
            <v>20521</v>
          </cell>
          <cell r="L2407" t="str">
            <v>L5</v>
          </cell>
          <cell r="M2407" t="str">
            <v>L5300000150</v>
          </cell>
        </row>
        <row r="2408">
          <cell r="F2408" t="str">
            <v>3312015GLI</v>
          </cell>
          <cell r="I2408">
            <v>0</v>
          </cell>
          <cell r="J2408">
            <v>39225</v>
          </cell>
          <cell r="K2408">
            <v>39225</v>
          </cell>
          <cell r="L2408" t="str">
            <v>L5</v>
          </cell>
          <cell r="M2408" t="str">
            <v>L5300000150</v>
          </cell>
        </row>
        <row r="2409">
          <cell r="F2409" t="str">
            <v>3312017GLI</v>
          </cell>
          <cell r="I2409">
            <v>0</v>
          </cell>
          <cell r="J2409">
            <v>0</v>
          </cell>
          <cell r="K2409">
            <v>0</v>
          </cell>
          <cell r="L2409" t="str">
            <v>L5</v>
          </cell>
          <cell r="M2409" t="str">
            <v>L5300000150</v>
          </cell>
        </row>
        <row r="2410">
          <cell r="F2410" t="str">
            <v>3312018GLI</v>
          </cell>
          <cell r="I2410">
            <v>0</v>
          </cell>
          <cell r="J2410">
            <v>0</v>
          </cell>
          <cell r="K2410">
            <v>0</v>
          </cell>
          <cell r="L2410" t="str">
            <v>L5</v>
          </cell>
          <cell r="M2410" t="str">
            <v>L5300000150</v>
          </cell>
        </row>
        <row r="2411">
          <cell r="F2411" t="str">
            <v>3312021ZDR</v>
          </cell>
          <cell r="I2411">
            <v>-36221.800000000003</v>
          </cell>
          <cell r="J2411">
            <v>0</v>
          </cell>
          <cell r="K2411">
            <v>36221.800000000003</v>
          </cell>
          <cell r="L2411" t="str">
            <v>L5</v>
          </cell>
          <cell r="M2411" t="str">
            <v>L5300000150</v>
          </cell>
        </row>
        <row r="2412">
          <cell r="F2412" t="str">
            <v>3312023ZDR</v>
          </cell>
          <cell r="I2412">
            <v>-148544</v>
          </cell>
          <cell r="J2412">
            <v>0</v>
          </cell>
          <cell r="K2412">
            <v>148544</v>
          </cell>
          <cell r="L2412" t="str">
            <v>L5</v>
          </cell>
          <cell r="M2412" t="str">
            <v>L5300000150</v>
          </cell>
        </row>
        <row r="2413">
          <cell r="F2413" t="str">
            <v>3312025ZD9</v>
          </cell>
          <cell r="I2413">
            <v>0</v>
          </cell>
          <cell r="J2413">
            <v>63983.49</v>
          </cell>
          <cell r="K2413">
            <v>63983.49</v>
          </cell>
          <cell r="L2413" t="str">
            <v>L5</v>
          </cell>
          <cell r="M2413" t="str">
            <v>L5300000150</v>
          </cell>
        </row>
        <row r="2414">
          <cell r="F2414" t="str">
            <v>3312025ZDR</v>
          </cell>
          <cell r="I2414">
            <v>15387832.130000001</v>
          </cell>
          <cell r="J2414">
            <v>24777346</v>
          </cell>
          <cell r="K2414">
            <v>9389513.8699999992</v>
          </cell>
          <cell r="L2414" t="str">
            <v>L5</v>
          </cell>
          <cell r="M2414" t="str">
            <v>L5300000150</v>
          </cell>
        </row>
        <row r="2415">
          <cell r="F2415" t="str">
            <v>3312026ZDR</v>
          </cell>
          <cell r="I2415">
            <v>0</v>
          </cell>
          <cell r="J2415">
            <v>0</v>
          </cell>
          <cell r="K2415">
            <v>0</v>
          </cell>
          <cell r="L2415" t="str">
            <v>L5</v>
          </cell>
          <cell r="M2415" t="str">
            <v>L5300000150</v>
          </cell>
        </row>
        <row r="2416">
          <cell r="F2416" t="str">
            <v>3312028ZD9</v>
          </cell>
          <cell r="I2416">
            <v>0</v>
          </cell>
          <cell r="J2416">
            <v>0</v>
          </cell>
          <cell r="K2416">
            <v>0</v>
          </cell>
          <cell r="L2416" t="str">
            <v>L5</v>
          </cell>
          <cell r="M2416" t="str">
            <v>L5300000150</v>
          </cell>
        </row>
        <row r="2417">
          <cell r="F2417" t="str">
            <v>3312028ZDR</v>
          </cell>
          <cell r="I2417">
            <v>-276.47000000000003</v>
          </cell>
          <cell r="J2417">
            <v>0</v>
          </cell>
          <cell r="K2417">
            <v>276.47000000000003</v>
          </cell>
          <cell r="L2417" t="str">
            <v>L5</v>
          </cell>
          <cell r="M2417" t="str">
            <v>L5300000150</v>
          </cell>
        </row>
        <row r="2418">
          <cell r="F2418" t="str">
            <v>3312031ZDR</v>
          </cell>
          <cell r="I2418">
            <v>0</v>
          </cell>
          <cell r="J2418">
            <v>0</v>
          </cell>
          <cell r="K2418">
            <v>0</v>
          </cell>
          <cell r="L2418" t="str">
            <v>L5</v>
          </cell>
          <cell r="M2418" t="str">
            <v>L5300000150</v>
          </cell>
        </row>
        <row r="2419">
          <cell r="F2419" t="str">
            <v>3312045ZDR</v>
          </cell>
          <cell r="I2419">
            <v>-13433407.67</v>
          </cell>
          <cell r="J2419">
            <v>-32309740.039999999</v>
          </cell>
          <cell r="K2419">
            <v>-18876332.369999997</v>
          </cell>
          <cell r="L2419" t="str">
            <v>L5</v>
          </cell>
          <cell r="M2419" t="str">
            <v>L5300000150</v>
          </cell>
        </row>
        <row r="2420">
          <cell r="F2420" t="str">
            <v>3312502GL9</v>
          </cell>
          <cell r="I2420">
            <v>3064289.72</v>
          </cell>
          <cell r="J2420">
            <v>-881.95</v>
          </cell>
          <cell r="K2420">
            <v>-3065171.6700000004</v>
          </cell>
          <cell r="L2420" t="str">
            <v>L5</v>
          </cell>
          <cell r="M2420" t="str">
            <v>L5300000150</v>
          </cell>
        </row>
        <row r="2421">
          <cell r="F2421" t="str">
            <v>3312502GLI</v>
          </cell>
          <cell r="I2421">
            <v>-620709.56999999995</v>
          </cell>
          <cell r="J2421">
            <v>-1660820.66</v>
          </cell>
          <cell r="K2421">
            <v>-1040111.09</v>
          </cell>
          <cell r="L2421" t="str">
            <v>L5</v>
          </cell>
          <cell r="M2421" t="str">
            <v>L5300000150</v>
          </cell>
        </row>
        <row r="2422">
          <cell r="F2422" t="str">
            <v>3315041GLI</v>
          </cell>
          <cell r="I2422">
            <v>-225278.75</v>
          </cell>
          <cell r="J2422">
            <v>-350802</v>
          </cell>
          <cell r="K2422">
            <v>-125523.25</v>
          </cell>
          <cell r="L2422" t="str">
            <v>L5</v>
          </cell>
          <cell r="M2422" t="str">
            <v>L5300000150</v>
          </cell>
        </row>
        <row r="2423">
          <cell r="F2423" t="str">
            <v>3317672GLI</v>
          </cell>
          <cell r="I2423">
            <v>-536</v>
          </cell>
          <cell r="J2423">
            <v>-390</v>
          </cell>
          <cell r="K2423">
            <v>146</v>
          </cell>
          <cell r="L2423" t="str">
            <v>L5</v>
          </cell>
          <cell r="M2423" t="str">
            <v>L5300000150</v>
          </cell>
        </row>
        <row r="2424">
          <cell r="F2424" t="str">
            <v>3318301ZD9</v>
          </cell>
          <cell r="I2424">
            <v>0</v>
          </cell>
          <cell r="J2424">
            <v>-0.03</v>
          </cell>
          <cell r="K2424">
            <v>-0.03</v>
          </cell>
          <cell r="L2424" t="str">
            <v>L5</v>
          </cell>
          <cell r="M2424" t="str">
            <v>L5300000150</v>
          </cell>
        </row>
        <row r="2425">
          <cell r="F2425" t="str">
            <v>3318301ZDR</v>
          </cell>
          <cell r="I2425">
            <v>1219492</v>
          </cell>
          <cell r="J2425">
            <v>0</v>
          </cell>
          <cell r="K2425">
            <v>-1219492</v>
          </cell>
          <cell r="L2425" t="str">
            <v>L5</v>
          </cell>
          <cell r="M2425" t="str">
            <v>L5300000150</v>
          </cell>
        </row>
        <row r="2426">
          <cell r="F2426" t="str">
            <v>3318303ZD9</v>
          </cell>
          <cell r="I2426">
            <v>0</v>
          </cell>
          <cell r="J2426">
            <v>-7.0000000000000007E-2</v>
          </cell>
          <cell r="K2426">
            <v>-7.0000000000000007E-2</v>
          </cell>
          <cell r="L2426" t="str">
            <v>L5</v>
          </cell>
          <cell r="M2426" t="str">
            <v>L5300000150</v>
          </cell>
        </row>
        <row r="2427">
          <cell r="F2427" t="str">
            <v>3318303ZDR</v>
          </cell>
          <cell r="I2427">
            <v>205039</v>
          </cell>
          <cell r="J2427">
            <v>0</v>
          </cell>
          <cell r="K2427">
            <v>-205039</v>
          </cell>
          <cell r="L2427" t="str">
            <v>L5</v>
          </cell>
          <cell r="M2427" t="str">
            <v>L5300000150</v>
          </cell>
        </row>
        <row r="2428">
          <cell r="F2428" t="str">
            <v>3322200GLI</v>
          </cell>
          <cell r="I2428">
            <v>0</v>
          </cell>
          <cell r="J2428">
            <v>0</v>
          </cell>
          <cell r="K2428">
            <v>0</v>
          </cell>
          <cell r="L2428" t="str">
            <v>L5</v>
          </cell>
          <cell r="M2428" t="str">
            <v>L5300000120</v>
          </cell>
        </row>
        <row r="2429">
          <cell r="F2429" t="str">
            <v>3325031GLI</v>
          </cell>
          <cell r="I2429">
            <v>-2032</v>
          </cell>
          <cell r="J2429">
            <v>-2032</v>
          </cell>
          <cell r="K2429">
            <v>0</v>
          </cell>
          <cell r="L2429" t="str">
            <v>L5</v>
          </cell>
          <cell r="M2429" t="str">
            <v>L5300000120</v>
          </cell>
        </row>
        <row r="2430">
          <cell r="F2430" t="str">
            <v>3330800GL9</v>
          </cell>
          <cell r="I2430">
            <v>-341593.92</v>
          </cell>
          <cell r="J2430">
            <v>0</v>
          </cell>
          <cell r="K2430">
            <v>341593.92</v>
          </cell>
          <cell r="L2430" t="str">
            <v>L5</v>
          </cell>
          <cell r="M2430" t="str">
            <v>L5300000140</v>
          </cell>
        </row>
        <row r="2431">
          <cell r="F2431" t="str">
            <v>3330800GLI</v>
          </cell>
          <cell r="I2431">
            <v>332521.92</v>
          </cell>
          <cell r="J2431">
            <v>-73451</v>
          </cell>
          <cell r="K2431">
            <v>-405972.92</v>
          </cell>
          <cell r="L2431" t="str">
            <v>L5</v>
          </cell>
          <cell r="M2431" t="str">
            <v>L5300000140</v>
          </cell>
        </row>
        <row r="2432">
          <cell r="F2432" t="str">
            <v>3380300GLI</v>
          </cell>
          <cell r="I2432">
            <v>-54368916</v>
          </cell>
          <cell r="J2432">
            <v>-47428909</v>
          </cell>
          <cell r="K2432">
            <v>6940007</v>
          </cell>
          <cell r="L2432" t="str">
            <v>L5</v>
          </cell>
          <cell r="M2432" t="str">
            <v>L5300000090</v>
          </cell>
        </row>
        <row r="2433">
          <cell r="F2433" t="str">
            <v>3383020GLI</v>
          </cell>
          <cell r="I2433">
            <v>-85248</v>
          </cell>
          <cell r="J2433">
            <v>0</v>
          </cell>
          <cell r="K2433">
            <v>85248</v>
          </cell>
          <cell r="L2433" t="str">
            <v>L5</v>
          </cell>
          <cell r="M2433" t="str">
            <v>L5300000150</v>
          </cell>
        </row>
        <row r="2434">
          <cell r="F2434" t="str">
            <v>3661104A</v>
          </cell>
          <cell r="I2434">
            <v>537189220.76999998</v>
          </cell>
          <cell r="J2434">
            <v>537189220.76999998</v>
          </cell>
          <cell r="K2434">
            <v>0</v>
          </cell>
          <cell r="L2434" t="str">
            <v>L4</v>
          </cell>
          <cell r="M2434" t="str">
            <v>L4213100085</v>
          </cell>
        </row>
        <row r="2435">
          <cell r="F2435" t="str">
            <v>3661105A</v>
          </cell>
          <cell r="I2435">
            <v>-271578.99</v>
          </cell>
          <cell r="J2435">
            <v>-271578.99</v>
          </cell>
          <cell r="K2435">
            <v>0</v>
          </cell>
          <cell r="L2435" t="str">
            <v>L4</v>
          </cell>
          <cell r="M2435" t="str">
            <v>L4213100085</v>
          </cell>
        </row>
        <row r="2436">
          <cell r="F2436" t="str">
            <v>3661106A</v>
          </cell>
          <cell r="I2436">
            <v>-26380044.010000002</v>
          </cell>
          <cell r="J2436">
            <v>-26380044.010000002</v>
          </cell>
          <cell r="K2436">
            <v>0</v>
          </cell>
          <cell r="L2436" t="str">
            <v>L4</v>
          </cell>
          <cell r="M2436" t="str">
            <v>L4213100085</v>
          </cell>
        </row>
        <row r="2437">
          <cell r="F2437" t="str">
            <v>3699000GLI</v>
          </cell>
          <cell r="I2437">
            <v>-187527.08</v>
          </cell>
          <cell r="J2437">
            <v>-30963.08</v>
          </cell>
          <cell r="K2437">
            <v>156564</v>
          </cell>
          <cell r="L2437" t="str">
            <v>L5</v>
          </cell>
          <cell r="M2437" t="str">
            <v>L5300000150</v>
          </cell>
        </row>
        <row r="2438">
          <cell r="F2438" t="str">
            <v>3720520GLI</v>
          </cell>
          <cell r="I2438">
            <v>0</v>
          </cell>
          <cell r="J2438">
            <v>-130</v>
          </cell>
          <cell r="K2438">
            <v>-130</v>
          </cell>
          <cell r="L2438" t="str">
            <v>L6</v>
          </cell>
          <cell r="M2438" t="str">
            <v>L6100000030</v>
          </cell>
        </row>
        <row r="2439">
          <cell r="F2439" t="str">
            <v>3721400GLI</v>
          </cell>
          <cell r="I2439">
            <v>-1376298</v>
          </cell>
          <cell r="J2439">
            <v>-1529</v>
          </cell>
          <cell r="K2439">
            <v>1374769</v>
          </cell>
          <cell r="L2439" t="str">
            <v>L6</v>
          </cell>
          <cell r="M2439" t="str">
            <v>L6100000030</v>
          </cell>
        </row>
        <row r="2440">
          <cell r="F2440" t="str">
            <v>3736000GLI</v>
          </cell>
          <cell r="I2440">
            <v>-4702185.84</v>
          </cell>
          <cell r="J2440">
            <v>-3344724.29</v>
          </cell>
          <cell r="K2440">
            <v>1357461.5499999998</v>
          </cell>
          <cell r="L2440" t="str">
            <v>L6</v>
          </cell>
          <cell r="M2440" t="str">
            <v>L6100000030</v>
          </cell>
        </row>
        <row r="2441">
          <cell r="F2441" t="str">
            <v>3971902ZD9</v>
          </cell>
          <cell r="I2441">
            <v>0</v>
          </cell>
          <cell r="J2441">
            <v>0</v>
          </cell>
          <cell r="K2441">
            <v>0</v>
          </cell>
          <cell r="L2441" t="e">
            <v>#N/A</v>
          </cell>
          <cell r="M2441" t="e">
            <v>#N/A</v>
          </cell>
        </row>
        <row r="2442">
          <cell r="F2442" t="str">
            <v>3971902ZDR</v>
          </cell>
          <cell r="I2442">
            <v>0</v>
          </cell>
          <cell r="J2442">
            <v>0</v>
          </cell>
          <cell r="K2442">
            <v>0</v>
          </cell>
          <cell r="L2442" t="e">
            <v>#N/A</v>
          </cell>
          <cell r="M2442" t="e">
            <v>#N/A</v>
          </cell>
        </row>
        <row r="2443">
          <cell r="F2443" t="str">
            <v>3971904ZD9</v>
          </cell>
          <cell r="I2443">
            <v>0</v>
          </cell>
          <cell r="J2443">
            <v>0</v>
          </cell>
          <cell r="K2443">
            <v>0</v>
          </cell>
          <cell r="L2443" t="e">
            <v>#N/A</v>
          </cell>
          <cell r="M2443" t="e">
            <v>#N/A</v>
          </cell>
        </row>
        <row r="2444">
          <cell r="F2444" t="str">
            <v>3971904ZDR</v>
          </cell>
          <cell r="I2444">
            <v>0</v>
          </cell>
          <cell r="J2444">
            <v>0</v>
          </cell>
          <cell r="K2444">
            <v>0</v>
          </cell>
          <cell r="L2444" t="e">
            <v>#N/A</v>
          </cell>
          <cell r="M2444" t="e">
            <v>#N/A</v>
          </cell>
        </row>
        <row r="2445">
          <cell r="F2445" t="str">
            <v>3981902ZD9</v>
          </cell>
          <cell r="I2445">
            <v>0</v>
          </cell>
          <cell r="J2445">
            <v>0</v>
          </cell>
          <cell r="K2445">
            <v>0</v>
          </cell>
          <cell r="L2445" t="e">
            <v>#N/A</v>
          </cell>
          <cell r="M2445" t="e">
            <v>#N/A</v>
          </cell>
        </row>
        <row r="2446">
          <cell r="F2446" t="str">
            <v>3981902ZDR</v>
          </cell>
          <cell r="I2446">
            <v>0</v>
          </cell>
          <cell r="J2446">
            <v>0</v>
          </cell>
          <cell r="K2446">
            <v>0</v>
          </cell>
          <cell r="L2446" t="e">
            <v>#N/A</v>
          </cell>
          <cell r="M2446" t="e">
            <v>#N/A</v>
          </cell>
        </row>
        <row r="2447">
          <cell r="F2447" t="str">
            <v>3981904ZD9</v>
          </cell>
          <cell r="I2447">
            <v>0</v>
          </cell>
          <cell r="J2447">
            <v>0</v>
          </cell>
          <cell r="K2447">
            <v>0</v>
          </cell>
          <cell r="L2447" t="e">
            <v>#N/A</v>
          </cell>
          <cell r="M2447" t="e">
            <v>#N/A</v>
          </cell>
        </row>
        <row r="2448">
          <cell r="F2448" t="str">
            <v>3981904ZDR</v>
          </cell>
          <cell r="I2448">
            <v>0</v>
          </cell>
          <cell r="J2448">
            <v>0</v>
          </cell>
          <cell r="K2448">
            <v>0</v>
          </cell>
          <cell r="L2448" t="e">
            <v>#N/A</v>
          </cell>
          <cell r="M2448" t="e">
            <v>#N/A</v>
          </cell>
        </row>
        <row r="2449">
          <cell r="F2449" t="str">
            <v>3992000GLI</v>
          </cell>
          <cell r="I2449">
            <v>0</v>
          </cell>
          <cell r="J2449">
            <v>0</v>
          </cell>
          <cell r="K2449">
            <v>0</v>
          </cell>
          <cell r="L2449" t="e">
            <v>#N/A</v>
          </cell>
          <cell r="M2449" t="e">
            <v>#N/A</v>
          </cell>
        </row>
        <row r="2450">
          <cell r="F2450" t="str">
            <v>3992340836</v>
          </cell>
          <cell r="I2450">
            <v>-6147364979.1700001</v>
          </cell>
          <cell r="J2450">
            <v>-10943107782.860001</v>
          </cell>
          <cell r="K2450">
            <v>-4795742803.6900005</v>
          </cell>
          <cell r="L2450" t="str">
            <v>L5</v>
          </cell>
          <cell r="M2450" t="str">
            <v>L5300000150</v>
          </cell>
        </row>
        <row r="2451">
          <cell r="F2451" t="str">
            <v>3993011007</v>
          </cell>
          <cell r="I2451">
            <v>-342298</v>
          </cell>
          <cell r="J2451">
            <v>-348512</v>
          </cell>
          <cell r="K2451">
            <v>-6214</v>
          </cell>
          <cell r="L2451" t="str">
            <v>L5</v>
          </cell>
          <cell r="M2451" t="str">
            <v>L5300000150</v>
          </cell>
        </row>
        <row r="2452">
          <cell r="F2452" t="str">
            <v>3993011010</v>
          </cell>
          <cell r="I2452">
            <v>-684059</v>
          </cell>
          <cell r="J2452">
            <v>-685044</v>
          </cell>
          <cell r="K2452">
            <v>-985</v>
          </cell>
          <cell r="L2452" t="str">
            <v>L5</v>
          </cell>
          <cell r="M2452" t="str">
            <v>L5300000150</v>
          </cell>
        </row>
        <row r="2453">
          <cell r="F2453" t="str">
            <v>3993015010</v>
          </cell>
          <cell r="I2453">
            <v>-11467552.26</v>
          </cell>
          <cell r="J2453">
            <v>-60507149.840000004</v>
          </cell>
          <cell r="K2453">
            <v>-49039597.580000006</v>
          </cell>
          <cell r="L2453" t="str">
            <v>L5</v>
          </cell>
          <cell r="M2453" t="str">
            <v>L5300000150</v>
          </cell>
        </row>
        <row r="2454">
          <cell r="F2454" t="str">
            <v>3993018310</v>
          </cell>
          <cell r="I2454">
            <v>-68428</v>
          </cell>
          <cell r="J2454">
            <v>-213625</v>
          </cell>
          <cell r="K2454">
            <v>-145197</v>
          </cell>
          <cell r="L2454" t="str">
            <v>L5</v>
          </cell>
          <cell r="M2454" t="str">
            <v>L5300000150</v>
          </cell>
        </row>
        <row r="2455">
          <cell r="F2455" t="str">
            <v>3993018450</v>
          </cell>
          <cell r="I2455">
            <v>4099348.7</v>
          </cell>
          <cell r="J2455">
            <v>345112</v>
          </cell>
          <cell r="K2455">
            <v>-3754236.7</v>
          </cell>
          <cell r="L2455" t="str">
            <v>L5</v>
          </cell>
          <cell r="M2455" t="str">
            <v>L5300000150</v>
          </cell>
        </row>
        <row r="2456">
          <cell r="F2456" t="str">
            <v>3993019016</v>
          </cell>
          <cell r="I2456">
            <v>3262611.18</v>
          </cell>
          <cell r="J2456">
            <v>-30545095.780000001</v>
          </cell>
          <cell r="K2456">
            <v>-33807706.960000001</v>
          </cell>
          <cell r="L2456" t="str">
            <v>L5</v>
          </cell>
          <cell r="M2456" t="str">
            <v>L5300000150</v>
          </cell>
        </row>
        <row r="2457">
          <cell r="F2457" t="str">
            <v>3993019034</v>
          </cell>
          <cell r="I2457">
            <v>-895761</v>
          </cell>
          <cell r="J2457">
            <v>-5826361</v>
          </cell>
          <cell r="K2457">
            <v>-4930600</v>
          </cell>
          <cell r="L2457" t="str">
            <v>L5</v>
          </cell>
          <cell r="M2457" t="str">
            <v>L5300000150</v>
          </cell>
        </row>
        <row r="2458">
          <cell r="F2458" t="str">
            <v>3993019325</v>
          </cell>
          <cell r="I2458">
            <v>11162</v>
          </cell>
          <cell r="J2458">
            <v>12058</v>
          </cell>
          <cell r="K2458">
            <v>896</v>
          </cell>
          <cell r="L2458" t="str">
            <v>L5</v>
          </cell>
          <cell r="M2458" t="str">
            <v>L5300000150</v>
          </cell>
        </row>
        <row r="2459">
          <cell r="F2459" t="str">
            <v>3993087310</v>
          </cell>
          <cell r="I2459">
            <v>-639</v>
          </cell>
          <cell r="J2459">
            <v>-131</v>
          </cell>
          <cell r="K2459">
            <v>508</v>
          </cell>
          <cell r="L2459" t="str">
            <v>L5</v>
          </cell>
          <cell r="M2459" t="str">
            <v>L5300000150</v>
          </cell>
        </row>
        <row r="2460">
          <cell r="F2460" t="str">
            <v>3993311800</v>
          </cell>
          <cell r="I2460">
            <v>32354213</v>
          </cell>
          <cell r="J2460">
            <v>26383917.989999998</v>
          </cell>
          <cell r="K2460">
            <v>-5970295.0100000016</v>
          </cell>
          <cell r="L2460" t="str">
            <v>L5</v>
          </cell>
          <cell r="M2460" t="str">
            <v>L5300000150</v>
          </cell>
        </row>
        <row r="2461">
          <cell r="F2461" t="str">
            <v>3993312121</v>
          </cell>
          <cell r="I2461">
            <v>717038.35</v>
          </cell>
          <cell r="J2461">
            <v>-46327778.649999999</v>
          </cell>
          <cell r="K2461">
            <v>-47044817</v>
          </cell>
          <cell r="L2461" t="str">
            <v>L5</v>
          </cell>
          <cell r="M2461" t="str">
            <v>L5300000150</v>
          </cell>
        </row>
        <row r="2462">
          <cell r="F2462" t="str">
            <v>3993316100</v>
          </cell>
          <cell r="I2462">
            <v>8694845356.5</v>
          </cell>
          <cell r="J2462">
            <v>15537968528.469999</v>
          </cell>
          <cell r="K2462">
            <v>6843123171.9699993</v>
          </cell>
          <cell r="L2462" t="str">
            <v>L5</v>
          </cell>
          <cell r="M2462" t="str">
            <v>L5300000150</v>
          </cell>
        </row>
        <row r="2463">
          <cell r="F2463" t="str">
            <v>3993722100</v>
          </cell>
          <cell r="I2463">
            <v>-34749632</v>
          </cell>
          <cell r="J2463">
            <v>-61177651</v>
          </cell>
          <cell r="K2463">
            <v>-26428019</v>
          </cell>
          <cell r="L2463" t="str">
            <v>L5</v>
          </cell>
          <cell r="M2463" t="str">
            <v>L5300000150</v>
          </cell>
        </row>
        <row r="2464">
          <cell r="F2464" t="str">
            <v>3995011034</v>
          </cell>
          <cell r="I2464">
            <v>41372831</v>
          </cell>
          <cell r="J2464">
            <v>71664205</v>
          </cell>
          <cell r="K2464">
            <v>30291374</v>
          </cell>
          <cell r="L2464" t="str">
            <v>L5</v>
          </cell>
          <cell r="M2464" t="str">
            <v>L5300000150</v>
          </cell>
        </row>
        <row r="2465">
          <cell r="F2465" t="str">
            <v>3995011035</v>
          </cell>
          <cell r="I2465">
            <v>63734820</v>
          </cell>
          <cell r="J2465">
            <v>119640389</v>
          </cell>
          <cell r="K2465">
            <v>55905569</v>
          </cell>
          <cell r="L2465" t="str">
            <v>L5</v>
          </cell>
          <cell r="M2465" t="str">
            <v>L5300000150</v>
          </cell>
        </row>
        <row r="2466">
          <cell r="F2466" t="str">
            <v>3995211016</v>
          </cell>
          <cell r="I2466">
            <v>480205925</v>
          </cell>
          <cell r="J2466">
            <v>834190119</v>
          </cell>
          <cell r="K2466">
            <v>353984194</v>
          </cell>
          <cell r="L2466" t="str">
            <v>L5</v>
          </cell>
          <cell r="M2466" t="str">
            <v>L5300000150</v>
          </cell>
        </row>
        <row r="2467">
          <cell r="F2467" t="str">
            <v>3995211017</v>
          </cell>
          <cell r="I2467">
            <v>450947150</v>
          </cell>
          <cell r="J2467">
            <v>870112120</v>
          </cell>
          <cell r="K2467">
            <v>419164970</v>
          </cell>
          <cell r="L2467" t="str">
            <v>L5</v>
          </cell>
          <cell r="M2467" t="str">
            <v>L5300000150</v>
          </cell>
        </row>
        <row r="2468">
          <cell r="F2468" t="str">
            <v>3995211118</v>
          </cell>
          <cell r="I2468">
            <v>21662971</v>
          </cell>
          <cell r="J2468">
            <v>74630639</v>
          </cell>
          <cell r="K2468">
            <v>52967668</v>
          </cell>
          <cell r="L2468" t="str">
            <v>L5</v>
          </cell>
          <cell r="M2468" t="str">
            <v>L5300000150</v>
          </cell>
        </row>
        <row r="2469">
          <cell r="F2469" t="str">
            <v>3995211119</v>
          </cell>
          <cell r="I2469">
            <v>13453996</v>
          </cell>
          <cell r="J2469">
            <v>46331872</v>
          </cell>
          <cell r="K2469">
            <v>32877876</v>
          </cell>
          <cell r="L2469" t="str">
            <v>L5</v>
          </cell>
          <cell r="M2469" t="str">
            <v>L5300000150</v>
          </cell>
        </row>
        <row r="2470">
          <cell r="F2470" t="str">
            <v>3995212100</v>
          </cell>
          <cell r="I2470">
            <v>289467506</v>
          </cell>
          <cell r="J2470">
            <v>663295751</v>
          </cell>
          <cell r="K2470">
            <v>373828245</v>
          </cell>
          <cell r="L2470" t="str">
            <v>L5</v>
          </cell>
          <cell r="M2470" t="str">
            <v>L5300000150</v>
          </cell>
        </row>
        <row r="2471">
          <cell r="F2471" t="str">
            <v>3995212101</v>
          </cell>
          <cell r="I2471">
            <v>10532522</v>
          </cell>
          <cell r="J2471">
            <v>21098326</v>
          </cell>
          <cell r="K2471">
            <v>10565804</v>
          </cell>
          <cell r="L2471" t="str">
            <v>L5</v>
          </cell>
          <cell r="M2471" t="str">
            <v>L5300000150</v>
          </cell>
        </row>
        <row r="2472">
          <cell r="F2472" t="str">
            <v>3995212102</v>
          </cell>
          <cell r="I2472">
            <v>216147010</v>
          </cell>
          <cell r="J2472">
            <v>387298368</v>
          </cell>
          <cell r="K2472">
            <v>171151358</v>
          </cell>
          <cell r="L2472" t="str">
            <v>L5</v>
          </cell>
          <cell r="M2472" t="str">
            <v>L5300000150</v>
          </cell>
        </row>
        <row r="2473">
          <cell r="F2473" t="str">
            <v>3995212103</v>
          </cell>
          <cell r="I2473">
            <v>391221</v>
          </cell>
          <cell r="J2473">
            <v>1499850</v>
          </cell>
          <cell r="K2473">
            <v>1108629</v>
          </cell>
          <cell r="L2473" t="str">
            <v>L5</v>
          </cell>
          <cell r="M2473" t="str">
            <v>L5300000150</v>
          </cell>
        </row>
        <row r="2474">
          <cell r="F2474" t="str">
            <v>3995212200</v>
          </cell>
          <cell r="I2474">
            <v>6389287</v>
          </cell>
          <cell r="J2474">
            <v>10416948</v>
          </cell>
          <cell r="K2474">
            <v>4027661</v>
          </cell>
          <cell r="L2474" t="str">
            <v>L5</v>
          </cell>
          <cell r="M2474" t="str">
            <v>L5300000150</v>
          </cell>
        </row>
        <row r="2475">
          <cell r="F2475" t="str">
            <v>3995212202</v>
          </cell>
          <cell r="I2475">
            <v>24495194</v>
          </cell>
          <cell r="J2475">
            <v>41888447</v>
          </cell>
          <cell r="K2475">
            <v>17393253</v>
          </cell>
          <cell r="L2475" t="str">
            <v>L5</v>
          </cell>
          <cell r="M2475" t="str">
            <v>L5300000150</v>
          </cell>
        </row>
        <row r="2476">
          <cell r="F2476" t="str">
            <v>3995212210</v>
          </cell>
          <cell r="I2476">
            <v>1096209</v>
          </cell>
          <cell r="J2476">
            <v>1797680</v>
          </cell>
          <cell r="K2476">
            <v>701471</v>
          </cell>
          <cell r="L2476" t="str">
            <v>L5</v>
          </cell>
          <cell r="M2476" t="str">
            <v>L5300000150</v>
          </cell>
        </row>
        <row r="2477">
          <cell r="F2477" t="str">
            <v>3995212212</v>
          </cell>
          <cell r="I2477">
            <v>46262703</v>
          </cell>
          <cell r="J2477">
            <v>106800056</v>
          </cell>
          <cell r="K2477">
            <v>60537353</v>
          </cell>
          <cell r="L2477" t="str">
            <v>L5</v>
          </cell>
          <cell r="M2477" t="str">
            <v>L5300000150</v>
          </cell>
        </row>
        <row r="2478">
          <cell r="F2478" t="str">
            <v>3995212700</v>
          </cell>
          <cell r="I2478">
            <v>46240</v>
          </cell>
          <cell r="J2478">
            <v>87720</v>
          </cell>
          <cell r="K2478">
            <v>41480</v>
          </cell>
          <cell r="L2478" t="str">
            <v>L5</v>
          </cell>
          <cell r="M2478" t="str">
            <v>L5300000150</v>
          </cell>
        </row>
        <row r="2479">
          <cell r="F2479" t="str">
            <v>3995212701</v>
          </cell>
          <cell r="I2479">
            <v>20664</v>
          </cell>
          <cell r="J2479">
            <v>63136.7</v>
          </cell>
          <cell r="K2479">
            <v>42472.7</v>
          </cell>
          <cell r="L2479" t="str">
            <v>L5</v>
          </cell>
          <cell r="M2479" t="str">
            <v>L5300000150</v>
          </cell>
        </row>
        <row r="2480">
          <cell r="F2480" t="str">
            <v>3995212800</v>
          </cell>
          <cell r="I2480">
            <v>2843609715</v>
          </cell>
          <cell r="J2480">
            <v>5058721889</v>
          </cell>
          <cell r="K2480">
            <v>2215112174</v>
          </cell>
          <cell r="L2480" t="str">
            <v>L5</v>
          </cell>
          <cell r="M2480" t="str">
            <v>L5300000150</v>
          </cell>
        </row>
        <row r="2481">
          <cell r="F2481" t="str">
            <v>3995212900</v>
          </cell>
          <cell r="I2481">
            <v>1639827934</v>
          </cell>
          <cell r="J2481">
            <v>2667955360</v>
          </cell>
          <cell r="K2481">
            <v>1028127426</v>
          </cell>
          <cell r="L2481" t="str">
            <v>L5</v>
          </cell>
          <cell r="M2481" t="str">
            <v>L5300000150</v>
          </cell>
        </row>
        <row r="2482">
          <cell r="F2482" t="str">
            <v>3995472000</v>
          </cell>
          <cell r="I2482">
            <v>442631.17</v>
          </cell>
          <cell r="J2482">
            <v>855780.75</v>
          </cell>
          <cell r="K2482">
            <v>413149.58</v>
          </cell>
          <cell r="L2482" t="str">
            <v>L5</v>
          </cell>
          <cell r="M2482" t="str">
            <v>L5300000150</v>
          </cell>
        </row>
        <row r="2483">
          <cell r="F2483" t="str">
            <v>3995472400</v>
          </cell>
          <cell r="I2483">
            <v>3487614.01</v>
          </cell>
          <cell r="J2483">
            <v>5265667.72</v>
          </cell>
          <cell r="K2483">
            <v>1778053.71</v>
          </cell>
          <cell r="L2483" t="str">
            <v>L5</v>
          </cell>
          <cell r="M2483" t="str">
            <v>L5300000150</v>
          </cell>
        </row>
        <row r="2484">
          <cell r="F2484" t="str">
            <v>3995475000</v>
          </cell>
          <cell r="I2484">
            <v>42671820.079999998</v>
          </cell>
          <cell r="J2484">
            <v>42671820.079999998</v>
          </cell>
          <cell r="K2484">
            <v>0</v>
          </cell>
          <cell r="L2484" t="str">
            <v>L5</v>
          </cell>
          <cell r="M2484" t="str">
            <v>L5300000150</v>
          </cell>
        </row>
        <row r="2485">
          <cell r="F2485" t="str">
            <v>3995476000</v>
          </cell>
          <cell r="I2485">
            <v>3780238.57</v>
          </cell>
          <cell r="J2485">
            <v>3780238.57</v>
          </cell>
          <cell r="K2485">
            <v>0</v>
          </cell>
          <cell r="L2485" t="str">
            <v>L5</v>
          </cell>
          <cell r="M2485" t="str">
            <v>L5300000150</v>
          </cell>
        </row>
        <row r="2486">
          <cell r="F2486" t="str">
            <v>3995477000</v>
          </cell>
          <cell r="I2486">
            <v>264083</v>
          </cell>
          <cell r="J2486">
            <v>264083</v>
          </cell>
          <cell r="K2486">
            <v>0</v>
          </cell>
          <cell r="L2486" t="str">
            <v>L5</v>
          </cell>
          <cell r="M2486" t="str">
            <v>L5300000150</v>
          </cell>
        </row>
        <row r="2487">
          <cell r="F2487" t="str">
            <v>3995478300</v>
          </cell>
          <cell r="I2487">
            <v>8352</v>
          </cell>
          <cell r="J2487">
            <v>8352</v>
          </cell>
          <cell r="K2487">
            <v>0</v>
          </cell>
          <cell r="L2487" t="str">
            <v>L5</v>
          </cell>
          <cell r="M2487" t="str">
            <v>L5300000150</v>
          </cell>
        </row>
        <row r="2488">
          <cell r="F2488" t="str">
            <v>3995589940</v>
          </cell>
          <cell r="I2488">
            <v>282185.24</v>
          </cell>
          <cell r="J2488">
            <v>480437.15</v>
          </cell>
          <cell r="K2488">
            <v>198251.91000000003</v>
          </cell>
          <cell r="L2488" t="str">
            <v>L5</v>
          </cell>
          <cell r="M2488" t="str">
            <v>L5300000150</v>
          </cell>
        </row>
        <row r="2489">
          <cell r="F2489" t="str">
            <v>3996012016</v>
          </cell>
          <cell r="I2489">
            <v>123085</v>
          </cell>
          <cell r="J2489">
            <v>169452</v>
          </cell>
          <cell r="K2489">
            <v>46367</v>
          </cell>
          <cell r="L2489" t="str">
            <v>L5</v>
          </cell>
          <cell r="M2489" t="str">
            <v>L5300000150</v>
          </cell>
        </row>
        <row r="2490">
          <cell r="F2490" t="str">
            <v>3996019100</v>
          </cell>
          <cell r="I2490">
            <v>-349779068.5</v>
          </cell>
          <cell r="J2490">
            <v>-594133712.5</v>
          </cell>
          <cell r="K2490">
            <v>-244354644</v>
          </cell>
          <cell r="L2490" t="str">
            <v>L5</v>
          </cell>
          <cell r="M2490" t="str">
            <v>L5300000150</v>
          </cell>
        </row>
        <row r="2491">
          <cell r="F2491" t="str">
            <v>3996019101</v>
          </cell>
          <cell r="I2491">
            <v>-3054059</v>
          </cell>
          <cell r="J2491">
            <v>-5286492</v>
          </cell>
          <cell r="K2491">
            <v>-2232433</v>
          </cell>
          <cell r="L2491" t="str">
            <v>L5</v>
          </cell>
          <cell r="M2491" t="str">
            <v>L5300000150</v>
          </cell>
        </row>
        <row r="2492">
          <cell r="F2492" t="str">
            <v>3996212010</v>
          </cell>
          <cell r="I2492">
            <v>531567</v>
          </cell>
          <cell r="J2492">
            <v>935959</v>
          </cell>
          <cell r="K2492">
            <v>404392</v>
          </cell>
          <cell r="L2492" t="str">
            <v>L5</v>
          </cell>
          <cell r="M2492" t="str">
            <v>L5300000150</v>
          </cell>
        </row>
        <row r="2493">
          <cell r="F2493" t="str">
            <v>3996212016</v>
          </cell>
          <cell r="I2493">
            <v>205074</v>
          </cell>
          <cell r="J2493">
            <v>353673</v>
          </cell>
          <cell r="K2493">
            <v>148599</v>
          </cell>
          <cell r="L2493" t="str">
            <v>L5</v>
          </cell>
          <cell r="M2493" t="str">
            <v>L5300000150</v>
          </cell>
        </row>
        <row r="2494">
          <cell r="F2494" t="str">
            <v>3996215000</v>
          </cell>
          <cell r="I2494">
            <v>-3679734056.6799998</v>
          </cell>
          <cell r="J2494">
            <v>-6439411719.7299995</v>
          </cell>
          <cell r="K2494">
            <v>-2759677663.0499997</v>
          </cell>
          <cell r="L2494" t="str">
            <v>L5</v>
          </cell>
          <cell r="M2494" t="str">
            <v>L5300000150</v>
          </cell>
        </row>
        <row r="2495">
          <cell r="F2495" t="str">
            <v>3996215001</v>
          </cell>
          <cell r="I2495">
            <v>-468320807</v>
          </cell>
          <cell r="J2495">
            <v>-875883396.36000001</v>
          </cell>
          <cell r="K2495">
            <v>-407562589.36000001</v>
          </cell>
          <cell r="L2495" t="str">
            <v>L5</v>
          </cell>
          <cell r="M2495" t="str">
            <v>L5300000150</v>
          </cell>
        </row>
        <row r="2496">
          <cell r="F2496" t="str">
            <v>3996215010</v>
          </cell>
          <cell r="I2496">
            <v>-607695351.36000001</v>
          </cell>
          <cell r="J2496">
            <v>-1089953728.52</v>
          </cell>
          <cell r="K2496">
            <v>-482258377.15999997</v>
          </cell>
          <cell r="L2496" t="str">
            <v>L5</v>
          </cell>
          <cell r="M2496" t="str">
            <v>L5300000150</v>
          </cell>
        </row>
        <row r="2497">
          <cell r="F2497" t="str">
            <v>3996215020</v>
          </cell>
          <cell r="I2497">
            <v>-15757257</v>
          </cell>
          <cell r="J2497">
            <v>-19529469</v>
          </cell>
          <cell r="K2497">
            <v>-3772212</v>
          </cell>
          <cell r="L2497" t="str">
            <v>L5</v>
          </cell>
          <cell r="M2497" t="str">
            <v>L5300000150</v>
          </cell>
        </row>
        <row r="2498">
          <cell r="F2498" t="str">
            <v>3996218300</v>
          </cell>
          <cell r="I2498">
            <v>-2588274</v>
          </cell>
          <cell r="J2498">
            <v>-4198023</v>
          </cell>
          <cell r="K2498">
            <v>-1609749</v>
          </cell>
          <cell r="L2498" t="str">
            <v>L5</v>
          </cell>
          <cell r="M2498" t="str">
            <v>L5300000150</v>
          </cell>
        </row>
        <row r="2499">
          <cell r="F2499" t="str">
            <v>3996218301</v>
          </cell>
          <cell r="I2499">
            <v>-65683</v>
          </cell>
          <cell r="J2499">
            <v>-78879</v>
          </cell>
          <cell r="K2499">
            <v>-13196</v>
          </cell>
          <cell r="L2499" t="str">
            <v>L5</v>
          </cell>
          <cell r="M2499" t="str">
            <v>L5300000150</v>
          </cell>
        </row>
        <row r="2500">
          <cell r="F2500" t="str">
            <v>3996218310</v>
          </cell>
          <cell r="I2500">
            <v>-9497985</v>
          </cell>
          <cell r="J2500">
            <v>-15897174</v>
          </cell>
          <cell r="K2500">
            <v>-6399189</v>
          </cell>
          <cell r="L2500" t="str">
            <v>L5</v>
          </cell>
          <cell r="M2500" t="str">
            <v>L5300000150</v>
          </cell>
        </row>
        <row r="2501">
          <cell r="F2501" t="str">
            <v>3996218311</v>
          </cell>
          <cell r="I2501">
            <v>0</v>
          </cell>
          <cell r="J2501">
            <v>-3</v>
          </cell>
          <cell r="K2501">
            <v>-3</v>
          </cell>
          <cell r="L2501" t="str">
            <v>L5</v>
          </cell>
          <cell r="M2501" t="str">
            <v>L5300000150</v>
          </cell>
        </row>
        <row r="2502">
          <cell r="F2502" t="str">
            <v>3996218450</v>
          </cell>
          <cell r="I2502">
            <v>-377808054</v>
          </cell>
          <cell r="J2502">
            <v>-711624351.08000004</v>
          </cell>
          <cell r="K2502">
            <v>-333816297.08000004</v>
          </cell>
          <cell r="L2502" t="str">
            <v>L5</v>
          </cell>
          <cell r="M2502" t="str">
            <v>L5300000150</v>
          </cell>
        </row>
        <row r="2503">
          <cell r="F2503" t="str">
            <v>3996218451</v>
          </cell>
          <cell r="I2503">
            <v>-119845667</v>
          </cell>
          <cell r="J2503">
            <v>-233744772</v>
          </cell>
          <cell r="K2503">
            <v>-113899105</v>
          </cell>
          <cell r="L2503" t="str">
            <v>L5</v>
          </cell>
          <cell r="M2503" t="str">
            <v>L5300000150</v>
          </cell>
        </row>
        <row r="2504">
          <cell r="F2504" t="str">
            <v>3996219100</v>
          </cell>
          <cell r="I2504">
            <v>-2686662885.8299999</v>
          </cell>
          <cell r="J2504">
            <v>-4767535105.1099997</v>
          </cell>
          <cell r="K2504">
            <v>-2080872219.2799997</v>
          </cell>
          <cell r="L2504" t="str">
            <v>L5</v>
          </cell>
          <cell r="M2504" t="str">
            <v>L5300000150</v>
          </cell>
        </row>
        <row r="2505">
          <cell r="F2505" t="str">
            <v>3996219101</v>
          </cell>
          <cell r="I2505">
            <v>-372498262</v>
          </cell>
          <cell r="J2505">
            <v>-689969452</v>
          </cell>
          <cell r="K2505">
            <v>-317471190</v>
          </cell>
          <cell r="L2505" t="str">
            <v>L5</v>
          </cell>
          <cell r="M2505" t="str">
            <v>L5300000150</v>
          </cell>
        </row>
        <row r="2506">
          <cell r="F2506" t="str">
            <v>3996219300</v>
          </cell>
          <cell r="I2506">
            <v>-197768</v>
          </cell>
          <cell r="J2506">
            <v>-472059</v>
          </cell>
          <cell r="K2506">
            <v>-274291</v>
          </cell>
          <cell r="L2506" t="str">
            <v>L5</v>
          </cell>
          <cell r="M2506" t="str">
            <v>L5300000150</v>
          </cell>
        </row>
        <row r="2507">
          <cell r="F2507" t="str">
            <v>3996219301</v>
          </cell>
          <cell r="I2507">
            <v>-213728</v>
          </cell>
          <cell r="J2507">
            <v>-378745</v>
          </cell>
          <cell r="K2507">
            <v>-165017</v>
          </cell>
          <cell r="L2507" t="str">
            <v>L5</v>
          </cell>
          <cell r="M2507" t="str">
            <v>L5300000150</v>
          </cell>
        </row>
        <row r="2508">
          <cell r="F2508" t="str">
            <v>3996473020</v>
          </cell>
          <cell r="I2508">
            <v>-4708</v>
          </cell>
          <cell r="J2508">
            <v>-7250</v>
          </cell>
          <cell r="K2508">
            <v>-2542</v>
          </cell>
          <cell r="L2508" t="str">
            <v>L5</v>
          </cell>
          <cell r="M2508" t="str">
            <v>L5300000150</v>
          </cell>
        </row>
        <row r="2509">
          <cell r="F2509" t="str">
            <v>3996473030</v>
          </cell>
          <cell r="I2509">
            <v>-94403</v>
          </cell>
          <cell r="J2509">
            <v>-144493</v>
          </cell>
          <cell r="K2509">
            <v>-50090</v>
          </cell>
          <cell r="L2509" t="str">
            <v>L5</v>
          </cell>
          <cell r="M2509" t="str">
            <v>L5300000150</v>
          </cell>
        </row>
        <row r="2510">
          <cell r="F2510" t="str">
            <v>4040422A</v>
          </cell>
          <cell r="I2510">
            <v>-790823052.67999995</v>
          </cell>
          <cell r="J2510">
            <v>-686961336.32000005</v>
          </cell>
          <cell r="K2510">
            <v>103861716.3599999</v>
          </cell>
          <cell r="L2510" t="str">
            <v>L1</v>
          </cell>
          <cell r="M2510" t="str">
            <v>L1171000020</v>
          </cell>
        </row>
        <row r="2511">
          <cell r="F2511" t="str">
            <v>4040422B</v>
          </cell>
          <cell r="I2511">
            <v>-214361600.11000001</v>
          </cell>
          <cell r="J2511">
            <v>-128820087.43000001</v>
          </cell>
          <cell r="K2511">
            <v>85541512.680000007</v>
          </cell>
          <cell r="L2511" t="str">
            <v>L1</v>
          </cell>
          <cell r="M2511" t="str">
            <v>L1171000030</v>
          </cell>
        </row>
        <row r="2512">
          <cell r="F2512" t="str">
            <v>4040422D</v>
          </cell>
          <cell r="I2512">
            <v>-24381329.850000001</v>
          </cell>
          <cell r="J2512">
            <v>-15121317.460000001</v>
          </cell>
          <cell r="K2512">
            <v>9260012.3900000006</v>
          </cell>
          <cell r="L2512" t="str">
            <v>L1</v>
          </cell>
          <cell r="M2512" t="str">
            <v>L1171000030</v>
          </cell>
        </row>
        <row r="2513">
          <cell r="F2513" t="str">
            <v>4040422E</v>
          </cell>
          <cell r="I2513">
            <v>-10736523.18</v>
          </cell>
          <cell r="J2513">
            <v>-8255249.21</v>
          </cell>
          <cell r="K2513">
            <v>2481273.9699999997</v>
          </cell>
          <cell r="L2513" t="str">
            <v>L1</v>
          </cell>
          <cell r="M2513" t="str">
            <v>L1171000040</v>
          </cell>
        </row>
        <row r="2514">
          <cell r="F2514" t="str">
            <v>4040423C</v>
          </cell>
          <cell r="I2514">
            <v>-10106449.15</v>
          </cell>
          <cell r="J2514">
            <v>1813972.61</v>
          </cell>
          <cell r="K2514">
            <v>11920421.76</v>
          </cell>
          <cell r="L2514" t="str">
            <v>L1</v>
          </cell>
          <cell r="M2514" t="str">
            <v>L1171000010</v>
          </cell>
        </row>
        <row r="2515">
          <cell r="F2515" t="str">
            <v>4040423G</v>
          </cell>
          <cell r="I2515">
            <v>9291737.7200000007</v>
          </cell>
          <cell r="J2515">
            <v>44774373.939999998</v>
          </cell>
          <cell r="K2515">
            <v>35482636.219999999</v>
          </cell>
          <cell r="L2515" t="str">
            <v>L1</v>
          </cell>
          <cell r="M2515" t="str">
            <v>L1171000010</v>
          </cell>
        </row>
        <row r="2516">
          <cell r="F2516" t="str">
            <v>4048702A</v>
          </cell>
          <cell r="I2516">
            <v>2433954.46</v>
          </cell>
          <cell r="J2516">
            <v>6111946.4400000004</v>
          </cell>
          <cell r="K2516">
            <v>3677991.9800000004</v>
          </cell>
          <cell r="L2516" t="str">
            <v>L1</v>
          </cell>
          <cell r="M2516" t="str">
            <v>L1172000010</v>
          </cell>
        </row>
        <row r="2517">
          <cell r="F2517" t="str">
            <v>4048702B</v>
          </cell>
          <cell r="I2517">
            <v>112810355.81999999</v>
          </cell>
          <cell r="J2517">
            <v>78338466.900000006</v>
          </cell>
          <cell r="K2517">
            <v>-34471888.919999987</v>
          </cell>
          <cell r="L2517" t="str">
            <v>L1</v>
          </cell>
          <cell r="M2517" t="str">
            <v>L1172000020</v>
          </cell>
        </row>
        <row r="2518">
          <cell r="F2518" t="str">
            <v>4048702D</v>
          </cell>
          <cell r="I2518">
            <v>60622.15</v>
          </cell>
          <cell r="J2518">
            <v>39595.53</v>
          </cell>
          <cell r="K2518">
            <v>-21026.620000000003</v>
          </cell>
          <cell r="L2518" t="str">
            <v>L1</v>
          </cell>
          <cell r="M2518" t="str">
            <v>L1172000020</v>
          </cell>
        </row>
        <row r="2519">
          <cell r="F2519" t="str">
            <v>4048702E</v>
          </cell>
          <cell r="I2519">
            <v>337845.42</v>
          </cell>
          <cell r="J2519">
            <v>203922.46</v>
          </cell>
          <cell r="K2519">
            <v>-133922.96</v>
          </cell>
          <cell r="L2519" t="str">
            <v>L1</v>
          </cell>
          <cell r="M2519" t="str">
            <v>L1172000030</v>
          </cell>
        </row>
        <row r="2520">
          <cell r="F2520" t="str">
            <v>4049401C</v>
          </cell>
          <cell r="I2520">
            <v>45980325.159999996</v>
          </cell>
          <cell r="J2520">
            <v>-14484277.449999999</v>
          </cell>
          <cell r="K2520">
            <v>-60464602.609999999</v>
          </cell>
          <cell r="L2520" t="str">
            <v>L1</v>
          </cell>
          <cell r="M2520" t="str">
            <v>L1171000010</v>
          </cell>
        </row>
        <row r="2521">
          <cell r="F2521" t="str">
            <v>4049401G</v>
          </cell>
          <cell r="I2521">
            <v>-48903882.719999999</v>
          </cell>
          <cell r="J2521">
            <v>-235596352.80000001</v>
          </cell>
          <cell r="K2521">
            <v>-186692470.08000001</v>
          </cell>
          <cell r="L2521" t="str">
            <v>L1</v>
          </cell>
          <cell r="M2521" t="str">
            <v>L1171000010</v>
          </cell>
        </row>
        <row r="2522">
          <cell r="F2522" t="str">
            <v>4049402C</v>
          </cell>
          <cell r="I2522">
            <v>0</v>
          </cell>
          <cell r="J2522">
            <v>0.02</v>
          </cell>
          <cell r="K2522">
            <v>0.02</v>
          </cell>
          <cell r="L2522" t="str">
            <v>L1</v>
          </cell>
          <cell r="M2522" t="str">
            <v>L1171000010</v>
          </cell>
        </row>
        <row r="2523">
          <cell r="F2523" t="str">
            <v>4049402G</v>
          </cell>
          <cell r="I2523">
            <v>0</v>
          </cell>
          <cell r="J2523">
            <v>-58246.65</v>
          </cell>
          <cell r="K2523">
            <v>-58246.65</v>
          </cell>
          <cell r="L2523" t="str">
            <v>L1</v>
          </cell>
          <cell r="M2523" t="str">
            <v>L1171000010</v>
          </cell>
        </row>
        <row r="2524">
          <cell r="F2524" t="str">
            <v>4049420A</v>
          </cell>
          <cell r="I2524">
            <v>461510537.05000001</v>
          </cell>
          <cell r="J2524">
            <v>399342448.98000002</v>
          </cell>
          <cell r="K2524">
            <v>-62168088.069999993</v>
          </cell>
          <cell r="L2524" t="str">
            <v>L1</v>
          </cell>
          <cell r="M2524" t="str">
            <v>L1171000020</v>
          </cell>
        </row>
        <row r="2525">
          <cell r="F2525" t="str">
            <v>4049420B</v>
          </cell>
          <cell r="I2525">
            <v>11171912.93</v>
          </cell>
          <cell r="J2525">
            <v>-1473949.39</v>
          </cell>
          <cell r="K2525">
            <v>-12645862.32</v>
          </cell>
          <cell r="L2525" t="str">
            <v>L1</v>
          </cell>
          <cell r="M2525" t="str">
            <v>L1171000030</v>
          </cell>
        </row>
        <row r="2526">
          <cell r="F2526" t="str">
            <v>4049420D</v>
          </cell>
          <cell r="I2526">
            <v>-7767485.96</v>
          </cell>
          <cell r="J2526">
            <v>-7767485.96</v>
          </cell>
          <cell r="K2526">
            <v>0</v>
          </cell>
          <cell r="L2526" t="str">
            <v>L1</v>
          </cell>
          <cell r="M2526" t="str">
            <v>L1171000030</v>
          </cell>
        </row>
        <row r="2527">
          <cell r="F2527" t="str">
            <v>4049421C</v>
          </cell>
          <cell r="I2527">
            <v>1370187.4</v>
          </cell>
          <cell r="J2527">
            <v>938040.17</v>
          </cell>
          <cell r="K2527">
            <v>-432147.22999999986</v>
          </cell>
          <cell r="L2527" t="str">
            <v>L1</v>
          </cell>
          <cell r="M2527" t="str">
            <v>L1171000010</v>
          </cell>
        </row>
        <row r="2528">
          <cell r="F2528" t="str">
            <v>4049701A</v>
          </cell>
          <cell r="I2528">
            <v>1733223766.46</v>
          </cell>
          <cell r="J2528">
            <v>1513783617.4100001</v>
          </cell>
          <cell r="K2528">
            <v>-219440149.04999995</v>
          </cell>
          <cell r="L2528" t="str">
            <v>L1</v>
          </cell>
          <cell r="M2528" t="str">
            <v>L1171000020</v>
          </cell>
        </row>
        <row r="2529">
          <cell r="F2529" t="str">
            <v>4049701B</v>
          </cell>
          <cell r="I2529">
            <v>1069419406.1799999</v>
          </cell>
          <cell r="J2529">
            <v>685758088.44000006</v>
          </cell>
          <cell r="K2529">
            <v>-383661317.73999989</v>
          </cell>
          <cell r="L2529" t="str">
            <v>L1</v>
          </cell>
          <cell r="M2529" t="str">
            <v>L1171000030</v>
          </cell>
        </row>
        <row r="2530">
          <cell r="F2530" t="str">
            <v>4049701D</v>
          </cell>
          <cell r="I2530">
            <v>169204293.74000001</v>
          </cell>
          <cell r="J2530">
            <v>120467386.44</v>
          </cell>
          <cell r="K2530">
            <v>-48736907.300000012</v>
          </cell>
          <cell r="L2530" t="str">
            <v>L1</v>
          </cell>
          <cell r="M2530" t="str">
            <v>L1171000030</v>
          </cell>
        </row>
        <row r="2531">
          <cell r="F2531" t="str">
            <v>4049701E</v>
          </cell>
          <cell r="I2531">
            <v>56508016.719999999</v>
          </cell>
          <cell r="J2531">
            <v>43448679.890000001</v>
          </cell>
          <cell r="K2531">
            <v>-13059336.829999998</v>
          </cell>
          <cell r="L2531" t="str">
            <v>L1</v>
          </cell>
          <cell r="M2531" t="str">
            <v>L1171000040</v>
          </cell>
        </row>
        <row r="2532">
          <cell r="F2532" t="str">
            <v>4049702A</v>
          </cell>
          <cell r="I2532">
            <v>-12810286.699999999</v>
          </cell>
          <cell r="J2532">
            <v>-32168139.039999999</v>
          </cell>
          <cell r="K2532">
            <v>-19357852.34</v>
          </cell>
          <cell r="L2532" t="str">
            <v>L1</v>
          </cell>
          <cell r="M2532" t="str">
            <v>L1172000010</v>
          </cell>
        </row>
        <row r="2533">
          <cell r="F2533" t="str">
            <v>4049702B</v>
          </cell>
          <cell r="I2533">
            <v>-593738714.82000005</v>
          </cell>
          <cell r="J2533">
            <v>-412307720.49000001</v>
          </cell>
          <cell r="K2533">
            <v>181430994.33000004</v>
          </cell>
          <cell r="L2533" t="str">
            <v>L1</v>
          </cell>
          <cell r="M2533" t="str">
            <v>L1172000020</v>
          </cell>
        </row>
        <row r="2534">
          <cell r="F2534" t="str">
            <v>4049702D</v>
          </cell>
          <cell r="I2534">
            <v>-319063.96999999997</v>
          </cell>
          <cell r="J2534">
            <v>-208397.57</v>
          </cell>
          <cell r="K2534">
            <v>110666.39999999997</v>
          </cell>
          <cell r="L2534" t="str">
            <v>L1</v>
          </cell>
          <cell r="M2534" t="str">
            <v>L1172000020</v>
          </cell>
        </row>
        <row r="2535">
          <cell r="F2535" t="str">
            <v>4049702E</v>
          </cell>
          <cell r="I2535">
            <v>-1778133.77</v>
          </cell>
          <cell r="J2535">
            <v>-1073276.02</v>
          </cell>
          <cell r="K2535">
            <v>704857.75</v>
          </cell>
          <cell r="L2535" t="str">
            <v>L1</v>
          </cell>
          <cell r="M2535" t="str">
            <v>L1172000030</v>
          </cell>
        </row>
        <row r="2536">
          <cell r="F2536" t="str">
            <v>4135541G</v>
          </cell>
          <cell r="I2536">
            <v>0</v>
          </cell>
          <cell r="J2536">
            <v>6113650</v>
          </cell>
          <cell r="K2536">
            <v>6113650</v>
          </cell>
          <cell r="L2536" t="str">
            <v>L1</v>
          </cell>
          <cell r="M2536" t="str">
            <v>L1144000070</v>
          </cell>
        </row>
        <row r="2537">
          <cell r="F2537" t="str">
            <v>4135641G</v>
          </cell>
          <cell r="I2537">
            <v>0</v>
          </cell>
          <cell r="J2537">
            <v>-4187650</v>
          </cell>
          <cell r="K2537">
            <v>-4187650</v>
          </cell>
          <cell r="L2537" t="str">
            <v>L1</v>
          </cell>
          <cell r="M2537" t="str">
            <v>L1144000070</v>
          </cell>
        </row>
        <row r="2538">
          <cell r="F2538" t="str">
            <v>4135841G</v>
          </cell>
          <cell r="I2538">
            <v>0</v>
          </cell>
          <cell r="J2538">
            <v>9693200</v>
          </cell>
          <cell r="K2538">
            <v>9693200</v>
          </cell>
          <cell r="L2538" t="str">
            <v>L1</v>
          </cell>
          <cell r="M2538" t="str">
            <v>L1144000070</v>
          </cell>
        </row>
        <row r="2539">
          <cell r="F2539" t="str">
            <v>4135941G</v>
          </cell>
          <cell r="I2539">
            <v>0</v>
          </cell>
          <cell r="J2539">
            <v>-8397200</v>
          </cell>
          <cell r="K2539">
            <v>-8397200</v>
          </cell>
          <cell r="L2539" t="str">
            <v>L1</v>
          </cell>
          <cell r="M2539" t="str">
            <v>L1144000070</v>
          </cell>
        </row>
        <row r="2540">
          <cell r="F2540" t="str">
            <v>4136521G</v>
          </cell>
          <cell r="I2540">
            <v>0</v>
          </cell>
          <cell r="J2540">
            <v>-337584570</v>
          </cell>
          <cell r="K2540">
            <v>-337584570</v>
          </cell>
          <cell r="L2540" t="str">
            <v>L1</v>
          </cell>
          <cell r="M2540" t="str">
            <v>L1144000070</v>
          </cell>
        </row>
        <row r="2541">
          <cell r="F2541" t="str">
            <v>4136541G</v>
          </cell>
          <cell r="I2541">
            <v>0</v>
          </cell>
          <cell r="J2541">
            <v>314074000</v>
          </cell>
          <cell r="K2541">
            <v>314074000</v>
          </cell>
          <cell r="L2541" t="str">
            <v>L1</v>
          </cell>
          <cell r="M2541" t="str">
            <v>L1144000070</v>
          </cell>
        </row>
        <row r="2542">
          <cell r="F2542" t="str">
            <v>4136821G</v>
          </cell>
          <cell r="I2542">
            <v>0</v>
          </cell>
          <cell r="J2542">
            <v>-544834160</v>
          </cell>
          <cell r="K2542">
            <v>-544834160</v>
          </cell>
          <cell r="L2542" t="str">
            <v>L1</v>
          </cell>
          <cell r="M2542" t="str">
            <v>L1144000070</v>
          </cell>
        </row>
        <row r="2543">
          <cell r="F2543" t="str">
            <v>4136841G</v>
          </cell>
          <cell r="I2543">
            <v>0</v>
          </cell>
          <cell r="J2543">
            <v>508704000</v>
          </cell>
          <cell r="K2543">
            <v>508704000</v>
          </cell>
          <cell r="L2543" t="str">
            <v>L1</v>
          </cell>
          <cell r="M2543" t="str">
            <v>L1144000070</v>
          </cell>
        </row>
        <row r="2544">
          <cell r="F2544" t="str">
            <v>4420111GLI</v>
          </cell>
          <cell r="I2544">
            <v>0</v>
          </cell>
          <cell r="J2544">
            <v>0</v>
          </cell>
          <cell r="K2544">
            <v>0</v>
          </cell>
          <cell r="L2544" t="e">
            <v>#N/A</v>
          </cell>
          <cell r="M2544" t="e">
            <v>#N/A</v>
          </cell>
        </row>
        <row r="2545">
          <cell r="F2545" t="str">
            <v>4420121GLI</v>
          </cell>
          <cell r="I2545">
            <v>0</v>
          </cell>
          <cell r="J2545">
            <v>0</v>
          </cell>
          <cell r="K2545">
            <v>0</v>
          </cell>
          <cell r="L2545" t="e">
            <v>#N/A</v>
          </cell>
          <cell r="M2545" t="e">
            <v>#N/A</v>
          </cell>
        </row>
        <row r="2546">
          <cell r="F2546" t="str">
            <v>4420170GLI</v>
          </cell>
          <cell r="I2546">
            <v>0</v>
          </cell>
          <cell r="J2546">
            <v>0</v>
          </cell>
          <cell r="K2546">
            <v>0</v>
          </cell>
          <cell r="L2546" t="e">
            <v>#N/A</v>
          </cell>
          <cell r="M2546" t="e">
            <v>#N/A</v>
          </cell>
        </row>
        <row r="2547">
          <cell r="F2547" t="str">
            <v>4427212ZDR</v>
          </cell>
          <cell r="I2547">
            <v>0</v>
          </cell>
          <cell r="J2547">
            <v>0</v>
          </cell>
          <cell r="K2547">
            <v>0</v>
          </cell>
          <cell r="L2547" t="e">
            <v>#N/A</v>
          </cell>
          <cell r="M2547" t="e">
            <v>#N/A</v>
          </cell>
        </row>
        <row r="2548">
          <cell r="F2548" t="str">
            <v>4427213ZDR</v>
          </cell>
          <cell r="I2548">
            <v>0</v>
          </cell>
          <cell r="J2548">
            <v>0</v>
          </cell>
          <cell r="K2548">
            <v>0</v>
          </cell>
          <cell r="L2548" t="e">
            <v>#N/A</v>
          </cell>
          <cell r="M2548" t="e">
            <v>#N/A</v>
          </cell>
        </row>
        <row r="2549">
          <cell r="F2549" t="str">
            <v>4427214ZDR</v>
          </cell>
          <cell r="I2549">
            <v>0</v>
          </cell>
          <cell r="J2549">
            <v>0</v>
          </cell>
          <cell r="K2549">
            <v>0</v>
          </cell>
          <cell r="L2549" t="e">
            <v>#N/A</v>
          </cell>
          <cell r="M2549" t="e">
            <v>#N/A</v>
          </cell>
        </row>
        <row r="2550">
          <cell r="F2550" t="str">
            <v>4428200ZDR</v>
          </cell>
          <cell r="I2550">
            <v>0</v>
          </cell>
          <cell r="J2550">
            <v>0</v>
          </cell>
          <cell r="K2550">
            <v>0</v>
          </cell>
          <cell r="L2550" t="e">
            <v>#N/A</v>
          </cell>
          <cell r="M2550" t="e">
            <v>#N/A</v>
          </cell>
        </row>
        <row r="2551">
          <cell r="F2551" t="str">
            <v>4428320ZDR</v>
          </cell>
          <cell r="I2551">
            <v>0</v>
          </cell>
          <cell r="J2551">
            <v>0</v>
          </cell>
          <cell r="K2551">
            <v>0</v>
          </cell>
          <cell r="L2551" t="e">
            <v>#N/A</v>
          </cell>
          <cell r="M2551" t="e">
            <v>#N/A</v>
          </cell>
        </row>
        <row r="2552">
          <cell r="F2552" t="str">
            <v>4428324ZDR</v>
          </cell>
          <cell r="I2552">
            <v>0</v>
          </cell>
          <cell r="J2552">
            <v>0</v>
          </cell>
          <cell r="K2552">
            <v>0</v>
          </cell>
          <cell r="L2552" t="e">
            <v>#N/A</v>
          </cell>
          <cell r="M2552" t="e">
            <v>#N/A</v>
          </cell>
        </row>
        <row r="2553">
          <cell r="F2553" t="str">
            <v>4430110GLI</v>
          </cell>
          <cell r="I2553">
            <v>0</v>
          </cell>
          <cell r="J2553">
            <v>0</v>
          </cell>
          <cell r="K2553">
            <v>0</v>
          </cell>
          <cell r="L2553" t="e">
            <v>#N/A</v>
          </cell>
          <cell r="M2553" t="e">
            <v>#N/A</v>
          </cell>
        </row>
        <row r="2554">
          <cell r="F2554" t="str">
            <v>4430111ZDR</v>
          </cell>
          <cell r="I2554">
            <v>0</v>
          </cell>
          <cell r="J2554">
            <v>0</v>
          </cell>
          <cell r="K2554">
            <v>0</v>
          </cell>
          <cell r="L2554" t="e">
            <v>#N/A</v>
          </cell>
          <cell r="M2554" t="e">
            <v>#N/A</v>
          </cell>
        </row>
        <row r="2555">
          <cell r="F2555" t="str">
            <v>4430120GLI</v>
          </cell>
          <cell r="I2555">
            <v>0</v>
          </cell>
          <cell r="J2555">
            <v>0</v>
          </cell>
          <cell r="K2555">
            <v>0</v>
          </cell>
          <cell r="L2555" t="e">
            <v>#N/A</v>
          </cell>
          <cell r="M2555" t="e">
            <v>#N/A</v>
          </cell>
        </row>
        <row r="2556">
          <cell r="F2556" t="str">
            <v>4430125GLI</v>
          </cell>
          <cell r="I2556">
            <v>0</v>
          </cell>
          <cell r="J2556">
            <v>0</v>
          </cell>
          <cell r="K2556">
            <v>0</v>
          </cell>
          <cell r="L2556" t="e">
            <v>#N/A</v>
          </cell>
          <cell r="M2556" t="e">
            <v>#N/A</v>
          </cell>
        </row>
        <row r="2557">
          <cell r="F2557" t="str">
            <v>4430129GLI</v>
          </cell>
          <cell r="I2557">
            <v>0</v>
          </cell>
          <cell r="J2557">
            <v>0</v>
          </cell>
          <cell r="K2557">
            <v>0</v>
          </cell>
          <cell r="L2557" t="e">
            <v>#N/A</v>
          </cell>
          <cell r="M2557" t="e">
            <v>#N/A</v>
          </cell>
        </row>
        <row r="2558">
          <cell r="F2558" t="str">
            <v>4430141ZDR</v>
          </cell>
          <cell r="I2558">
            <v>0</v>
          </cell>
          <cell r="J2558">
            <v>0</v>
          </cell>
          <cell r="K2558">
            <v>0</v>
          </cell>
          <cell r="L2558" t="e">
            <v>#N/A</v>
          </cell>
          <cell r="M2558" t="e">
            <v>#N/A</v>
          </cell>
        </row>
        <row r="2559">
          <cell r="F2559" t="str">
            <v>4430142ZDR</v>
          </cell>
          <cell r="I2559">
            <v>0</v>
          </cell>
          <cell r="J2559">
            <v>0</v>
          </cell>
          <cell r="K2559">
            <v>0</v>
          </cell>
          <cell r="L2559" t="e">
            <v>#N/A</v>
          </cell>
          <cell r="M2559" t="e">
            <v>#N/A</v>
          </cell>
        </row>
        <row r="2560">
          <cell r="F2560" t="str">
            <v>4431026ZDR</v>
          </cell>
          <cell r="I2560">
            <v>0</v>
          </cell>
          <cell r="J2560">
            <v>0</v>
          </cell>
          <cell r="K2560">
            <v>0</v>
          </cell>
          <cell r="L2560" t="e">
            <v>#N/A</v>
          </cell>
          <cell r="M2560" t="e">
            <v>#N/A</v>
          </cell>
        </row>
        <row r="2561">
          <cell r="F2561" t="str">
            <v>4431803ZDR</v>
          </cell>
          <cell r="I2561">
            <v>0</v>
          </cell>
          <cell r="J2561">
            <v>0</v>
          </cell>
          <cell r="K2561">
            <v>0</v>
          </cell>
          <cell r="L2561" t="e">
            <v>#N/A</v>
          </cell>
          <cell r="M2561" t="e">
            <v>#N/A</v>
          </cell>
        </row>
        <row r="2562">
          <cell r="F2562" t="str">
            <v>4431804ZDR</v>
          </cell>
          <cell r="I2562">
            <v>0</v>
          </cell>
          <cell r="J2562">
            <v>0</v>
          </cell>
          <cell r="K2562">
            <v>0</v>
          </cell>
          <cell r="L2562" t="e">
            <v>#N/A</v>
          </cell>
          <cell r="M2562" t="e">
            <v>#N/A</v>
          </cell>
        </row>
        <row r="2563">
          <cell r="F2563" t="str">
            <v>4432026ZDR</v>
          </cell>
          <cell r="I2563">
            <v>0</v>
          </cell>
          <cell r="J2563">
            <v>0</v>
          </cell>
          <cell r="K2563">
            <v>0</v>
          </cell>
          <cell r="L2563" t="e">
            <v>#N/A</v>
          </cell>
          <cell r="M2563" t="e">
            <v>#N/A</v>
          </cell>
        </row>
        <row r="2564">
          <cell r="F2564" t="str">
            <v>4435301GLI</v>
          </cell>
          <cell r="I2564">
            <v>0</v>
          </cell>
          <cell r="J2564">
            <v>0</v>
          </cell>
          <cell r="K2564">
            <v>0</v>
          </cell>
          <cell r="L2564" t="e">
            <v>#N/A</v>
          </cell>
          <cell r="M2564" t="e">
            <v>#N/A</v>
          </cell>
        </row>
        <row r="2565">
          <cell r="F2565" t="str">
            <v>4435510GLI</v>
          </cell>
          <cell r="I2565">
            <v>0</v>
          </cell>
          <cell r="J2565">
            <v>0</v>
          </cell>
          <cell r="K2565">
            <v>0</v>
          </cell>
          <cell r="L2565" t="e">
            <v>#N/A</v>
          </cell>
          <cell r="M2565" t="e">
            <v>#N/A</v>
          </cell>
        </row>
        <row r="2566">
          <cell r="F2566" t="str">
            <v>4435580GLI</v>
          </cell>
          <cell r="I2566">
            <v>0</v>
          </cell>
          <cell r="J2566">
            <v>0</v>
          </cell>
          <cell r="K2566">
            <v>0</v>
          </cell>
          <cell r="L2566" t="e">
            <v>#N/A</v>
          </cell>
          <cell r="M2566" t="e">
            <v>#N/A</v>
          </cell>
        </row>
        <row r="2567">
          <cell r="F2567" t="str">
            <v>4435610GLI</v>
          </cell>
          <cell r="I2567">
            <v>0</v>
          </cell>
          <cell r="J2567">
            <v>0</v>
          </cell>
          <cell r="K2567">
            <v>0</v>
          </cell>
          <cell r="L2567" t="e">
            <v>#N/A</v>
          </cell>
          <cell r="M2567" t="e">
            <v>#N/A</v>
          </cell>
        </row>
        <row r="2568">
          <cell r="F2568" t="str">
            <v>4435680GLI</v>
          </cell>
          <cell r="I2568">
            <v>0</v>
          </cell>
          <cell r="J2568">
            <v>0</v>
          </cell>
          <cell r="K2568">
            <v>0</v>
          </cell>
          <cell r="L2568" t="e">
            <v>#N/A</v>
          </cell>
          <cell r="M2568" t="e">
            <v>#N/A</v>
          </cell>
        </row>
        <row r="2569">
          <cell r="F2569" t="str">
            <v>4438110GLI</v>
          </cell>
          <cell r="I2569">
            <v>0</v>
          </cell>
          <cell r="J2569">
            <v>0</v>
          </cell>
          <cell r="K2569">
            <v>0</v>
          </cell>
          <cell r="L2569" t="e">
            <v>#N/A</v>
          </cell>
          <cell r="M2569" t="e">
            <v>#N/A</v>
          </cell>
        </row>
        <row r="2570">
          <cell r="F2570" t="str">
            <v>4438120GLI</v>
          </cell>
          <cell r="I2570">
            <v>0</v>
          </cell>
          <cell r="J2570">
            <v>0</v>
          </cell>
          <cell r="K2570">
            <v>0</v>
          </cell>
          <cell r="L2570" t="e">
            <v>#N/A</v>
          </cell>
          <cell r="M2570" t="e">
            <v>#N/A</v>
          </cell>
        </row>
        <row r="2571">
          <cell r="F2571" t="str">
            <v>4438305ZDR</v>
          </cell>
          <cell r="I2571">
            <v>0</v>
          </cell>
          <cell r="J2571">
            <v>0</v>
          </cell>
          <cell r="K2571">
            <v>0</v>
          </cell>
          <cell r="L2571" t="e">
            <v>#N/A</v>
          </cell>
          <cell r="M2571" t="e">
            <v>#N/A</v>
          </cell>
        </row>
        <row r="2572">
          <cell r="F2572" t="str">
            <v>4438333ZDR</v>
          </cell>
          <cell r="I2572">
            <v>0</v>
          </cell>
          <cell r="J2572">
            <v>0</v>
          </cell>
          <cell r="K2572">
            <v>0</v>
          </cell>
          <cell r="L2572" t="e">
            <v>#N/A</v>
          </cell>
          <cell r="M2572" t="e">
            <v>#N/A</v>
          </cell>
        </row>
        <row r="2573">
          <cell r="F2573" t="str">
            <v>4438336ZDR</v>
          </cell>
          <cell r="I2573">
            <v>0</v>
          </cell>
          <cell r="J2573">
            <v>0</v>
          </cell>
          <cell r="K2573">
            <v>0</v>
          </cell>
          <cell r="L2573" t="e">
            <v>#N/A</v>
          </cell>
          <cell r="M2573" t="e">
            <v>#N/A</v>
          </cell>
        </row>
        <row r="2574">
          <cell r="F2574" t="str">
            <v>5030125GLI</v>
          </cell>
          <cell r="I2574">
            <v>0</v>
          </cell>
          <cell r="J2574">
            <v>0</v>
          </cell>
          <cell r="K2574">
            <v>0</v>
          </cell>
          <cell r="L2574" t="e">
            <v>#N/A</v>
          </cell>
          <cell r="M2574" t="e">
            <v>#N/A</v>
          </cell>
        </row>
        <row r="2575">
          <cell r="F2575" t="str">
            <v>5035301GLI</v>
          </cell>
          <cell r="I2575">
            <v>0</v>
          </cell>
          <cell r="J2575">
            <v>0</v>
          </cell>
          <cell r="K2575">
            <v>0</v>
          </cell>
          <cell r="L2575" t="e">
            <v>#N/A</v>
          </cell>
          <cell r="M2575" t="e">
            <v>#N/A</v>
          </cell>
        </row>
        <row r="2576">
          <cell r="F2576" t="str">
            <v>5035510GLI</v>
          </cell>
          <cell r="I2576">
            <v>0</v>
          </cell>
          <cell r="J2576">
            <v>0</v>
          </cell>
          <cell r="K2576">
            <v>0</v>
          </cell>
          <cell r="L2576" t="e">
            <v>#N/A</v>
          </cell>
          <cell r="M2576" t="e">
            <v>#N/A</v>
          </cell>
        </row>
        <row r="2577">
          <cell r="F2577" t="str">
            <v>5035580GLI</v>
          </cell>
          <cell r="I2577">
            <v>0</v>
          </cell>
          <cell r="J2577">
            <v>0</v>
          </cell>
          <cell r="K2577">
            <v>0</v>
          </cell>
          <cell r="L2577" t="e">
            <v>#N/A</v>
          </cell>
          <cell r="M2577" t="e">
            <v>#N/A</v>
          </cell>
        </row>
        <row r="2578">
          <cell r="F2578" t="str">
            <v>5035610GLI</v>
          </cell>
          <cell r="I2578">
            <v>0</v>
          </cell>
          <cell r="J2578">
            <v>0</v>
          </cell>
          <cell r="K2578">
            <v>0</v>
          </cell>
          <cell r="L2578" t="e">
            <v>#N/A</v>
          </cell>
          <cell r="M2578" t="e">
            <v>#N/A</v>
          </cell>
        </row>
        <row r="2579">
          <cell r="F2579" t="str">
            <v>5035680GLI</v>
          </cell>
          <cell r="I2579">
            <v>0</v>
          </cell>
          <cell r="J2579">
            <v>0</v>
          </cell>
          <cell r="K2579">
            <v>0</v>
          </cell>
          <cell r="L2579" t="e">
            <v>#N/A</v>
          </cell>
          <cell r="M2579" t="e">
            <v>#N/A</v>
          </cell>
        </row>
        <row r="2580">
          <cell r="F2580" t="str">
            <v>5038110GLI</v>
          </cell>
          <cell r="I2580">
            <v>0</v>
          </cell>
          <cell r="J2580">
            <v>0</v>
          </cell>
          <cell r="K2580">
            <v>0</v>
          </cell>
          <cell r="L2580" t="e">
            <v>#N/A</v>
          </cell>
          <cell r="M2580" t="e">
            <v>#N/A</v>
          </cell>
        </row>
        <row r="2581">
          <cell r="F2581" t="str">
            <v>5038120GLI</v>
          </cell>
          <cell r="I2581">
            <v>0</v>
          </cell>
          <cell r="J2581">
            <v>0</v>
          </cell>
          <cell r="K2581">
            <v>0</v>
          </cell>
          <cell r="L2581" t="e">
            <v>#N/A</v>
          </cell>
          <cell r="M2581" t="e">
            <v>#N/A</v>
          </cell>
        </row>
        <row r="2582">
          <cell r="F2582" t="str">
            <v>5038335ZDR</v>
          </cell>
          <cell r="I2582">
            <v>0</v>
          </cell>
          <cell r="J2582">
            <v>0</v>
          </cell>
          <cell r="K2582">
            <v>0</v>
          </cell>
          <cell r="L2582" t="e">
            <v>#N/A</v>
          </cell>
          <cell r="M2582" t="e">
            <v>#N/A</v>
          </cell>
        </row>
        <row r="2583">
          <cell r="F2583" t="str">
            <v>5038339ZDR</v>
          </cell>
          <cell r="I2583">
            <v>0</v>
          </cell>
          <cell r="J2583">
            <v>0</v>
          </cell>
          <cell r="K2583">
            <v>0</v>
          </cell>
          <cell r="L2583" t="e">
            <v>#N/A</v>
          </cell>
          <cell r="M2583" t="e">
            <v>#N/A</v>
          </cell>
        </row>
        <row r="2584">
          <cell r="F2584" t="str">
            <v>5187917GLI</v>
          </cell>
          <cell r="I2584">
            <v>0</v>
          </cell>
          <cell r="J2584">
            <v>-1054000.3400000001</v>
          </cell>
          <cell r="K2584">
            <v>-1054000.3400000001</v>
          </cell>
          <cell r="L2584" t="str">
            <v>P6</v>
          </cell>
          <cell r="M2584" t="str">
            <v>P6682300150</v>
          </cell>
        </row>
        <row r="2585">
          <cell r="F2585" t="str">
            <v>5187999GLI</v>
          </cell>
          <cell r="I2585">
            <v>0</v>
          </cell>
          <cell r="J2585">
            <v>83.43</v>
          </cell>
          <cell r="K2585">
            <v>83.43</v>
          </cell>
          <cell r="L2585" t="str">
            <v>P6</v>
          </cell>
          <cell r="M2585" t="str">
            <v>P6682300020</v>
          </cell>
        </row>
        <row r="2586">
          <cell r="F2586" t="str">
            <v>5189600GLI</v>
          </cell>
          <cell r="I2586">
            <v>0</v>
          </cell>
          <cell r="J2586">
            <v>3000</v>
          </cell>
          <cell r="K2586">
            <v>3000</v>
          </cell>
          <cell r="L2586" t="str">
            <v>P6</v>
          </cell>
          <cell r="M2586" t="str">
            <v>P6682300150</v>
          </cell>
        </row>
        <row r="2587">
          <cell r="F2587" t="str">
            <v>5189701GLI</v>
          </cell>
          <cell r="I2587">
            <v>0</v>
          </cell>
          <cell r="J2587">
            <v>58.06</v>
          </cell>
          <cell r="K2587">
            <v>58.06</v>
          </cell>
          <cell r="L2587" t="str">
            <v>P6</v>
          </cell>
          <cell r="M2587" t="str">
            <v>P6660000010</v>
          </cell>
        </row>
        <row r="2588">
          <cell r="F2588" t="str">
            <v>5219300GLI</v>
          </cell>
          <cell r="I2588">
            <v>0</v>
          </cell>
          <cell r="J2588">
            <v>52839.43</v>
          </cell>
          <cell r="K2588">
            <v>52839.43</v>
          </cell>
          <cell r="L2588" t="str">
            <v>P6</v>
          </cell>
          <cell r="M2588" t="str">
            <v>P6682300150</v>
          </cell>
        </row>
        <row r="2589">
          <cell r="F2589" t="str">
            <v>5258326ZDR</v>
          </cell>
          <cell r="I2589">
            <v>0</v>
          </cell>
          <cell r="J2589">
            <v>0</v>
          </cell>
          <cell r="K2589">
            <v>0</v>
          </cell>
          <cell r="L2589" t="e">
            <v>#N/A</v>
          </cell>
          <cell r="M2589" t="e">
            <v>#N/A</v>
          </cell>
        </row>
        <row r="2590">
          <cell r="F2590" t="str">
            <v>5320310ZDR</v>
          </cell>
          <cell r="I2590">
            <v>0</v>
          </cell>
          <cell r="J2590">
            <v>-8800</v>
          </cell>
          <cell r="K2590">
            <v>-8800</v>
          </cell>
          <cell r="L2590" t="str">
            <v>P6</v>
          </cell>
          <cell r="M2590" t="str">
            <v>P6682300150</v>
          </cell>
        </row>
        <row r="2591">
          <cell r="F2591" t="str">
            <v>5327300GLI</v>
          </cell>
          <cell r="I2591">
            <v>0</v>
          </cell>
          <cell r="J2591">
            <v>495554</v>
          </cell>
          <cell r="K2591">
            <v>495554</v>
          </cell>
          <cell r="L2591" t="str">
            <v>P6</v>
          </cell>
          <cell r="M2591" t="str">
            <v>P6682300150</v>
          </cell>
        </row>
        <row r="2592">
          <cell r="F2592" t="str">
            <v>5350146A</v>
          </cell>
          <cell r="I2592">
            <v>0</v>
          </cell>
          <cell r="J2592">
            <v>82019697.430000007</v>
          </cell>
          <cell r="K2592">
            <v>82019697.430000007</v>
          </cell>
          <cell r="L2592" t="str">
            <v>P6</v>
          </cell>
          <cell r="M2592" t="str">
            <v>P6214720030</v>
          </cell>
        </row>
        <row r="2593">
          <cell r="F2593" t="str">
            <v>5350146B</v>
          </cell>
          <cell r="I2593">
            <v>0</v>
          </cell>
          <cell r="J2593">
            <v>150621927.22</v>
          </cell>
          <cell r="K2593">
            <v>150621927.22</v>
          </cell>
          <cell r="L2593" t="str">
            <v>P6</v>
          </cell>
          <cell r="M2593" t="str">
            <v>P6214720040</v>
          </cell>
        </row>
        <row r="2594">
          <cell r="F2594" t="str">
            <v>5350146C</v>
          </cell>
          <cell r="I2594">
            <v>0</v>
          </cell>
          <cell r="J2594">
            <v>4313103.84</v>
          </cell>
          <cell r="K2594">
            <v>4313103.84</v>
          </cell>
          <cell r="L2594" t="str">
            <v>P6</v>
          </cell>
          <cell r="M2594" t="str">
            <v>P6212130080</v>
          </cell>
        </row>
        <row r="2595">
          <cell r="F2595" t="str">
            <v>5350146D</v>
          </cell>
          <cell r="I2595">
            <v>0</v>
          </cell>
          <cell r="J2595">
            <v>0</v>
          </cell>
          <cell r="K2595">
            <v>0</v>
          </cell>
          <cell r="L2595" t="str">
            <v>P6</v>
          </cell>
          <cell r="M2595" t="str">
            <v>P6212130080</v>
          </cell>
        </row>
        <row r="2596">
          <cell r="F2596" t="str">
            <v>5359250C</v>
          </cell>
          <cell r="I2596">
            <v>0</v>
          </cell>
          <cell r="J2596">
            <v>30958.799999999999</v>
          </cell>
          <cell r="K2596">
            <v>30958.799999999999</v>
          </cell>
          <cell r="L2596" t="str">
            <v>P6</v>
          </cell>
          <cell r="M2596" t="str">
            <v>P6214180010</v>
          </cell>
        </row>
        <row r="2597">
          <cell r="F2597" t="str">
            <v>5359750A</v>
          </cell>
          <cell r="I2597">
            <v>0</v>
          </cell>
          <cell r="J2597">
            <v>0</v>
          </cell>
          <cell r="K2597">
            <v>0</v>
          </cell>
          <cell r="L2597" t="str">
            <v>P6</v>
          </cell>
          <cell r="M2597" t="str">
            <v>P6211120020</v>
          </cell>
        </row>
        <row r="2598">
          <cell r="F2598" t="str">
            <v>5359750B</v>
          </cell>
          <cell r="I2598">
            <v>0</v>
          </cell>
          <cell r="J2598">
            <v>-211392.82</v>
          </cell>
          <cell r="K2598">
            <v>-211392.82</v>
          </cell>
          <cell r="L2598" t="str">
            <v>P6</v>
          </cell>
          <cell r="M2598" t="str">
            <v>P6211120040</v>
          </cell>
        </row>
        <row r="2599">
          <cell r="F2599" t="str">
            <v>5359760A</v>
          </cell>
          <cell r="I2599">
            <v>0</v>
          </cell>
          <cell r="J2599">
            <v>0</v>
          </cell>
          <cell r="K2599">
            <v>0</v>
          </cell>
          <cell r="L2599" t="str">
            <v>P6</v>
          </cell>
          <cell r="M2599" t="str">
            <v>P6211120020</v>
          </cell>
        </row>
        <row r="2600">
          <cell r="F2600" t="str">
            <v>5359760B</v>
          </cell>
          <cell r="I2600">
            <v>0</v>
          </cell>
          <cell r="J2600">
            <v>214820.8</v>
          </cell>
          <cell r="K2600">
            <v>214820.8</v>
          </cell>
          <cell r="L2600" t="str">
            <v>P6</v>
          </cell>
          <cell r="M2600" t="str">
            <v>P6211120040</v>
          </cell>
        </row>
        <row r="2601">
          <cell r="F2601" t="str">
            <v>5380146A</v>
          </cell>
          <cell r="I2601">
            <v>0</v>
          </cell>
          <cell r="J2601">
            <v>53579921.340000004</v>
          </cell>
          <cell r="K2601">
            <v>53579921.340000004</v>
          </cell>
          <cell r="L2601" t="str">
            <v>P6</v>
          </cell>
          <cell r="M2601" t="str">
            <v>P6214720080</v>
          </cell>
        </row>
        <row r="2602">
          <cell r="F2602" t="str">
            <v>5380146B</v>
          </cell>
          <cell r="I2602">
            <v>0</v>
          </cell>
          <cell r="J2602">
            <v>16323320.210000001</v>
          </cell>
          <cell r="K2602">
            <v>16323320.210000001</v>
          </cell>
          <cell r="L2602" t="str">
            <v>P6</v>
          </cell>
          <cell r="M2602" t="str">
            <v>P6214720120</v>
          </cell>
        </row>
        <row r="2603">
          <cell r="F2603" t="str">
            <v>5380146E</v>
          </cell>
          <cell r="I2603">
            <v>0</v>
          </cell>
          <cell r="J2603">
            <v>9238789.1400000006</v>
          </cell>
          <cell r="K2603">
            <v>9238789.1400000006</v>
          </cell>
          <cell r="L2603" t="str">
            <v>P6</v>
          </cell>
          <cell r="M2603" t="str">
            <v>P6214170050</v>
          </cell>
        </row>
        <row r="2604">
          <cell r="F2604" t="str">
            <v>5389220D</v>
          </cell>
          <cell r="I2604">
            <v>0</v>
          </cell>
          <cell r="J2604">
            <v>-48753338.350000001</v>
          </cell>
          <cell r="K2604">
            <v>-48753338.350000001</v>
          </cell>
          <cell r="L2604" t="str">
            <v>P6</v>
          </cell>
          <cell r="M2604" t="str">
            <v>P6214170040</v>
          </cell>
        </row>
        <row r="2605">
          <cell r="F2605" t="str">
            <v>5389221D</v>
          </cell>
          <cell r="I2605">
            <v>0</v>
          </cell>
          <cell r="J2605">
            <v>-552067019.30999994</v>
          </cell>
          <cell r="K2605">
            <v>-552067019.30999994</v>
          </cell>
          <cell r="L2605" t="str">
            <v>P6</v>
          </cell>
          <cell r="M2605" t="str">
            <v>P6214170040</v>
          </cell>
        </row>
        <row r="2606">
          <cell r="F2606" t="str">
            <v>5389221H</v>
          </cell>
          <cell r="I2606">
            <v>0</v>
          </cell>
          <cell r="J2606">
            <v>-7146879.6200000001</v>
          </cell>
          <cell r="K2606">
            <v>-7146879.6200000001</v>
          </cell>
          <cell r="L2606" t="str">
            <v>P6</v>
          </cell>
          <cell r="M2606" t="str">
            <v>P6214170020</v>
          </cell>
        </row>
        <row r="2607">
          <cell r="F2607" t="str">
            <v>5389222C</v>
          </cell>
          <cell r="I2607">
            <v>0</v>
          </cell>
          <cell r="J2607">
            <v>-62018468.259999998</v>
          </cell>
          <cell r="K2607">
            <v>-62018468.259999998</v>
          </cell>
          <cell r="L2607" t="str">
            <v>P6</v>
          </cell>
          <cell r="M2607" t="str">
            <v>P6214170030</v>
          </cell>
        </row>
        <row r="2608">
          <cell r="F2608" t="str">
            <v>5389240D</v>
          </cell>
          <cell r="I2608">
            <v>0</v>
          </cell>
          <cell r="J2608">
            <v>49648587.200000003</v>
          </cell>
          <cell r="K2608">
            <v>49648587.200000003</v>
          </cell>
          <cell r="L2608" t="str">
            <v>P6</v>
          </cell>
          <cell r="M2608" t="str">
            <v>P6214170040</v>
          </cell>
        </row>
        <row r="2609">
          <cell r="F2609" t="str">
            <v>5389241C</v>
          </cell>
          <cell r="I2609">
            <v>0</v>
          </cell>
          <cell r="J2609">
            <v>0</v>
          </cell>
          <cell r="K2609">
            <v>0</v>
          </cell>
          <cell r="L2609" t="str">
            <v>P6</v>
          </cell>
          <cell r="M2609" t="str">
            <v>P6214460060</v>
          </cell>
        </row>
        <row r="2610">
          <cell r="F2610" t="str">
            <v>5389241D</v>
          </cell>
          <cell r="I2610">
            <v>0</v>
          </cell>
          <cell r="J2610">
            <v>560453934.88</v>
          </cell>
          <cell r="K2610">
            <v>560453934.88</v>
          </cell>
          <cell r="L2610" t="str">
            <v>P6</v>
          </cell>
          <cell r="M2610" t="str">
            <v>P6214170040</v>
          </cell>
        </row>
        <row r="2611">
          <cell r="F2611" t="str">
            <v>5389241H</v>
          </cell>
          <cell r="I2611">
            <v>0</v>
          </cell>
          <cell r="J2611">
            <v>7460139.3600000003</v>
          </cell>
          <cell r="K2611">
            <v>7460139.3600000003</v>
          </cell>
          <cell r="L2611" t="str">
            <v>P6</v>
          </cell>
          <cell r="M2611" t="str">
            <v>P6214170020</v>
          </cell>
        </row>
        <row r="2612">
          <cell r="F2612" t="str">
            <v>5389242C</v>
          </cell>
          <cell r="I2612">
            <v>0</v>
          </cell>
          <cell r="J2612">
            <v>63376779.119999997</v>
          </cell>
          <cell r="K2612">
            <v>63376779.119999997</v>
          </cell>
          <cell r="L2612" t="str">
            <v>P6</v>
          </cell>
          <cell r="M2612" t="str">
            <v>P6214170030</v>
          </cell>
        </row>
        <row r="2613">
          <cell r="F2613" t="str">
            <v>5389722A</v>
          </cell>
          <cell r="I2613">
            <v>0</v>
          </cell>
          <cell r="J2613">
            <v>-698088270</v>
          </cell>
          <cell r="K2613">
            <v>-698088270</v>
          </cell>
          <cell r="L2613" t="str">
            <v>P6</v>
          </cell>
          <cell r="M2613" t="str">
            <v>P6212120010</v>
          </cell>
        </row>
        <row r="2614">
          <cell r="F2614" t="str">
            <v>5389722B</v>
          </cell>
          <cell r="I2614">
            <v>0</v>
          </cell>
          <cell r="J2614">
            <v>-590762088.77999997</v>
          </cell>
          <cell r="K2614">
            <v>-590762088.77999997</v>
          </cell>
          <cell r="L2614" t="str">
            <v>P6</v>
          </cell>
          <cell r="M2614" t="str">
            <v>P6212120020</v>
          </cell>
        </row>
        <row r="2615">
          <cell r="F2615" t="str">
            <v>5389742A</v>
          </cell>
          <cell r="I2615">
            <v>0</v>
          </cell>
          <cell r="J2615">
            <v>687519725.71000004</v>
          </cell>
          <cell r="K2615">
            <v>687519725.71000004</v>
          </cell>
          <cell r="L2615" t="str">
            <v>P6</v>
          </cell>
          <cell r="M2615" t="str">
            <v>P6212120010</v>
          </cell>
        </row>
        <row r="2616">
          <cell r="F2616" t="str">
            <v>5389742B</v>
          </cell>
          <cell r="I2616">
            <v>0</v>
          </cell>
          <cell r="J2616">
            <v>583186039.04999995</v>
          </cell>
          <cell r="K2616">
            <v>583186039.04999995</v>
          </cell>
          <cell r="L2616" t="str">
            <v>P6</v>
          </cell>
          <cell r="M2616" t="str">
            <v>P6212120020</v>
          </cell>
        </row>
        <row r="2617">
          <cell r="F2617" t="str">
            <v>5390146A</v>
          </cell>
          <cell r="I2617">
            <v>0</v>
          </cell>
          <cell r="J2617">
            <v>60379365.850000001</v>
          </cell>
          <cell r="K2617">
            <v>60379365.850000001</v>
          </cell>
          <cell r="L2617" t="str">
            <v>P6</v>
          </cell>
          <cell r="M2617" t="str">
            <v>P6214720060</v>
          </cell>
        </row>
        <row r="2618">
          <cell r="F2618" t="str">
            <v>5390146B</v>
          </cell>
          <cell r="I2618">
            <v>0</v>
          </cell>
          <cell r="J2618">
            <v>29145294.41</v>
          </cell>
          <cell r="K2618">
            <v>29145294.41</v>
          </cell>
          <cell r="L2618" t="str">
            <v>P6</v>
          </cell>
          <cell r="M2618" t="str">
            <v>P6214720100</v>
          </cell>
        </row>
        <row r="2619">
          <cell r="F2619" t="str">
            <v>5390146C</v>
          </cell>
          <cell r="I2619">
            <v>0</v>
          </cell>
          <cell r="J2619">
            <v>1879502.63</v>
          </cell>
          <cell r="K2619">
            <v>1879502.63</v>
          </cell>
          <cell r="L2619" t="str">
            <v>P6</v>
          </cell>
          <cell r="M2619" t="str">
            <v>P6212130040</v>
          </cell>
        </row>
        <row r="2620">
          <cell r="F2620" t="str">
            <v>5390146D</v>
          </cell>
          <cell r="I2620">
            <v>0</v>
          </cell>
          <cell r="J2620">
            <v>360347079.52999997</v>
          </cell>
          <cell r="K2620">
            <v>360347079.52999997</v>
          </cell>
          <cell r="L2620" t="str">
            <v>P6</v>
          </cell>
          <cell r="M2620" t="str">
            <v>P6212130040</v>
          </cell>
        </row>
        <row r="2621">
          <cell r="F2621" t="str">
            <v>5390146G</v>
          </cell>
          <cell r="I2621">
            <v>0</v>
          </cell>
          <cell r="J2621">
            <v>4520755.5</v>
          </cell>
          <cell r="K2621">
            <v>4520755.5</v>
          </cell>
          <cell r="L2621" t="str">
            <v>P6</v>
          </cell>
          <cell r="M2621" t="str">
            <v>P6214150050</v>
          </cell>
        </row>
        <row r="2622">
          <cell r="F2622" t="str">
            <v>5391109A</v>
          </cell>
          <cell r="I2622">
            <v>0</v>
          </cell>
          <cell r="J2622">
            <v>207532986.52000001</v>
          </cell>
          <cell r="K2622">
            <v>207532986.52000001</v>
          </cell>
          <cell r="L2622" t="str">
            <v>P6</v>
          </cell>
          <cell r="M2622" t="str">
            <v>P6214720060</v>
          </cell>
        </row>
        <row r="2623">
          <cell r="F2623" t="str">
            <v>5391109B</v>
          </cell>
          <cell r="I2623">
            <v>0</v>
          </cell>
          <cell r="J2623">
            <v>76056845.670000002</v>
          </cell>
          <cell r="K2623">
            <v>76056845.670000002</v>
          </cell>
          <cell r="L2623" t="str">
            <v>P6</v>
          </cell>
          <cell r="M2623" t="str">
            <v>P6214720100</v>
          </cell>
        </row>
        <row r="2624">
          <cell r="F2624" t="str">
            <v>5391109E</v>
          </cell>
          <cell r="I2624">
            <v>0</v>
          </cell>
          <cell r="J2624">
            <v>61177054.439999998</v>
          </cell>
          <cell r="K2624">
            <v>61177054.439999998</v>
          </cell>
          <cell r="L2624" t="str">
            <v>P6</v>
          </cell>
          <cell r="M2624" t="str">
            <v>P6214150050</v>
          </cell>
        </row>
        <row r="2625">
          <cell r="F2625" t="str">
            <v>5391109F</v>
          </cell>
          <cell r="I2625">
            <v>0</v>
          </cell>
          <cell r="J2625">
            <v>14596120.76</v>
          </cell>
          <cell r="K2625">
            <v>14596120.76</v>
          </cell>
          <cell r="L2625" t="str">
            <v>P6</v>
          </cell>
          <cell r="M2625" t="str">
            <v>P6214150050</v>
          </cell>
        </row>
        <row r="2626">
          <cell r="F2626" t="str">
            <v>5391209A</v>
          </cell>
          <cell r="I2626">
            <v>0</v>
          </cell>
          <cell r="J2626">
            <v>2238591.46</v>
          </cell>
          <cell r="K2626">
            <v>2238591.46</v>
          </cell>
          <cell r="L2626" t="str">
            <v>P6</v>
          </cell>
          <cell r="M2626" t="str">
            <v>P6214720060</v>
          </cell>
        </row>
        <row r="2627">
          <cell r="F2627" t="str">
            <v>5391209B</v>
          </cell>
          <cell r="I2627">
            <v>0</v>
          </cell>
          <cell r="J2627">
            <v>0</v>
          </cell>
          <cell r="K2627">
            <v>0</v>
          </cell>
          <cell r="L2627" t="str">
            <v>P6</v>
          </cell>
          <cell r="M2627" t="str">
            <v>P6214720100</v>
          </cell>
        </row>
        <row r="2628">
          <cell r="F2628" t="str">
            <v>5391209F</v>
          </cell>
          <cell r="I2628">
            <v>0</v>
          </cell>
          <cell r="J2628">
            <v>3062.97</v>
          </cell>
          <cell r="K2628">
            <v>3062.97</v>
          </cell>
          <cell r="L2628" t="str">
            <v>P6</v>
          </cell>
          <cell r="M2628" t="str">
            <v>P6214150050</v>
          </cell>
        </row>
        <row r="2629">
          <cell r="F2629" t="str">
            <v>5392139A</v>
          </cell>
          <cell r="I2629">
            <v>0</v>
          </cell>
          <cell r="J2629">
            <v>184800</v>
          </cell>
          <cell r="K2629">
            <v>184800</v>
          </cell>
          <cell r="L2629" t="str">
            <v>P6</v>
          </cell>
          <cell r="M2629" t="str">
            <v>P6217200010</v>
          </cell>
        </row>
        <row r="2630">
          <cell r="F2630" t="str">
            <v>5392139B</v>
          </cell>
          <cell r="I2630">
            <v>0</v>
          </cell>
          <cell r="J2630">
            <v>193200</v>
          </cell>
          <cell r="K2630">
            <v>193200</v>
          </cell>
          <cell r="L2630" t="str">
            <v>P6</v>
          </cell>
          <cell r="M2630" t="str">
            <v>P6214150050</v>
          </cell>
        </row>
        <row r="2631">
          <cell r="F2631" t="str">
            <v>5399221C</v>
          </cell>
          <cell r="I2631">
            <v>0</v>
          </cell>
          <cell r="J2631">
            <v>43886.99</v>
          </cell>
          <cell r="K2631">
            <v>43886.99</v>
          </cell>
          <cell r="L2631" t="str">
            <v>P6</v>
          </cell>
          <cell r="M2631" t="str">
            <v>P6214440060</v>
          </cell>
        </row>
        <row r="2632">
          <cell r="F2632" t="str">
            <v>5399221D</v>
          </cell>
          <cell r="I2632">
            <v>0</v>
          </cell>
          <cell r="J2632">
            <v>-3986656.91</v>
          </cell>
          <cell r="K2632">
            <v>-3986656.91</v>
          </cell>
          <cell r="L2632" t="str">
            <v>P6</v>
          </cell>
          <cell r="M2632" t="str">
            <v>P6214150040</v>
          </cell>
        </row>
        <row r="2633">
          <cell r="F2633" t="str">
            <v>5399221H</v>
          </cell>
          <cell r="I2633">
            <v>0</v>
          </cell>
          <cell r="J2633">
            <v>-4819632.17</v>
          </cell>
          <cell r="K2633">
            <v>-4819632.17</v>
          </cell>
          <cell r="L2633" t="str">
            <v>P6</v>
          </cell>
          <cell r="M2633" t="str">
            <v>P6214150020</v>
          </cell>
        </row>
        <row r="2634">
          <cell r="F2634" t="str">
            <v>5399221I</v>
          </cell>
          <cell r="I2634">
            <v>0</v>
          </cell>
          <cell r="J2634">
            <v>-10718609.08</v>
          </cell>
          <cell r="K2634">
            <v>-10718609.08</v>
          </cell>
          <cell r="L2634" t="str">
            <v>P6</v>
          </cell>
          <cell r="M2634" t="str">
            <v>P6214440120</v>
          </cell>
        </row>
        <row r="2635">
          <cell r="F2635" t="str">
            <v>5399241C</v>
          </cell>
          <cell r="I2635">
            <v>0</v>
          </cell>
          <cell r="J2635">
            <v>1573860.31</v>
          </cell>
          <cell r="K2635">
            <v>1573860.31</v>
          </cell>
          <cell r="L2635" t="str">
            <v>P6</v>
          </cell>
          <cell r="M2635" t="str">
            <v>P6214440060</v>
          </cell>
        </row>
        <row r="2636">
          <cell r="F2636" t="str">
            <v>5399241D</v>
          </cell>
          <cell r="I2636">
            <v>0</v>
          </cell>
          <cell r="J2636">
            <v>54385207.090000004</v>
          </cell>
          <cell r="K2636">
            <v>54385207.090000004</v>
          </cell>
          <cell r="L2636" t="str">
            <v>P6</v>
          </cell>
          <cell r="M2636" t="str">
            <v>P6214150040</v>
          </cell>
        </row>
        <row r="2637">
          <cell r="F2637" t="str">
            <v>5399241H</v>
          </cell>
          <cell r="I2637">
            <v>0</v>
          </cell>
          <cell r="J2637">
            <v>42728730.659999996</v>
          </cell>
          <cell r="K2637">
            <v>42728730.659999996</v>
          </cell>
          <cell r="L2637" t="str">
            <v>P6</v>
          </cell>
          <cell r="M2637" t="str">
            <v>P6214150020</v>
          </cell>
        </row>
        <row r="2638">
          <cell r="F2638" t="str">
            <v>5399241I</v>
          </cell>
          <cell r="I2638">
            <v>0</v>
          </cell>
          <cell r="J2638">
            <v>281499243.87</v>
          </cell>
          <cell r="K2638">
            <v>281499243.87</v>
          </cell>
          <cell r="L2638" t="str">
            <v>P6</v>
          </cell>
          <cell r="M2638" t="str">
            <v>P6214440120</v>
          </cell>
        </row>
        <row r="2639">
          <cell r="F2639" t="str">
            <v>5399242E</v>
          </cell>
          <cell r="I2639">
            <v>0</v>
          </cell>
          <cell r="J2639">
            <v>-33847.01</v>
          </cell>
          <cell r="K2639">
            <v>-33847.01</v>
          </cell>
          <cell r="L2639" t="str">
            <v>P6</v>
          </cell>
          <cell r="M2639" t="str">
            <v>P6214150030</v>
          </cell>
        </row>
        <row r="2640">
          <cell r="F2640" t="str">
            <v>5399243C</v>
          </cell>
          <cell r="I2640">
            <v>0</v>
          </cell>
          <cell r="J2640">
            <v>22257628.949999999</v>
          </cell>
          <cell r="K2640">
            <v>22257628.949999999</v>
          </cell>
          <cell r="L2640" t="str">
            <v>P6</v>
          </cell>
          <cell r="M2640" t="str">
            <v>P6214150030</v>
          </cell>
        </row>
        <row r="2641">
          <cell r="F2641" t="str">
            <v>5399743A</v>
          </cell>
          <cell r="I2641">
            <v>0</v>
          </cell>
          <cell r="J2641">
            <v>33374239.760000002</v>
          </cell>
          <cell r="K2641">
            <v>33374239.760000002</v>
          </cell>
          <cell r="L2641" t="str">
            <v>P6</v>
          </cell>
          <cell r="M2641" t="str">
            <v>P6212120010</v>
          </cell>
        </row>
        <row r="2642">
          <cell r="F2642" t="str">
            <v>5399743B</v>
          </cell>
          <cell r="I2642">
            <v>0</v>
          </cell>
          <cell r="J2642">
            <v>12480409.640000001</v>
          </cell>
          <cell r="K2642">
            <v>12480409.640000001</v>
          </cell>
          <cell r="L2642" t="str">
            <v>P6</v>
          </cell>
          <cell r="M2642" t="str">
            <v>P6212120020</v>
          </cell>
        </row>
        <row r="2643">
          <cell r="F2643" t="str">
            <v>5399744A</v>
          </cell>
          <cell r="I2643">
            <v>0</v>
          </cell>
          <cell r="J2643">
            <v>163363.57999999999</v>
          </cell>
          <cell r="K2643">
            <v>163363.57999999999</v>
          </cell>
          <cell r="L2643" t="str">
            <v>P6</v>
          </cell>
          <cell r="M2643" t="str">
            <v>P6213120010</v>
          </cell>
        </row>
        <row r="2644">
          <cell r="F2644" t="str">
            <v>5399744B</v>
          </cell>
          <cell r="I2644">
            <v>0</v>
          </cell>
          <cell r="J2644">
            <v>258171.9</v>
          </cell>
          <cell r="K2644">
            <v>258171.9</v>
          </cell>
          <cell r="L2644" t="str">
            <v>P6</v>
          </cell>
          <cell r="M2644" t="str">
            <v>P6213120020</v>
          </cell>
        </row>
        <row r="2645">
          <cell r="F2645" t="str">
            <v>5399744D</v>
          </cell>
          <cell r="I2645">
            <v>0</v>
          </cell>
          <cell r="J2645">
            <v>0</v>
          </cell>
          <cell r="K2645">
            <v>0</v>
          </cell>
          <cell r="L2645" t="str">
            <v>P6</v>
          </cell>
          <cell r="M2645" t="str">
            <v>P6213120020</v>
          </cell>
        </row>
        <row r="2646">
          <cell r="F2646" t="str">
            <v>5399744E</v>
          </cell>
          <cell r="I2646">
            <v>0</v>
          </cell>
          <cell r="J2646">
            <v>0</v>
          </cell>
          <cell r="K2646">
            <v>0</v>
          </cell>
          <cell r="L2646" t="str">
            <v>P6</v>
          </cell>
          <cell r="M2646" t="str">
            <v>P6213120030</v>
          </cell>
        </row>
        <row r="2647">
          <cell r="F2647" t="str">
            <v>5510246A</v>
          </cell>
          <cell r="I2647">
            <v>0</v>
          </cell>
          <cell r="J2647">
            <v>468172.06</v>
          </cell>
          <cell r="K2647">
            <v>468172.06</v>
          </cell>
          <cell r="L2647" t="str">
            <v>P6</v>
          </cell>
          <cell r="M2647" t="str">
            <v>P6214720030</v>
          </cell>
        </row>
        <row r="2648">
          <cell r="F2648" t="str">
            <v>5510246B</v>
          </cell>
          <cell r="I2648">
            <v>0</v>
          </cell>
          <cell r="J2648">
            <v>33790943.170000002</v>
          </cell>
          <cell r="K2648">
            <v>33790943.170000002</v>
          </cell>
          <cell r="L2648" t="str">
            <v>P6</v>
          </cell>
          <cell r="M2648" t="str">
            <v>P6214720040</v>
          </cell>
        </row>
        <row r="2649">
          <cell r="F2649" t="str">
            <v>5510246C</v>
          </cell>
          <cell r="I2649">
            <v>0</v>
          </cell>
          <cell r="J2649">
            <v>568049.32999999996</v>
          </cell>
          <cell r="K2649">
            <v>568049.32999999996</v>
          </cell>
          <cell r="L2649" t="str">
            <v>P6</v>
          </cell>
          <cell r="M2649" t="str">
            <v>P6214710060</v>
          </cell>
        </row>
        <row r="2650">
          <cell r="F2650" t="str">
            <v>5519750A</v>
          </cell>
          <cell r="I2650">
            <v>0</v>
          </cell>
          <cell r="J2650">
            <v>-1508707.9</v>
          </cell>
          <cell r="K2650">
            <v>-1508707.9</v>
          </cell>
          <cell r="L2650" t="str">
            <v>P6</v>
          </cell>
          <cell r="M2650" t="str">
            <v>P6211120020</v>
          </cell>
        </row>
        <row r="2651">
          <cell r="F2651" t="str">
            <v>5519750B</v>
          </cell>
          <cell r="I2651">
            <v>0</v>
          </cell>
          <cell r="J2651">
            <v>-3187888.14</v>
          </cell>
          <cell r="K2651">
            <v>-3187888.14</v>
          </cell>
          <cell r="L2651" t="str">
            <v>P6</v>
          </cell>
          <cell r="M2651" t="str">
            <v>P6211120040</v>
          </cell>
        </row>
        <row r="2652">
          <cell r="F2652" t="str">
            <v>5519750C</v>
          </cell>
          <cell r="I2652">
            <v>0</v>
          </cell>
          <cell r="J2652">
            <v>-20999999.98</v>
          </cell>
          <cell r="K2652">
            <v>-20999999.98</v>
          </cell>
          <cell r="L2652" t="str">
            <v>P6</v>
          </cell>
          <cell r="M2652" t="str">
            <v>P6211120040</v>
          </cell>
        </row>
        <row r="2653">
          <cell r="F2653" t="str">
            <v>5519760A</v>
          </cell>
          <cell r="I2653">
            <v>0</v>
          </cell>
          <cell r="J2653">
            <v>1631482.09</v>
          </cell>
          <cell r="K2653">
            <v>1631482.09</v>
          </cell>
          <cell r="L2653" t="str">
            <v>P6</v>
          </cell>
          <cell r="M2653" t="str">
            <v>P6211120020</v>
          </cell>
        </row>
        <row r="2654">
          <cell r="F2654" t="str">
            <v>5519760B</v>
          </cell>
          <cell r="I2654">
            <v>0</v>
          </cell>
          <cell r="J2654">
            <v>6267595.1600000001</v>
          </cell>
          <cell r="K2654">
            <v>6267595.1600000001</v>
          </cell>
          <cell r="L2654" t="str">
            <v>P6</v>
          </cell>
          <cell r="M2654" t="str">
            <v>P6211120040</v>
          </cell>
        </row>
        <row r="2655">
          <cell r="F2655" t="str">
            <v>5519760C</v>
          </cell>
          <cell r="I2655">
            <v>0</v>
          </cell>
          <cell r="J2655">
            <v>35509465.200000003</v>
          </cell>
          <cell r="K2655">
            <v>35509465.200000003</v>
          </cell>
          <cell r="L2655" t="str">
            <v>P6</v>
          </cell>
          <cell r="M2655" t="str">
            <v>P6211120040</v>
          </cell>
        </row>
        <row r="2656">
          <cell r="F2656" t="str">
            <v>5550246A</v>
          </cell>
          <cell r="I2656">
            <v>0</v>
          </cell>
          <cell r="J2656">
            <v>4646029.9800000004</v>
          </cell>
          <cell r="K2656">
            <v>4646029.9800000004</v>
          </cell>
          <cell r="L2656" t="str">
            <v>P6</v>
          </cell>
          <cell r="M2656" t="str">
            <v>P6214720080</v>
          </cell>
        </row>
        <row r="2657">
          <cell r="F2657" t="str">
            <v>5550246B</v>
          </cell>
          <cell r="I2657">
            <v>0</v>
          </cell>
          <cell r="J2657">
            <v>0</v>
          </cell>
          <cell r="K2657">
            <v>0</v>
          </cell>
          <cell r="L2657" t="str">
            <v>P6</v>
          </cell>
          <cell r="M2657" t="str">
            <v>P6214720120</v>
          </cell>
        </row>
        <row r="2658">
          <cell r="F2658" t="str">
            <v>5559241C</v>
          </cell>
          <cell r="I2658">
            <v>0</v>
          </cell>
          <cell r="J2658">
            <v>0</v>
          </cell>
          <cell r="K2658">
            <v>0</v>
          </cell>
          <cell r="L2658" t="str">
            <v>P6</v>
          </cell>
          <cell r="M2658" t="str">
            <v>P6214460060</v>
          </cell>
        </row>
        <row r="2659">
          <cell r="F2659" t="str">
            <v>5559722A</v>
          </cell>
          <cell r="I2659">
            <v>0</v>
          </cell>
          <cell r="J2659">
            <v>-283111820.88</v>
          </cell>
          <cell r="K2659">
            <v>-283111820.88</v>
          </cell>
          <cell r="L2659" t="str">
            <v>P6</v>
          </cell>
          <cell r="M2659" t="str">
            <v>P6212120010</v>
          </cell>
        </row>
        <row r="2660">
          <cell r="F2660" t="str">
            <v>5559722B</v>
          </cell>
          <cell r="I2660">
            <v>0</v>
          </cell>
          <cell r="J2660">
            <v>-359030876.39999998</v>
          </cell>
          <cell r="K2660">
            <v>-359030876.39999998</v>
          </cell>
          <cell r="L2660" t="str">
            <v>P6</v>
          </cell>
          <cell r="M2660" t="str">
            <v>P6212120020</v>
          </cell>
        </row>
        <row r="2661">
          <cell r="F2661" t="str">
            <v>5559742A</v>
          </cell>
          <cell r="I2661">
            <v>0</v>
          </cell>
          <cell r="J2661">
            <v>279907580.38</v>
          </cell>
          <cell r="K2661">
            <v>279907580.38</v>
          </cell>
          <cell r="L2661" t="str">
            <v>P6</v>
          </cell>
          <cell r="M2661" t="str">
            <v>P6212120010</v>
          </cell>
        </row>
        <row r="2662">
          <cell r="F2662" t="str">
            <v>5559742B</v>
          </cell>
          <cell r="I2662">
            <v>0</v>
          </cell>
          <cell r="J2662">
            <v>356177077.55000001</v>
          </cell>
          <cell r="K2662">
            <v>356177077.55000001</v>
          </cell>
          <cell r="L2662" t="str">
            <v>P6</v>
          </cell>
          <cell r="M2662" t="str">
            <v>P6212120020</v>
          </cell>
        </row>
        <row r="2663">
          <cell r="F2663" t="str">
            <v>5580420GLI</v>
          </cell>
          <cell r="I2663">
            <v>0</v>
          </cell>
          <cell r="J2663">
            <v>27666.35</v>
          </cell>
          <cell r="K2663">
            <v>27666.35</v>
          </cell>
          <cell r="L2663" t="str">
            <v>P6</v>
          </cell>
          <cell r="M2663" t="str">
            <v>P6682300150</v>
          </cell>
        </row>
        <row r="2664">
          <cell r="F2664" t="str">
            <v>5582000GLI</v>
          </cell>
          <cell r="I2664">
            <v>0</v>
          </cell>
          <cell r="J2664">
            <v>1171568.96</v>
          </cell>
          <cell r="K2664">
            <v>1171568.96</v>
          </cell>
          <cell r="L2664" t="str">
            <v>P6</v>
          </cell>
          <cell r="M2664" t="str">
            <v>P6660000010</v>
          </cell>
        </row>
        <row r="2665">
          <cell r="F2665" t="str">
            <v>5583410GLI</v>
          </cell>
          <cell r="I2665">
            <v>0</v>
          </cell>
          <cell r="J2665">
            <v>211184</v>
          </cell>
          <cell r="K2665">
            <v>211184</v>
          </cell>
          <cell r="L2665" t="str">
            <v>P6</v>
          </cell>
          <cell r="M2665" t="str">
            <v>P6682300150</v>
          </cell>
        </row>
        <row r="2666">
          <cell r="F2666" t="str">
            <v>5583990GLI</v>
          </cell>
          <cell r="I2666">
            <v>0</v>
          </cell>
          <cell r="J2666">
            <v>54.69</v>
          </cell>
          <cell r="K2666">
            <v>54.69</v>
          </cell>
          <cell r="L2666" t="str">
            <v>P6</v>
          </cell>
          <cell r="M2666" t="str">
            <v>P6682300150</v>
          </cell>
        </row>
        <row r="2667">
          <cell r="F2667" t="str">
            <v>5586010GLI</v>
          </cell>
          <cell r="I2667">
            <v>0</v>
          </cell>
          <cell r="J2667">
            <v>63537</v>
          </cell>
          <cell r="K2667">
            <v>63537</v>
          </cell>
          <cell r="L2667" t="str">
            <v>P6</v>
          </cell>
          <cell r="M2667" t="str">
            <v>P6682300150</v>
          </cell>
        </row>
        <row r="2668">
          <cell r="F2668" t="str">
            <v>5587236GLI</v>
          </cell>
          <cell r="I2668">
            <v>0</v>
          </cell>
          <cell r="J2668">
            <v>71261949.060000002</v>
          </cell>
          <cell r="K2668">
            <v>71261949.060000002</v>
          </cell>
          <cell r="L2668" t="str">
            <v>P6</v>
          </cell>
          <cell r="M2668" t="str">
            <v>P6660000010</v>
          </cell>
        </row>
        <row r="2669">
          <cell r="F2669" t="str">
            <v>5587237GLI</v>
          </cell>
          <cell r="I2669">
            <v>0</v>
          </cell>
          <cell r="J2669">
            <v>-4308684.1100000003</v>
          </cell>
          <cell r="K2669">
            <v>-4308684.1100000003</v>
          </cell>
          <cell r="L2669" t="str">
            <v>P6</v>
          </cell>
          <cell r="M2669" t="str">
            <v>P6660000010</v>
          </cell>
        </row>
        <row r="2670">
          <cell r="F2670" t="str">
            <v>5588300ZDR</v>
          </cell>
          <cell r="I2670">
            <v>0</v>
          </cell>
          <cell r="J2670">
            <v>96049.4</v>
          </cell>
          <cell r="K2670">
            <v>96049.4</v>
          </cell>
          <cell r="L2670" t="str">
            <v>P6</v>
          </cell>
          <cell r="M2670" t="str">
            <v>P6682300150</v>
          </cell>
        </row>
        <row r="2671">
          <cell r="F2671" t="str">
            <v>5589206GLI</v>
          </cell>
          <cell r="I2671">
            <v>0</v>
          </cell>
          <cell r="J2671">
            <v>509500.52</v>
          </cell>
          <cell r="K2671">
            <v>509500.52</v>
          </cell>
          <cell r="L2671" t="str">
            <v>P6</v>
          </cell>
          <cell r="M2671" t="str">
            <v>P6682300150</v>
          </cell>
        </row>
        <row r="2672">
          <cell r="F2672" t="str">
            <v>5589208GLI</v>
          </cell>
          <cell r="I2672">
            <v>0</v>
          </cell>
          <cell r="J2672">
            <v>165008.9</v>
          </cell>
          <cell r="K2672">
            <v>165008.9</v>
          </cell>
          <cell r="L2672" t="str">
            <v>P6</v>
          </cell>
          <cell r="M2672" t="str">
            <v>P6682300150</v>
          </cell>
        </row>
        <row r="2673">
          <cell r="F2673" t="str">
            <v>5589218GLI</v>
          </cell>
          <cell r="I2673">
            <v>0</v>
          </cell>
          <cell r="J2673">
            <v>111996.72</v>
          </cell>
          <cell r="K2673">
            <v>111996.72</v>
          </cell>
          <cell r="L2673" t="str">
            <v>P6</v>
          </cell>
          <cell r="M2673" t="str">
            <v>P6682300150</v>
          </cell>
        </row>
        <row r="2674">
          <cell r="F2674" t="str">
            <v>5589901GLI</v>
          </cell>
          <cell r="I2674">
            <v>0</v>
          </cell>
          <cell r="J2674">
            <v>403.38</v>
          </cell>
          <cell r="K2674">
            <v>403.38</v>
          </cell>
          <cell r="L2674" t="str">
            <v>P6</v>
          </cell>
          <cell r="M2674" t="str">
            <v>P6682300150</v>
          </cell>
        </row>
        <row r="2675">
          <cell r="F2675" t="str">
            <v>5640246A</v>
          </cell>
          <cell r="I2675">
            <v>0</v>
          </cell>
          <cell r="J2675">
            <v>38837974.890000001</v>
          </cell>
          <cell r="K2675">
            <v>38837974.890000001</v>
          </cell>
          <cell r="L2675" t="str">
            <v>P6</v>
          </cell>
          <cell r="M2675" t="str">
            <v>P6214720060</v>
          </cell>
        </row>
        <row r="2676">
          <cell r="F2676" t="str">
            <v>5640246B</v>
          </cell>
          <cell r="I2676">
            <v>0</v>
          </cell>
          <cell r="J2676">
            <v>0</v>
          </cell>
          <cell r="K2676">
            <v>0</v>
          </cell>
          <cell r="L2676" t="str">
            <v>P6</v>
          </cell>
          <cell r="M2676" t="str">
            <v>P6214720100</v>
          </cell>
        </row>
        <row r="2677">
          <cell r="F2677" t="str">
            <v>5640246D</v>
          </cell>
          <cell r="I2677">
            <v>0</v>
          </cell>
          <cell r="J2677">
            <v>66827243.32</v>
          </cell>
          <cell r="K2677">
            <v>66827243.32</v>
          </cell>
          <cell r="L2677" t="str">
            <v>P6</v>
          </cell>
          <cell r="M2677" t="str">
            <v>P6212130040</v>
          </cell>
        </row>
        <row r="2678">
          <cell r="F2678" t="str">
            <v>5641209A</v>
          </cell>
          <cell r="I2678">
            <v>0</v>
          </cell>
          <cell r="J2678">
            <v>177877214.78</v>
          </cell>
          <cell r="K2678">
            <v>177877214.78</v>
          </cell>
          <cell r="L2678" t="str">
            <v>P6</v>
          </cell>
          <cell r="M2678" t="str">
            <v>P6214720060</v>
          </cell>
        </row>
        <row r="2679">
          <cell r="F2679" t="str">
            <v>5641209B</v>
          </cell>
          <cell r="I2679">
            <v>0</v>
          </cell>
          <cell r="J2679">
            <v>96984493.030000001</v>
          </cell>
          <cell r="K2679">
            <v>96984493.030000001</v>
          </cell>
          <cell r="L2679" t="str">
            <v>P6</v>
          </cell>
          <cell r="M2679" t="str">
            <v>P6214720100</v>
          </cell>
        </row>
        <row r="2680">
          <cell r="F2680" t="str">
            <v>5641509A</v>
          </cell>
          <cell r="I2680">
            <v>0</v>
          </cell>
          <cell r="J2680">
            <v>92125268.420000002</v>
          </cell>
          <cell r="K2680">
            <v>92125268.420000002</v>
          </cell>
          <cell r="L2680" t="str">
            <v>P6</v>
          </cell>
          <cell r="M2680" t="str">
            <v>P6214720060</v>
          </cell>
        </row>
        <row r="2681">
          <cell r="F2681" t="str">
            <v>5641509B</v>
          </cell>
          <cell r="I2681">
            <v>0</v>
          </cell>
          <cell r="J2681">
            <v>15085048.74</v>
          </cell>
          <cell r="K2681">
            <v>15085048.74</v>
          </cell>
          <cell r="L2681" t="str">
            <v>P6</v>
          </cell>
          <cell r="M2681" t="str">
            <v>P6214720100</v>
          </cell>
        </row>
        <row r="2682">
          <cell r="F2682" t="str">
            <v>5641509D</v>
          </cell>
          <cell r="I2682">
            <v>0</v>
          </cell>
          <cell r="J2682">
            <v>0</v>
          </cell>
          <cell r="K2682">
            <v>0</v>
          </cell>
          <cell r="L2682" t="str">
            <v>P6</v>
          </cell>
          <cell r="M2682" t="str">
            <v>P6214710030</v>
          </cell>
        </row>
        <row r="2683">
          <cell r="F2683" t="str">
            <v>5649221C</v>
          </cell>
          <cell r="I2683">
            <v>0</v>
          </cell>
          <cell r="J2683">
            <v>25364.99</v>
          </cell>
          <cell r="K2683">
            <v>25364.99</v>
          </cell>
          <cell r="L2683" t="str">
            <v>P6</v>
          </cell>
          <cell r="M2683" t="str">
            <v>P6214440060</v>
          </cell>
        </row>
        <row r="2684">
          <cell r="F2684" t="str">
            <v>5649221I</v>
          </cell>
          <cell r="I2684">
            <v>0</v>
          </cell>
          <cell r="J2684">
            <v>-10795259.720000001</v>
          </cell>
          <cell r="K2684">
            <v>-10795259.720000001</v>
          </cell>
          <cell r="L2684" t="str">
            <v>P6</v>
          </cell>
          <cell r="M2684" t="str">
            <v>P6214440120</v>
          </cell>
        </row>
        <row r="2685">
          <cell r="F2685" t="str">
            <v>5649241C</v>
          </cell>
          <cell r="I2685">
            <v>0</v>
          </cell>
          <cell r="J2685">
            <v>696231.21</v>
          </cell>
          <cell r="K2685">
            <v>696231.21</v>
          </cell>
          <cell r="L2685" t="str">
            <v>P6</v>
          </cell>
          <cell r="M2685" t="str">
            <v>P6214440060</v>
          </cell>
        </row>
        <row r="2686">
          <cell r="F2686" t="str">
            <v>5649241I</v>
          </cell>
          <cell r="I2686">
            <v>0</v>
          </cell>
          <cell r="J2686">
            <v>735332786.54999995</v>
          </cell>
          <cell r="K2686">
            <v>735332786.54999995</v>
          </cell>
          <cell r="L2686" t="str">
            <v>P6</v>
          </cell>
          <cell r="M2686" t="str">
            <v>P6214440120</v>
          </cell>
        </row>
        <row r="2687">
          <cell r="F2687" t="str">
            <v>5649242E</v>
          </cell>
          <cell r="I2687">
            <v>0</v>
          </cell>
          <cell r="J2687">
            <v>3390397.69</v>
          </cell>
          <cell r="K2687">
            <v>3390397.69</v>
          </cell>
          <cell r="L2687" t="str">
            <v>P6</v>
          </cell>
          <cell r="M2687" t="str">
            <v>P6214440050</v>
          </cell>
        </row>
        <row r="2688">
          <cell r="F2688" t="str">
            <v>5649243E</v>
          </cell>
          <cell r="I2688">
            <v>0</v>
          </cell>
          <cell r="J2688">
            <v>248849556.58000001</v>
          </cell>
          <cell r="K2688">
            <v>248849556.58000001</v>
          </cell>
          <cell r="L2688" t="str">
            <v>P6</v>
          </cell>
          <cell r="M2688" t="str">
            <v>P6214440050</v>
          </cell>
        </row>
        <row r="2689">
          <cell r="F2689" t="str">
            <v>5649743A</v>
          </cell>
          <cell r="I2689">
            <v>0</v>
          </cell>
          <cell r="J2689">
            <v>6511344.7999999998</v>
          </cell>
          <cell r="K2689">
            <v>6511344.7999999998</v>
          </cell>
          <cell r="L2689" t="str">
            <v>P6</v>
          </cell>
          <cell r="M2689" t="str">
            <v>P6212120010</v>
          </cell>
        </row>
        <row r="2690">
          <cell r="F2690" t="str">
            <v>5649743B</v>
          </cell>
          <cell r="I2690">
            <v>0</v>
          </cell>
          <cell r="J2690">
            <v>8795047.0299999993</v>
          </cell>
          <cell r="K2690">
            <v>8795047.0299999993</v>
          </cell>
          <cell r="L2690" t="str">
            <v>P6</v>
          </cell>
          <cell r="M2690" t="str">
            <v>P6212120020</v>
          </cell>
        </row>
        <row r="2691">
          <cell r="F2691" t="str">
            <v>5649744A</v>
          </cell>
          <cell r="I2691">
            <v>0</v>
          </cell>
          <cell r="J2691">
            <v>27752072.629999999</v>
          </cell>
          <cell r="K2691">
            <v>27752072.629999999</v>
          </cell>
          <cell r="L2691" t="str">
            <v>P6</v>
          </cell>
          <cell r="M2691" t="str">
            <v>P6213120010</v>
          </cell>
        </row>
        <row r="2692">
          <cell r="F2692" t="str">
            <v>5649744B</v>
          </cell>
          <cell r="I2692">
            <v>0</v>
          </cell>
          <cell r="J2692">
            <v>314246.86</v>
          </cell>
          <cell r="K2692">
            <v>314246.86</v>
          </cell>
          <cell r="L2692" t="str">
            <v>P6</v>
          </cell>
          <cell r="M2692" t="str">
            <v>P6213120020</v>
          </cell>
        </row>
        <row r="2693">
          <cell r="F2693" t="str">
            <v>5649744D</v>
          </cell>
          <cell r="I2693">
            <v>0</v>
          </cell>
          <cell r="J2693">
            <v>0</v>
          </cell>
          <cell r="K2693">
            <v>0</v>
          </cell>
          <cell r="L2693" t="str">
            <v>P6</v>
          </cell>
          <cell r="M2693" t="str">
            <v>P6213120020</v>
          </cell>
        </row>
        <row r="2694">
          <cell r="F2694" t="str">
            <v>5649744E</v>
          </cell>
          <cell r="I2694">
            <v>0</v>
          </cell>
          <cell r="J2694">
            <v>100730.45</v>
          </cell>
          <cell r="K2694">
            <v>100730.45</v>
          </cell>
          <cell r="L2694" t="str">
            <v>P6</v>
          </cell>
          <cell r="M2694" t="str">
            <v>P6213120030</v>
          </cell>
        </row>
        <row r="2695">
          <cell r="F2695" t="str">
            <v>6017000GLI</v>
          </cell>
          <cell r="I2695">
            <v>0</v>
          </cell>
          <cell r="J2695">
            <v>0</v>
          </cell>
          <cell r="K2695">
            <v>0</v>
          </cell>
          <cell r="L2695" t="e">
            <v>#N/A</v>
          </cell>
          <cell r="M2695" t="e">
            <v>#N/A</v>
          </cell>
        </row>
        <row r="2696">
          <cell r="F2696" t="str">
            <v>6030125GLI</v>
          </cell>
          <cell r="I2696">
            <v>0</v>
          </cell>
          <cell r="J2696">
            <v>0</v>
          </cell>
          <cell r="K2696">
            <v>0</v>
          </cell>
          <cell r="L2696" t="e">
            <v>#N/A</v>
          </cell>
          <cell r="M2696" t="e">
            <v>#N/A</v>
          </cell>
        </row>
        <row r="2697">
          <cell r="F2697" t="str">
            <v>6035301GLI</v>
          </cell>
          <cell r="I2697">
            <v>0</v>
          </cell>
          <cell r="J2697">
            <v>0</v>
          </cell>
          <cell r="K2697">
            <v>0</v>
          </cell>
          <cell r="L2697" t="e">
            <v>#N/A</v>
          </cell>
          <cell r="M2697" t="e">
            <v>#N/A</v>
          </cell>
        </row>
        <row r="2698">
          <cell r="F2698" t="str">
            <v>6035510GLI</v>
          </cell>
          <cell r="I2698">
            <v>0</v>
          </cell>
          <cell r="J2698">
            <v>0</v>
          </cell>
          <cell r="K2698">
            <v>0</v>
          </cell>
          <cell r="L2698" t="e">
            <v>#N/A</v>
          </cell>
          <cell r="M2698" t="e">
            <v>#N/A</v>
          </cell>
        </row>
        <row r="2699">
          <cell r="F2699" t="str">
            <v>6035580GLI</v>
          </cell>
          <cell r="I2699">
            <v>0</v>
          </cell>
          <cell r="J2699">
            <v>0</v>
          </cell>
          <cell r="K2699">
            <v>0</v>
          </cell>
          <cell r="L2699" t="e">
            <v>#N/A</v>
          </cell>
          <cell r="M2699" t="e">
            <v>#N/A</v>
          </cell>
        </row>
        <row r="2700">
          <cell r="F2700" t="str">
            <v>6038120GLI</v>
          </cell>
          <cell r="I2700">
            <v>0</v>
          </cell>
          <cell r="J2700">
            <v>0</v>
          </cell>
          <cell r="K2700">
            <v>0</v>
          </cell>
          <cell r="L2700" t="e">
            <v>#N/A</v>
          </cell>
          <cell r="M2700" t="e">
            <v>#N/A</v>
          </cell>
        </row>
        <row r="2701">
          <cell r="F2701" t="str">
            <v>6038335ZDR</v>
          </cell>
          <cell r="I2701">
            <v>0</v>
          </cell>
          <cell r="J2701">
            <v>0</v>
          </cell>
          <cell r="K2701">
            <v>0</v>
          </cell>
          <cell r="L2701" t="e">
            <v>#N/A</v>
          </cell>
          <cell r="M2701" t="e">
            <v>#N/A</v>
          </cell>
        </row>
        <row r="2702">
          <cell r="F2702" t="str">
            <v>6180090GLI</v>
          </cell>
          <cell r="I2702">
            <v>0</v>
          </cell>
          <cell r="J2702">
            <v>-2147358.63</v>
          </cell>
          <cell r="K2702">
            <v>-2147358.63</v>
          </cell>
          <cell r="L2702" t="str">
            <v>P6</v>
          </cell>
          <cell r="M2702" t="str">
            <v>P6682300150</v>
          </cell>
        </row>
        <row r="2703">
          <cell r="F2703" t="str">
            <v>6180200GLI</v>
          </cell>
          <cell r="I2703">
            <v>0</v>
          </cell>
          <cell r="J2703">
            <v>-71351</v>
          </cell>
          <cell r="K2703">
            <v>-71351</v>
          </cell>
          <cell r="L2703" t="str">
            <v>P6</v>
          </cell>
          <cell r="M2703" t="str">
            <v>P6682300150</v>
          </cell>
        </row>
        <row r="2704">
          <cell r="F2704" t="str">
            <v>6183050GLI</v>
          </cell>
          <cell r="I2704">
            <v>0</v>
          </cell>
          <cell r="J2704">
            <v>-1009516.97</v>
          </cell>
          <cell r="K2704">
            <v>-1009516.97</v>
          </cell>
          <cell r="L2704" t="str">
            <v>P6</v>
          </cell>
          <cell r="M2704" t="str">
            <v>P6682300150</v>
          </cell>
        </row>
        <row r="2705">
          <cell r="F2705" t="str">
            <v>6183100GLI</v>
          </cell>
          <cell r="I2705">
            <v>0</v>
          </cell>
          <cell r="J2705">
            <v>-218550</v>
          </cell>
          <cell r="K2705">
            <v>-218550</v>
          </cell>
          <cell r="L2705" t="str">
            <v>P6</v>
          </cell>
          <cell r="M2705" t="str">
            <v>P6682300150</v>
          </cell>
        </row>
        <row r="2706">
          <cell r="F2706" t="str">
            <v>6187050GLI</v>
          </cell>
          <cell r="I2706">
            <v>0</v>
          </cell>
          <cell r="J2706">
            <v>-160758.46</v>
          </cell>
          <cell r="K2706">
            <v>-160758.46</v>
          </cell>
          <cell r="L2706" t="str">
            <v>P6</v>
          </cell>
          <cell r="M2706" t="str">
            <v>P6212310010</v>
          </cell>
        </row>
        <row r="2707">
          <cell r="F2707" t="str">
            <v>6187900GLI</v>
          </cell>
          <cell r="I2707">
            <v>0</v>
          </cell>
          <cell r="J2707">
            <v>-1150531.32</v>
          </cell>
          <cell r="K2707">
            <v>-1150531.32</v>
          </cell>
          <cell r="L2707" t="str">
            <v>P6</v>
          </cell>
          <cell r="M2707" t="str">
            <v>P6560000020</v>
          </cell>
        </row>
        <row r="2708">
          <cell r="F2708" t="str">
            <v>6187910GLI</v>
          </cell>
          <cell r="I2708">
            <v>0</v>
          </cell>
          <cell r="J2708">
            <v>-123471.03999999999</v>
          </cell>
          <cell r="K2708">
            <v>-123471.03999999999</v>
          </cell>
          <cell r="L2708" t="str">
            <v>P6</v>
          </cell>
          <cell r="M2708" t="str">
            <v>P6682300150</v>
          </cell>
        </row>
        <row r="2709">
          <cell r="F2709" t="str">
            <v>6187930GLI</v>
          </cell>
          <cell r="I2709">
            <v>0</v>
          </cell>
          <cell r="J2709">
            <v>-5223</v>
          </cell>
          <cell r="K2709">
            <v>-5223</v>
          </cell>
          <cell r="L2709" t="str">
            <v>P6</v>
          </cell>
          <cell r="M2709" t="str">
            <v>P6682300150</v>
          </cell>
        </row>
        <row r="2710">
          <cell r="F2710" t="str">
            <v>6187950GLI</v>
          </cell>
          <cell r="I2710">
            <v>0</v>
          </cell>
          <cell r="J2710">
            <v>-3000</v>
          </cell>
          <cell r="K2710">
            <v>-3000</v>
          </cell>
          <cell r="L2710" t="str">
            <v>P6</v>
          </cell>
          <cell r="M2710" t="str">
            <v>P6682300150</v>
          </cell>
        </row>
        <row r="2711">
          <cell r="F2711" t="str">
            <v>6187999GLI</v>
          </cell>
          <cell r="I2711">
            <v>0</v>
          </cell>
          <cell r="J2711">
            <v>-10.19</v>
          </cell>
          <cell r="K2711">
            <v>-10.19</v>
          </cell>
          <cell r="L2711" t="str">
            <v>P6</v>
          </cell>
          <cell r="M2711" t="str">
            <v>P6553000060</v>
          </cell>
        </row>
        <row r="2712">
          <cell r="F2712" t="str">
            <v>6189701GLI</v>
          </cell>
          <cell r="I2712">
            <v>0</v>
          </cell>
          <cell r="J2712">
            <v>-58.06</v>
          </cell>
          <cell r="K2712">
            <v>-58.06</v>
          </cell>
          <cell r="L2712" t="str">
            <v>P6</v>
          </cell>
          <cell r="M2712" t="str">
            <v>P6520000010</v>
          </cell>
        </row>
        <row r="2713">
          <cell r="F2713" t="str">
            <v>6189900GLI</v>
          </cell>
          <cell r="I2713">
            <v>0</v>
          </cell>
          <cell r="J2713">
            <v>-462436.8</v>
          </cell>
          <cell r="K2713">
            <v>-462436.8</v>
          </cell>
          <cell r="L2713" t="str">
            <v>P6</v>
          </cell>
          <cell r="M2713" t="str">
            <v>P6553000060</v>
          </cell>
        </row>
        <row r="2714">
          <cell r="F2714" t="str">
            <v>6340101C</v>
          </cell>
          <cell r="I2714">
            <v>0</v>
          </cell>
          <cell r="J2714">
            <v>-2643171.81</v>
          </cell>
          <cell r="K2714">
            <v>-2643171.81</v>
          </cell>
          <cell r="L2714" t="str">
            <v>P6</v>
          </cell>
          <cell r="M2714" t="str">
            <v>P6216110140</v>
          </cell>
        </row>
        <row r="2715">
          <cell r="F2715" t="str">
            <v>6340101E</v>
          </cell>
          <cell r="I2715">
            <v>0</v>
          </cell>
          <cell r="J2715">
            <v>-53743800</v>
          </cell>
          <cell r="K2715">
            <v>-53743800</v>
          </cell>
          <cell r="L2715" t="str">
            <v>P6</v>
          </cell>
          <cell r="M2715" t="str">
            <v>P6216110110</v>
          </cell>
        </row>
        <row r="2716">
          <cell r="F2716" t="str">
            <v>6340101G</v>
          </cell>
          <cell r="I2716">
            <v>0</v>
          </cell>
          <cell r="J2716">
            <v>-13029153.48</v>
          </cell>
          <cell r="K2716">
            <v>-13029153.48</v>
          </cell>
          <cell r="L2716" t="str">
            <v>P6</v>
          </cell>
          <cell r="M2716" t="str">
            <v>P6214410160</v>
          </cell>
        </row>
        <row r="2717">
          <cell r="F2717" t="str">
            <v>6340401A</v>
          </cell>
          <cell r="I2717">
            <v>0</v>
          </cell>
          <cell r="J2717">
            <v>-14441512</v>
          </cell>
          <cell r="K2717">
            <v>-14441512</v>
          </cell>
          <cell r="L2717" t="str">
            <v>P6</v>
          </cell>
          <cell r="M2717" t="str">
            <v>P6218100010</v>
          </cell>
        </row>
        <row r="2718">
          <cell r="F2718" t="str">
            <v>6340401C</v>
          </cell>
          <cell r="I2718">
            <v>0</v>
          </cell>
          <cell r="J2718">
            <v>-6795419.0700000003</v>
          </cell>
          <cell r="K2718">
            <v>-6795419.0700000003</v>
          </cell>
          <cell r="L2718" t="str">
            <v>P6</v>
          </cell>
          <cell r="M2718" t="str">
            <v>P6214410100</v>
          </cell>
        </row>
        <row r="2719">
          <cell r="F2719" t="str">
            <v>6340401D</v>
          </cell>
          <cell r="I2719">
            <v>0</v>
          </cell>
          <cell r="J2719">
            <v>0</v>
          </cell>
          <cell r="K2719">
            <v>0</v>
          </cell>
          <cell r="L2719" t="str">
            <v>P6</v>
          </cell>
          <cell r="M2719" t="str">
            <v>P6214410010</v>
          </cell>
        </row>
        <row r="2720">
          <cell r="F2720" t="str">
            <v>6340401E</v>
          </cell>
          <cell r="I2720">
            <v>0</v>
          </cell>
          <cell r="J2720">
            <v>-15199826.65</v>
          </cell>
          <cell r="K2720">
            <v>-15199826.65</v>
          </cell>
          <cell r="L2720" t="str">
            <v>P6</v>
          </cell>
          <cell r="M2720" t="str">
            <v>P6214120030</v>
          </cell>
        </row>
        <row r="2721">
          <cell r="F2721" t="str">
            <v>6340401F</v>
          </cell>
          <cell r="I2721">
            <v>0</v>
          </cell>
          <cell r="J2721">
            <v>-106969508.84999999</v>
          </cell>
          <cell r="K2721">
            <v>-106969508.84999999</v>
          </cell>
          <cell r="L2721" t="str">
            <v>P6</v>
          </cell>
          <cell r="M2721" t="str">
            <v>P6214120020</v>
          </cell>
        </row>
        <row r="2722">
          <cell r="F2722" t="str">
            <v>6360105B</v>
          </cell>
          <cell r="I2722">
            <v>0</v>
          </cell>
          <cell r="J2722">
            <v>-13206868.02</v>
          </cell>
          <cell r="K2722">
            <v>-13206868.02</v>
          </cell>
          <cell r="L2722" t="str">
            <v>P6</v>
          </cell>
          <cell r="M2722" t="str">
            <v>P6211710015</v>
          </cell>
        </row>
        <row r="2723">
          <cell r="F2723" t="str">
            <v>6360137A</v>
          </cell>
          <cell r="I2723">
            <v>0</v>
          </cell>
          <cell r="J2723">
            <v>-4399736.0999999996</v>
          </cell>
          <cell r="K2723">
            <v>-4399736.0999999996</v>
          </cell>
          <cell r="L2723" t="str">
            <v>P6</v>
          </cell>
          <cell r="M2723" t="str">
            <v>P6211130080</v>
          </cell>
        </row>
        <row r="2724">
          <cell r="F2724" t="str">
            <v>6360140B</v>
          </cell>
          <cell r="I2724">
            <v>0</v>
          </cell>
          <cell r="J2724">
            <v>-25843201.489999998</v>
          </cell>
          <cell r="K2724">
            <v>-25843201.489999998</v>
          </cell>
          <cell r="L2724" t="str">
            <v>P6</v>
          </cell>
          <cell r="M2724" t="str">
            <v>P6211410010</v>
          </cell>
        </row>
        <row r="2725">
          <cell r="F2725" t="str">
            <v>6360140C</v>
          </cell>
          <cell r="I2725">
            <v>0</v>
          </cell>
          <cell r="J2725">
            <v>-992986.05</v>
          </cell>
          <cell r="K2725">
            <v>-992986.05</v>
          </cell>
          <cell r="L2725" t="str">
            <v>P6</v>
          </cell>
          <cell r="M2725" t="str">
            <v>P6214110020</v>
          </cell>
        </row>
        <row r="2726">
          <cell r="F2726" t="str">
            <v>6360140D</v>
          </cell>
          <cell r="I2726">
            <v>0</v>
          </cell>
          <cell r="J2726">
            <v>-1007.04</v>
          </cell>
          <cell r="K2726">
            <v>-1007.04</v>
          </cell>
          <cell r="L2726" t="str">
            <v>P6</v>
          </cell>
          <cell r="M2726" t="str">
            <v>P6211310130</v>
          </cell>
        </row>
        <row r="2727">
          <cell r="F2727" t="str">
            <v>6360146A</v>
          </cell>
          <cell r="I2727">
            <v>0</v>
          </cell>
          <cell r="J2727">
            <v>-203015498.13999999</v>
          </cell>
          <cell r="K2727">
            <v>-203015498.13999999</v>
          </cell>
          <cell r="L2727" t="str">
            <v>P6</v>
          </cell>
          <cell r="M2727" t="str">
            <v>P6214720010</v>
          </cell>
        </row>
        <row r="2728">
          <cell r="F2728" t="str">
            <v>6360146B</v>
          </cell>
          <cell r="I2728">
            <v>0</v>
          </cell>
          <cell r="J2728">
            <v>-25941104.899999999</v>
          </cell>
          <cell r="K2728">
            <v>-25941104.899999999</v>
          </cell>
          <cell r="L2728" t="str">
            <v>P6</v>
          </cell>
          <cell r="M2728" t="str">
            <v>P6214720020</v>
          </cell>
        </row>
        <row r="2729">
          <cell r="F2729" t="str">
            <v>6360146C</v>
          </cell>
          <cell r="I2729">
            <v>0</v>
          </cell>
          <cell r="J2729">
            <v>-1351093.91</v>
          </cell>
          <cell r="K2729">
            <v>-1351093.91</v>
          </cell>
          <cell r="L2729" t="str">
            <v>P6</v>
          </cell>
          <cell r="M2729" t="str">
            <v>P6212130070</v>
          </cell>
        </row>
        <row r="2730">
          <cell r="F2730" t="str">
            <v>6360146D</v>
          </cell>
          <cell r="I2730">
            <v>0</v>
          </cell>
          <cell r="J2730">
            <v>-134968039.27000001</v>
          </cell>
          <cell r="K2730">
            <v>-134968039.27000001</v>
          </cell>
          <cell r="L2730" t="str">
            <v>P6</v>
          </cell>
          <cell r="M2730" t="str">
            <v>P6212130070</v>
          </cell>
        </row>
        <row r="2731">
          <cell r="F2731" t="str">
            <v>6360146G</v>
          </cell>
          <cell r="I2731">
            <v>0</v>
          </cell>
          <cell r="J2731">
            <v>-7482835.7699999996</v>
          </cell>
          <cell r="K2731">
            <v>-7482835.7699999996</v>
          </cell>
          <cell r="L2731" t="str">
            <v>P6</v>
          </cell>
          <cell r="M2731" t="str">
            <v>P6214110020</v>
          </cell>
        </row>
        <row r="2732">
          <cell r="F2732" t="str">
            <v>6360164A</v>
          </cell>
          <cell r="I2732">
            <v>0</v>
          </cell>
          <cell r="J2732">
            <v>83575234.980000004</v>
          </cell>
          <cell r="K2732">
            <v>83575234.980000004</v>
          </cell>
          <cell r="L2732" t="str">
            <v>P6</v>
          </cell>
          <cell r="M2732" t="str">
            <v>P6214720080</v>
          </cell>
        </row>
        <row r="2733">
          <cell r="F2733" t="str">
            <v>6360164B</v>
          </cell>
          <cell r="I2733">
            <v>0</v>
          </cell>
          <cell r="J2733">
            <v>105703084.67</v>
          </cell>
          <cell r="K2733">
            <v>105703084.67</v>
          </cell>
          <cell r="L2733" t="str">
            <v>P6</v>
          </cell>
          <cell r="M2733" t="str">
            <v>P6214720120</v>
          </cell>
        </row>
        <row r="2734">
          <cell r="F2734" t="str">
            <v>6360164E</v>
          </cell>
          <cell r="I2734">
            <v>0</v>
          </cell>
          <cell r="J2734">
            <v>12381008.26</v>
          </cell>
          <cell r="K2734">
            <v>12381008.26</v>
          </cell>
          <cell r="L2734" t="str">
            <v>P6</v>
          </cell>
          <cell r="M2734" t="str">
            <v>P6214170050</v>
          </cell>
        </row>
        <row r="2735">
          <cell r="F2735" t="str">
            <v>6360164F</v>
          </cell>
          <cell r="I2735">
            <v>0</v>
          </cell>
          <cell r="J2735">
            <v>117191183.64</v>
          </cell>
          <cell r="K2735">
            <v>117191183.64</v>
          </cell>
          <cell r="L2735" t="str">
            <v>P6</v>
          </cell>
          <cell r="M2735" t="str">
            <v>P6214170050</v>
          </cell>
        </row>
        <row r="2736">
          <cell r="F2736" t="str">
            <v>6360165A</v>
          </cell>
          <cell r="I2736">
            <v>0</v>
          </cell>
          <cell r="J2736">
            <v>-424747991.77999997</v>
          </cell>
          <cell r="K2736">
            <v>-424747991.77999997</v>
          </cell>
          <cell r="L2736" t="str">
            <v>P6</v>
          </cell>
          <cell r="M2736" t="str">
            <v>P6214720070</v>
          </cell>
        </row>
        <row r="2737">
          <cell r="F2737" t="str">
            <v>6360165B</v>
          </cell>
          <cell r="I2737">
            <v>0</v>
          </cell>
          <cell r="J2737">
            <v>-26305211.079999998</v>
          </cell>
          <cell r="K2737">
            <v>-26305211.079999998</v>
          </cell>
          <cell r="L2737" t="str">
            <v>P6</v>
          </cell>
          <cell r="M2737" t="str">
            <v>P6214720110</v>
          </cell>
        </row>
        <row r="2738">
          <cell r="F2738" t="str">
            <v>6360165E</v>
          </cell>
          <cell r="I2738">
            <v>0</v>
          </cell>
          <cell r="J2738">
            <v>-149124185.58000001</v>
          </cell>
          <cell r="K2738">
            <v>-149124185.58000001</v>
          </cell>
          <cell r="L2738" t="str">
            <v>P6</v>
          </cell>
          <cell r="M2738" t="str">
            <v>P6214160050</v>
          </cell>
        </row>
        <row r="2739">
          <cell r="F2739" t="str">
            <v>6360165F</v>
          </cell>
          <cell r="I2739">
            <v>0</v>
          </cell>
          <cell r="J2739">
            <v>-29769894.859999999</v>
          </cell>
          <cell r="K2739">
            <v>-29769894.859999999</v>
          </cell>
          <cell r="L2739" t="str">
            <v>P6</v>
          </cell>
          <cell r="M2739" t="str">
            <v>P6214160050</v>
          </cell>
        </row>
        <row r="2740">
          <cell r="F2740" t="str">
            <v>6360169A</v>
          </cell>
          <cell r="I2740">
            <v>0</v>
          </cell>
          <cell r="J2740">
            <v>535737</v>
          </cell>
          <cell r="K2740">
            <v>535737</v>
          </cell>
          <cell r="L2740" t="str">
            <v>P6</v>
          </cell>
          <cell r="M2740" t="str">
            <v>P6214720080</v>
          </cell>
        </row>
        <row r="2741">
          <cell r="F2741" t="str">
            <v>6360169E</v>
          </cell>
          <cell r="I2741">
            <v>0</v>
          </cell>
          <cell r="J2741">
            <v>2193643.6800000002</v>
          </cell>
          <cell r="K2741">
            <v>2193643.6800000002</v>
          </cell>
          <cell r="L2741" t="str">
            <v>P6</v>
          </cell>
          <cell r="M2741" t="str">
            <v>P6214170050</v>
          </cell>
        </row>
        <row r="2742">
          <cell r="F2742" t="str">
            <v>6360169F</v>
          </cell>
          <cell r="I2742">
            <v>0</v>
          </cell>
          <cell r="J2742">
            <v>1207118.6200000001</v>
          </cell>
          <cell r="K2742">
            <v>1207118.6200000001</v>
          </cell>
          <cell r="L2742" t="str">
            <v>P6</v>
          </cell>
          <cell r="M2742" t="str">
            <v>P6214170050</v>
          </cell>
        </row>
        <row r="2743">
          <cell r="F2743" t="str">
            <v>6360170A</v>
          </cell>
          <cell r="I2743">
            <v>0</v>
          </cell>
          <cell r="J2743">
            <v>-6415527.5</v>
          </cell>
          <cell r="K2743">
            <v>-6415527.5</v>
          </cell>
          <cell r="L2743" t="str">
            <v>P6</v>
          </cell>
          <cell r="M2743" t="str">
            <v>P6214720070</v>
          </cell>
        </row>
        <row r="2744">
          <cell r="F2744" t="str">
            <v>6360170B</v>
          </cell>
          <cell r="I2744">
            <v>0</v>
          </cell>
          <cell r="J2744">
            <v>-439600</v>
          </cell>
          <cell r="K2744">
            <v>-439600</v>
          </cell>
          <cell r="L2744" t="str">
            <v>P6</v>
          </cell>
          <cell r="M2744" t="str">
            <v>P6214720110</v>
          </cell>
        </row>
        <row r="2745">
          <cell r="F2745" t="str">
            <v>6360170E</v>
          </cell>
          <cell r="I2745">
            <v>0</v>
          </cell>
          <cell r="J2745">
            <v>-3323817.96</v>
          </cell>
          <cell r="K2745">
            <v>-3323817.96</v>
          </cell>
          <cell r="L2745" t="str">
            <v>P6</v>
          </cell>
          <cell r="M2745" t="str">
            <v>P6214160050</v>
          </cell>
        </row>
        <row r="2746">
          <cell r="F2746" t="str">
            <v>6360170F</v>
          </cell>
          <cell r="I2746">
            <v>0</v>
          </cell>
          <cell r="J2746">
            <v>-259049.38</v>
          </cell>
          <cell r="K2746">
            <v>-259049.38</v>
          </cell>
          <cell r="L2746" t="str">
            <v>P6</v>
          </cell>
          <cell r="M2746" t="str">
            <v>P6214160050</v>
          </cell>
        </row>
        <row r="2747">
          <cell r="F2747" t="str">
            <v>6369250C</v>
          </cell>
          <cell r="I2747">
            <v>0</v>
          </cell>
          <cell r="J2747">
            <v>-39962941.549999997</v>
          </cell>
          <cell r="K2747">
            <v>-39962941.549999997</v>
          </cell>
          <cell r="L2747" t="str">
            <v>P6</v>
          </cell>
          <cell r="M2747" t="str">
            <v>P6214110010</v>
          </cell>
        </row>
        <row r="2748">
          <cell r="F2748" t="str">
            <v>6369251C</v>
          </cell>
          <cell r="I2748">
            <v>0</v>
          </cell>
          <cell r="J2748">
            <v>-1938683.2</v>
          </cell>
          <cell r="K2748">
            <v>-1938683.2</v>
          </cell>
          <cell r="L2748" t="str">
            <v>P6</v>
          </cell>
          <cell r="M2748" t="str">
            <v>P6214110010</v>
          </cell>
        </row>
        <row r="2749">
          <cell r="F2749" t="str">
            <v>6369260C</v>
          </cell>
          <cell r="I2749">
            <v>0</v>
          </cell>
          <cell r="J2749">
            <v>184841.16</v>
          </cell>
          <cell r="K2749">
            <v>184841.16</v>
          </cell>
          <cell r="L2749" t="str">
            <v>P6</v>
          </cell>
          <cell r="M2749" t="str">
            <v>P6214110010</v>
          </cell>
        </row>
        <row r="2750">
          <cell r="F2750" t="str">
            <v>6369750A</v>
          </cell>
          <cell r="I2750">
            <v>0</v>
          </cell>
          <cell r="J2750">
            <v>-363552983.91000003</v>
          </cell>
          <cell r="K2750">
            <v>-363552983.91000003</v>
          </cell>
          <cell r="L2750" t="str">
            <v>P6</v>
          </cell>
          <cell r="M2750" t="str">
            <v>P6211120010</v>
          </cell>
        </row>
        <row r="2751">
          <cell r="F2751" t="str">
            <v>6369750B</v>
          </cell>
          <cell r="I2751">
            <v>0</v>
          </cell>
          <cell r="J2751">
            <v>-169771536</v>
          </cell>
          <cell r="K2751">
            <v>-169771536</v>
          </cell>
          <cell r="L2751" t="str">
            <v>P6</v>
          </cell>
          <cell r="M2751" t="str">
            <v>P6211120030</v>
          </cell>
        </row>
        <row r="2752">
          <cell r="F2752" t="str">
            <v>6369750C</v>
          </cell>
          <cell r="I2752">
            <v>0</v>
          </cell>
          <cell r="J2752">
            <v>-5985000.0099999998</v>
          </cell>
          <cell r="K2752">
            <v>-5985000.0099999998</v>
          </cell>
          <cell r="L2752" t="str">
            <v>P6</v>
          </cell>
          <cell r="M2752" t="str">
            <v>P6211120030</v>
          </cell>
        </row>
        <row r="2753">
          <cell r="F2753" t="str">
            <v>6369750D</v>
          </cell>
          <cell r="I2753">
            <v>0</v>
          </cell>
          <cell r="J2753">
            <v>-5039042.5199999996</v>
          </cell>
          <cell r="K2753">
            <v>-5039042.5199999996</v>
          </cell>
          <cell r="L2753" t="str">
            <v>P6</v>
          </cell>
          <cell r="M2753" t="str">
            <v>P6211120050</v>
          </cell>
        </row>
        <row r="2754">
          <cell r="F2754" t="str">
            <v>6369751A</v>
          </cell>
          <cell r="I2754">
            <v>0</v>
          </cell>
          <cell r="J2754">
            <v>-10436391.439999999</v>
          </cell>
          <cell r="K2754">
            <v>-10436391.439999999</v>
          </cell>
          <cell r="L2754" t="str">
            <v>P6</v>
          </cell>
          <cell r="M2754" t="str">
            <v>P6211120010</v>
          </cell>
        </row>
        <row r="2755">
          <cell r="F2755" t="str">
            <v>6369751B</v>
          </cell>
          <cell r="I2755">
            <v>0</v>
          </cell>
          <cell r="J2755">
            <v>-770075.79</v>
          </cell>
          <cell r="K2755">
            <v>-770075.79</v>
          </cell>
          <cell r="L2755" t="str">
            <v>P6</v>
          </cell>
          <cell r="M2755" t="str">
            <v>P6211120030</v>
          </cell>
        </row>
        <row r="2756">
          <cell r="F2756" t="str">
            <v>6369760A</v>
          </cell>
          <cell r="I2756">
            <v>0</v>
          </cell>
          <cell r="J2756">
            <v>-89367205.219999999</v>
          </cell>
          <cell r="K2756">
            <v>-89367205.219999999</v>
          </cell>
          <cell r="L2756" t="str">
            <v>P6</v>
          </cell>
          <cell r="M2756" t="str">
            <v>P6211120010</v>
          </cell>
        </row>
        <row r="2757">
          <cell r="F2757" t="str">
            <v>6369760B</v>
          </cell>
          <cell r="I2757">
            <v>0</v>
          </cell>
          <cell r="J2757">
            <v>6279741.1600000001</v>
          </cell>
          <cell r="K2757">
            <v>6279741.1600000001</v>
          </cell>
          <cell r="L2757" t="str">
            <v>P6</v>
          </cell>
          <cell r="M2757" t="str">
            <v>P6211120030</v>
          </cell>
        </row>
        <row r="2758">
          <cell r="F2758" t="str">
            <v>6369760C</v>
          </cell>
          <cell r="I2758">
            <v>0</v>
          </cell>
          <cell r="J2758">
            <v>2938621.94</v>
          </cell>
          <cell r="K2758">
            <v>2938621.94</v>
          </cell>
          <cell r="L2758" t="str">
            <v>P6</v>
          </cell>
          <cell r="M2758" t="str">
            <v>P6211120030</v>
          </cell>
        </row>
        <row r="2759">
          <cell r="F2759" t="str">
            <v>6369760D</v>
          </cell>
          <cell r="I2759">
            <v>0</v>
          </cell>
          <cell r="J2759">
            <v>121816.77</v>
          </cell>
          <cell r="K2759">
            <v>121816.77</v>
          </cell>
          <cell r="L2759" t="str">
            <v>P6</v>
          </cell>
          <cell r="M2759" t="str">
            <v>P6211120050</v>
          </cell>
        </row>
        <row r="2760">
          <cell r="F2760" t="str">
            <v>6380146A</v>
          </cell>
          <cell r="I2760">
            <v>0</v>
          </cell>
          <cell r="J2760">
            <v>-15770819.17</v>
          </cell>
          <cell r="K2760">
            <v>-15770819.17</v>
          </cell>
          <cell r="L2760" t="str">
            <v>P6</v>
          </cell>
          <cell r="M2760" t="str">
            <v>P6214720070</v>
          </cell>
        </row>
        <row r="2761">
          <cell r="F2761" t="str">
            <v>6380146B</v>
          </cell>
          <cell r="I2761">
            <v>0</v>
          </cell>
          <cell r="J2761">
            <v>-17420601.609999999</v>
          </cell>
          <cell r="K2761">
            <v>-17420601.609999999</v>
          </cell>
          <cell r="L2761" t="str">
            <v>P6</v>
          </cell>
          <cell r="M2761" t="str">
            <v>P6214720110</v>
          </cell>
        </row>
        <row r="2762">
          <cell r="F2762" t="str">
            <v>6380146E</v>
          </cell>
          <cell r="I2762">
            <v>0</v>
          </cell>
          <cell r="J2762">
            <v>-7517844</v>
          </cell>
          <cell r="K2762">
            <v>-7517844</v>
          </cell>
          <cell r="L2762" t="str">
            <v>P6</v>
          </cell>
          <cell r="M2762" t="str">
            <v>P6214160050</v>
          </cell>
        </row>
        <row r="2763">
          <cell r="F2763" t="str">
            <v>6389220C</v>
          </cell>
          <cell r="I2763">
            <v>0</v>
          </cell>
          <cell r="J2763">
            <v>-1063932695.05</v>
          </cell>
          <cell r="K2763">
            <v>-1063932695.05</v>
          </cell>
          <cell r="L2763" t="str">
            <v>P6</v>
          </cell>
          <cell r="M2763" t="str">
            <v>P6214160040</v>
          </cell>
        </row>
        <row r="2764">
          <cell r="F2764" t="str">
            <v>6389221B</v>
          </cell>
          <cell r="I2764">
            <v>0</v>
          </cell>
          <cell r="J2764">
            <v>-240383.21</v>
          </cell>
          <cell r="K2764">
            <v>-240383.21</v>
          </cell>
          <cell r="L2764" t="str">
            <v>P6</v>
          </cell>
          <cell r="M2764" t="str">
            <v>P6214450060</v>
          </cell>
        </row>
        <row r="2765">
          <cell r="F2765" t="str">
            <v>6389221C</v>
          </cell>
          <cell r="I2765">
            <v>0</v>
          </cell>
          <cell r="J2765">
            <v>-1030661955.25</v>
          </cell>
          <cell r="K2765">
            <v>-1030661955.25</v>
          </cell>
          <cell r="L2765" t="str">
            <v>P6</v>
          </cell>
          <cell r="M2765" t="str">
            <v>P6214160040</v>
          </cell>
        </row>
        <row r="2766">
          <cell r="F2766" t="str">
            <v>6389221E</v>
          </cell>
          <cell r="I2766">
            <v>0</v>
          </cell>
          <cell r="J2766">
            <v>-246681619.44</v>
          </cell>
          <cell r="K2766">
            <v>-246681619.44</v>
          </cell>
          <cell r="L2766" t="str">
            <v>P6</v>
          </cell>
          <cell r="M2766" t="str">
            <v>P6214160020</v>
          </cell>
        </row>
        <row r="2767">
          <cell r="F2767" t="str">
            <v>6389222C</v>
          </cell>
          <cell r="I2767">
            <v>0</v>
          </cell>
          <cell r="J2767">
            <v>-187863855.09</v>
          </cell>
          <cell r="K2767">
            <v>-187863855.09</v>
          </cell>
          <cell r="L2767" t="str">
            <v>P6</v>
          </cell>
          <cell r="M2767" t="str">
            <v>P6214160030</v>
          </cell>
        </row>
        <row r="2768">
          <cell r="F2768" t="str">
            <v>6389240C</v>
          </cell>
          <cell r="I2768">
            <v>0</v>
          </cell>
          <cell r="J2768">
            <v>1007417253.33</v>
          </cell>
          <cell r="K2768">
            <v>1007417253.33</v>
          </cell>
          <cell r="L2768" t="str">
            <v>P6</v>
          </cell>
          <cell r="M2768" t="str">
            <v>P6214160040</v>
          </cell>
        </row>
        <row r="2769">
          <cell r="F2769" t="str">
            <v>6389241B</v>
          </cell>
          <cell r="I2769">
            <v>0</v>
          </cell>
          <cell r="J2769">
            <v>224157.8</v>
          </cell>
          <cell r="K2769">
            <v>224157.8</v>
          </cell>
          <cell r="L2769" t="str">
            <v>P6</v>
          </cell>
          <cell r="M2769" t="str">
            <v>P6214450060</v>
          </cell>
        </row>
        <row r="2770">
          <cell r="F2770" t="str">
            <v>6389241C</v>
          </cell>
          <cell r="I2770">
            <v>0</v>
          </cell>
          <cell r="J2770">
            <v>963345973.10000002</v>
          </cell>
          <cell r="K2770">
            <v>963345973.10000002</v>
          </cell>
          <cell r="L2770" t="str">
            <v>P6</v>
          </cell>
          <cell r="M2770" t="str">
            <v>P6214160040</v>
          </cell>
        </row>
        <row r="2771">
          <cell r="F2771" t="str">
            <v>6389241E</v>
          </cell>
          <cell r="I2771">
            <v>0</v>
          </cell>
          <cell r="J2771">
            <v>186334352.99000001</v>
          </cell>
          <cell r="K2771">
            <v>186334352.99000001</v>
          </cell>
          <cell r="L2771" t="str">
            <v>P6</v>
          </cell>
          <cell r="M2771" t="str">
            <v>P6214160020</v>
          </cell>
        </row>
        <row r="2772">
          <cell r="F2772" t="str">
            <v>6389242C</v>
          </cell>
          <cell r="I2772">
            <v>0</v>
          </cell>
          <cell r="J2772">
            <v>173273396.96000001</v>
          </cell>
          <cell r="K2772">
            <v>173273396.96000001</v>
          </cell>
          <cell r="L2772" t="str">
            <v>P6</v>
          </cell>
          <cell r="M2772" t="str">
            <v>P6214160030</v>
          </cell>
        </row>
        <row r="2773">
          <cell r="F2773" t="str">
            <v>6389520B</v>
          </cell>
          <cell r="I2773">
            <v>0</v>
          </cell>
          <cell r="J2773">
            <v>-4570854.5599999996</v>
          </cell>
          <cell r="K2773">
            <v>-4570854.5599999996</v>
          </cell>
          <cell r="L2773" t="str">
            <v>P6</v>
          </cell>
          <cell r="M2773" t="str">
            <v>P6216140060</v>
          </cell>
        </row>
        <row r="2774">
          <cell r="F2774" t="str">
            <v>6389722A</v>
          </cell>
          <cell r="I2774">
            <v>0</v>
          </cell>
          <cell r="J2774">
            <v>-459580000</v>
          </cell>
          <cell r="K2774">
            <v>-459580000</v>
          </cell>
          <cell r="L2774" t="str">
            <v>P6</v>
          </cell>
          <cell r="M2774" t="str">
            <v>P6212110010</v>
          </cell>
        </row>
        <row r="2775">
          <cell r="F2775" t="str">
            <v>6389722B</v>
          </cell>
          <cell r="I2775">
            <v>0</v>
          </cell>
          <cell r="J2775">
            <v>-469018552.35000002</v>
          </cell>
          <cell r="K2775">
            <v>-469018552.35000002</v>
          </cell>
          <cell r="L2775" t="str">
            <v>P6</v>
          </cell>
          <cell r="M2775" t="str">
            <v>P6212110020</v>
          </cell>
        </row>
        <row r="2776">
          <cell r="F2776" t="str">
            <v>6389742A</v>
          </cell>
          <cell r="I2776">
            <v>0</v>
          </cell>
          <cell r="J2776">
            <v>435403808.5</v>
          </cell>
          <cell r="K2776">
            <v>435403808.5</v>
          </cell>
          <cell r="L2776" t="str">
            <v>P6</v>
          </cell>
          <cell r="M2776" t="str">
            <v>P6212110010</v>
          </cell>
        </row>
        <row r="2777">
          <cell r="F2777" t="str">
            <v>6389742B</v>
          </cell>
          <cell r="I2777">
            <v>0</v>
          </cell>
          <cell r="J2777">
            <v>379318583.23000002</v>
          </cell>
          <cell r="K2777">
            <v>379318583.23000002</v>
          </cell>
          <cell r="L2777" t="str">
            <v>P6</v>
          </cell>
          <cell r="M2777" t="str">
            <v>P6212110020</v>
          </cell>
        </row>
        <row r="2778">
          <cell r="F2778" t="str">
            <v>6390146A</v>
          </cell>
          <cell r="I2778">
            <v>0</v>
          </cell>
          <cell r="J2778">
            <v>-63630142.210000001</v>
          </cell>
          <cell r="K2778">
            <v>-63630142.210000001</v>
          </cell>
          <cell r="L2778" t="str">
            <v>P6</v>
          </cell>
          <cell r="M2778" t="str">
            <v>P6214720050</v>
          </cell>
        </row>
        <row r="2779">
          <cell r="F2779" t="str">
            <v>6390146B</v>
          </cell>
          <cell r="I2779">
            <v>0</v>
          </cell>
          <cell r="J2779">
            <v>-143268644.38999999</v>
          </cell>
          <cell r="K2779">
            <v>-143268644.38999999</v>
          </cell>
          <cell r="L2779" t="str">
            <v>P6</v>
          </cell>
          <cell r="M2779" t="str">
            <v>P6214720090</v>
          </cell>
        </row>
        <row r="2780">
          <cell r="F2780" t="str">
            <v>6390146C</v>
          </cell>
          <cell r="I2780">
            <v>0</v>
          </cell>
          <cell r="J2780">
            <v>-1879502.63</v>
          </cell>
          <cell r="K2780">
            <v>-1879502.63</v>
          </cell>
          <cell r="L2780" t="str">
            <v>P6</v>
          </cell>
          <cell r="M2780" t="str">
            <v>P6212130030</v>
          </cell>
        </row>
        <row r="2781">
          <cell r="F2781" t="str">
            <v>6390146D</v>
          </cell>
          <cell r="I2781">
            <v>0</v>
          </cell>
          <cell r="J2781">
            <v>-270804265.44999999</v>
          </cell>
          <cell r="K2781">
            <v>-270804265.44999999</v>
          </cell>
          <cell r="L2781" t="str">
            <v>P6</v>
          </cell>
          <cell r="M2781" t="str">
            <v>P6212130030</v>
          </cell>
        </row>
        <row r="2782">
          <cell r="F2782" t="str">
            <v>6390146G</v>
          </cell>
          <cell r="I2782">
            <v>0</v>
          </cell>
          <cell r="J2782">
            <v>-450496.33</v>
          </cell>
          <cell r="K2782">
            <v>-450496.33</v>
          </cell>
          <cell r="L2782" t="str">
            <v>P6</v>
          </cell>
          <cell r="M2782" t="str">
            <v>P6214140050</v>
          </cell>
        </row>
        <row r="2783">
          <cell r="F2783" t="str">
            <v>6391109A</v>
          </cell>
          <cell r="I2783">
            <v>0</v>
          </cell>
          <cell r="J2783">
            <v>-26704028.370000001</v>
          </cell>
          <cell r="K2783">
            <v>-26704028.370000001</v>
          </cell>
          <cell r="L2783" t="str">
            <v>P6</v>
          </cell>
          <cell r="M2783" t="str">
            <v>P6214720050</v>
          </cell>
        </row>
        <row r="2784">
          <cell r="F2784" t="str">
            <v>6391109B</v>
          </cell>
          <cell r="I2784">
            <v>0</v>
          </cell>
          <cell r="J2784">
            <v>-104435949.77</v>
          </cell>
          <cell r="K2784">
            <v>-104435949.77</v>
          </cell>
          <cell r="L2784" t="str">
            <v>P6</v>
          </cell>
          <cell r="M2784" t="str">
            <v>P6214720090</v>
          </cell>
        </row>
        <row r="2785">
          <cell r="F2785" t="str">
            <v>6391109C</v>
          </cell>
          <cell r="I2785">
            <v>0</v>
          </cell>
          <cell r="J2785">
            <v>0</v>
          </cell>
          <cell r="K2785">
            <v>0</v>
          </cell>
          <cell r="L2785" t="str">
            <v>P6</v>
          </cell>
          <cell r="M2785" t="str">
            <v>P6214710020</v>
          </cell>
        </row>
        <row r="2786">
          <cell r="F2786" t="str">
            <v>6391109E</v>
          </cell>
          <cell r="I2786">
            <v>0</v>
          </cell>
          <cell r="J2786">
            <v>-665546.93000000005</v>
          </cell>
          <cell r="K2786">
            <v>-665546.93000000005</v>
          </cell>
          <cell r="L2786" t="str">
            <v>P6</v>
          </cell>
          <cell r="M2786" t="str">
            <v>P6214140050</v>
          </cell>
        </row>
        <row r="2787">
          <cell r="F2787" t="str">
            <v>6391109F</v>
          </cell>
          <cell r="I2787">
            <v>0</v>
          </cell>
          <cell r="J2787">
            <v>-7271958.0999999996</v>
          </cell>
          <cell r="K2787">
            <v>-7271958.0999999996</v>
          </cell>
          <cell r="L2787" t="str">
            <v>P6</v>
          </cell>
          <cell r="M2787" t="str">
            <v>P6214140050</v>
          </cell>
        </row>
        <row r="2788">
          <cell r="F2788" t="str">
            <v>6391209A</v>
          </cell>
          <cell r="I2788">
            <v>0</v>
          </cell>
          <cell r="J2788">
            <v>0</v>
          </cell>
          <cell r="K2788">
            <v>0</v>
          </cell>
          <cell r="L2788" t="str">
            <v>P6</v>
          </cell>
          <cell r="M2788" t="str">
            <v>P6214720050</v>
          </cell>
        </row>
        <row r="2789">
          <cell r="F2789" t="str">
            <v>6391209E</v>
          </cell>
          <cell r="I2789">
            <v>0</v>
          </cell>
          <cell r="J2789">
            <v>0</v>
          </cell>
          <cell r="K2789">
            <v>0</v>
          </cell>
          <cell r="L2789" t="str">
            <v>P6</v>
          </cell>
          <cell r="M2789" t="str">
            <v>P6214140050</v>
          </cell>
        </row>
        <row r="2790">
          <cell r="F2790" t="str">
            <v>6391209F</v>
          </cell>
          <cell r="I2790">
            <v>0</v>
          </cell>
          <cell r="J2790">
            <v>-6100.3</v>
          </cell>
          <cell r="K2790">
            <v>-6100.3</v>
          </cell>
          <cell r="L2790" t="str">
            <v>P6</v>
          </cell>
          <cell r="M2790" t="str">
            <v>P6214140050</v>
          </cell>
        </row>
        <row r="2791">
          <cell r="F2791" t="str">
            <v>6392139A</v>
          </cell>
          <cell r="I2791">
            <v>0</v>
          </cell>
          <cell r="J2791">
            <v>-409200</v>
          </cell>
          <cell r="K2791">
            <v>-409200</v>
          </cell>
          <cell r="L2791" t="str">
            <v>P6</v>
          </cell>
          <cell r="M2791" t="str">
            <v>P6217200020</v>
          </cell>
        </row>
        <row r="2792">
          <cell r="F2792" t="str">
            <v>6392139B</v>
          </cell>
          <cell r="I2792">
            <v>0</v>
          </cell>
          <cell r="J2792">
            <v>-193200</v>
          </cell>
          <cell r="K2792">
            <v>-193200</v>
          </cell>
          <cell r="L2792" t="str">
            <v>P6</v>
          </cell>
          <cell r="M2792" t="str">
            <v>P6214140050</v>
          </cell>
        </row>
        <row r="2793">
          <cell r="F2793" t="str">
            <v>6399221B</v>
          </cell>
          <cell r="I2793">
            <v>0</v>
          </cell>
          <cell r="J2793">
            <v>-12159097.140000001</v>
          </cell>
          <cell r="K2793">
            <v>-12159097.140000001</v>
          </cell>
          <cell r="L2793" t="str">
            <v>P6</v>
          </cell>
          <cell r="M2793" t="str">
            <v>P6214430060</v>
          </cell>
        </row>
        <row r="2794">
          <cell r="F2794" t="str">
            <v>6399221D</v>
          </cell>
          <cell r="I2794">
            <v>0</v>
          </cell>
          <cell r="J2794">
            <v>-8748021.0899999999</v>
          </cell>
          <cell r="K2794">
            <v>-8748021.0899999999</v>
          </cell>
          <cell r="L2794" t="str">
            <v>P6</v>
          </cell>
          <cell r="M2794" t="str">
            <v>P6214140040</v>
          </cell>
        </row>
        <row r="2795">
          <cell r="F2795" t="str">
            <v>6399221H</v>
          </cell>
          <cell r="I2795">
            <v>0</v>
          </cell>
          <cell r="J2795">
            <v>-5710111.5499999998</v>
          </cell>
          <cell r="K2795">
            <v>-5710111.5499999998</v>
          </cell>
          <cell r="L2795" t="str">
            <v>P6</v>
          </cell>
          <cell r="M2795" t="str">
            <v>P6214140020</v>
          </cell>
        </row>
        <row r="2796">
          <cell r="F2796" t="str">
            <v>6399221I</v>
          </cell>
          <cell r="I2796">
            <v>0</v>
          </cell>
          <cell r="J2796">
            <v>-2376580.16</v>
          </cell>
          <cell r="K2796">
            <v>-2376580.16</v>
          </cell>
          <cell r="L2796" t="str">
            <v>P6</v>
          </cell>
          <cell r="M2796" t="str">
            <v>P6214430120</v>
          </cell>
        </row>
        <row r="2797">
          <cell r="F2797" t="str">
            <v>6399241B</v>
          </cell>
          <cell r="I2797">
            <v>0</v>
          </cell>
          <cell r="J2797">
            <v>-84712850.260000005</v>
          </cell>
          <cell r="K2797">
            <v>-84712850.260000005</v>
          </cell>
          <cell r="L2797" t="str">
            <v>P6</v>
          </cell>
          <cell r="M2797" t="str">
            <v>P6214430060</v>
          </cell>
        </row>
        <row r="2798">
          <cell r="F2798" t="str">
            <v>6399241D</v>
          </cell>
          <cell r="I2798">
            <v>0</v>
          </cell>
          <cell r="J2798">
            <v>-984996419.37</v>
          </cell>
          <cell r="K2798">
            <v>-984996419.37</v>
          </cell>
          <cell r="L2798" t="str">
            <v>P6</v>
          </cell>
          <cell r="M2798" t="str">
            <v>P6214140040</v>
          </cell>
        </row>
        <row r="2799">
          <cell r="F2799" t="str">
            <v>6399241H</v>
          </cell>
          <cell r="I2799">
            <v>0</v>
          </cell>
          <cell r="J2799">
            <v>-214929235.88</v>
          </cell>
          <cell r="K2799">
            <v>-214929235.88</v>
          </cell>
          <cell r="L2799" t="str">
            <v>P6</v>
          </cell>
          <cell r="M2799" t="str">
            <v>P6214140020</v>
          </cell>
        </row>
        <row r="2800">
          <cell r="F2800" t="str">
            <v>6399241I</v>
          </cell>
          <cell r="I2800">
            <v>0</v>
          </cell>
          <cell r="J2800">
            <v>-241802241.25</v>
          </cell>
          <cell r="K2800">
            <v>-241802241.25</v>
          </cell>
          <cell r="L2800" t="str">
            <v>P6</v>
          </cell>
          <cell r="M2800" t="str">
            <v>P6214430120</v>
          </cell>
        </row>
        <row r="2801">
          <cell r="F2801" t="str">
            <v>6399242B</v>
          </cell>
          <cell r="I2801">
            <v>0</v>
          </cell>
          <cell r="J2801">
            <v>-5929371.2800000003</v>
          </cell>
          <cell r="K2801">
            <v>-5929371.2800000003</v>
          </cell>
          <cell r="L2801" t="str">
            <v>P6</v>
          </cell>
          <cell r="M2801" t="str">
            <v>P6214140030</v>
          </cell>
        </row>
        <row r="2802">
          <cell r="F2802" t="str">
            <v>6399243B</v>
          </cell>
          <cell r="I2802">
            <v>0</v>
          </cell>
          <cell r="J2802">
            <v>-23190495.710000001</v>
          </cell>
          <cell r="K2802">
            <v>-23190495.710000001</v>
          </cell>
          <cell r="L2802" t="str">
            <v>P6</v>
          </cell>
          <cell r="M2802" t="str">
            <v>P6214140030</v>
          </cell>
        </row>
        <row r="2803">
          <cell r="F2803" t="str">
            <v>6399743A</v>
          </cell>
          <cell r="I2803">
            <v>0</v>
          </cell>
          <cell r="J2803">
            <v>-164150480.50999999</v>
          </cell>
          <cell r="K2803">
            <v>-164150480.50999999</v>
          </cell>
          <cell r="L2803" t="str">
            <v>P6</v>
          </cell>
          <cell r="M2803" t="str">
            <v>P6212110010</v>
          </cell>
        </row>
        <row r="2804">
          <cell r="F2804" t="str">
            <v>6399743B</v>
          </cell>
          <cell r="I2804">
            <v>0</v>
          </cell>
          <cell r="J2804">
            <v>54206834.799999997</v>
          </cell>
          <cell r="K2804">
            <v>54206834.799999997</v>
          </cell>
          <cell r="L2804" t="str">
            <v>P6</v>
          </cell>
          <cell r="M2804" t="str">
            <v>P6212110020</v>
          </cell>
        </row>
        <row r="2805">
          <cell r="F2805" t="str">
            <v>6399744A</v>
          </cell>
          <cell r="I2805">
            <v>0</v>
          </cell>
          <cell r="J2805">
            <v>-28440618.359999999</v>
          </cell>
          <cell r="K2805">
            <v>-28440618.359999999</v>
          </cell>
          <cell r="L2805" t="str">
            <v>P6</v>
          </cell>
          <cell r="M2805" t="str">
            <v>P6213110020</v>
          </cell>
        </row>
        <row r="2806">
          <cell r="F2806" t="str">
            <v>6399744B</v>
          </cell>
          <cell r="I2806">
            <v>0</v>
          </cell>
          <cell r="J2806">
            <v>-26139</v>
          </cell>
          <cell r="K2806">
            <v>-26139</v>
          </cell>
          <cell r="L2806" t="str">
            <v>P6</v>
          </cell>
          <cell r="M2806" t="str">
            <v>P6213110020</v>
          </cell>
        </row>
        <row r="2807">
          <cell r="F2807" t="str">
            <v>6399744C</v>
          </cell>
          <cell r="I2807">
            <v>0</v>
          </cell>
          <cell r="J2807">
            <v>-531221.31000000006</v>
          </cell>
          <cell r="K2807">
            <v>-531221.31000000006</v>
          </cell>
          <cell r="L2807" t="str">
            <v>P6</v>
          </cell>
          <cell r="M2807" t="str">
            <v>P6213110030</v>
          </cell>
        </row>
        <row r="2808">
          <cell r="F2808" t="str">
            <v>6399744E</v>
          </cell>
          <cell r="I2808">
            <v>0</v>
          </cell>
          <cell r="J2808">
            <v>-5327225.05</v>
          </cell>
          <cell r="K2808">
            <v>-5327225.05</v>
          </cell>
          <cell r="L2808" t="str">
            <v>P6</v>
          </cell>
          <cell r="M2808" t="str">
            <v>P6213110010</v>
          </cell>
        </row>
        <row r="2809">
          <cell r="F2809" t="str">
            <v>6470190GLI</v>
          </cell>
          <cell r="I2809">
            <v>0</v>
          </cell>
          <cell r="J2809">
            <v>-409727.52</v>
          </cell>
          <cell r="K2809">
            <v>-409727.52</v>
          </cell>
          <cell r="L2809" t="str">
            <v>P6</v>
          </cell>
          <cell r="M2809" t="str">
            <v>P6553000060</v>
          </cell>
        </row>
        <row r="2810">
          <cell r="F2810" t="str">
            <v>6470202GLI</v>
          </cell>
          <cell r="I2810">
            <v>0</v>
          </cell>
          <cell r="J2810">
            <v>-377113.04</v>
          </cell>
          <cell r="K2810">
            <v>-377113.04</v>
          </cell>
          <cell r="L2810" t="str">
            <v>P6</v>
          </cell>
          <cell r="M2810" t="str">
            <v>P6682300150</v>
          </cell>
        </row>
        <row r="2811">
          <cell r="F2811" t="str">
            <v>6477900GLI</v>
          </cell>
          <cell r="I2811">
            <v>0</v>
          </cell>
          <cell r="J2811">
            <v>-205910.99</v>
          </cell>
          <cell r="K2811">
            <v>-205910.99</v>
          </cell>
          <cell r="L2811" t="str">
            <v>P6</v>
          </cell>
          <cell r="M2811" t="str">
            <v>P6560000020</v>
          </cell>
        </row>
        <row r="2812">
          <cell r="F2812" t="str">
            <v>6510101A</v>
          </cell>
          <cell r="I2812">
            <v>0</v>
          </cell>
          <cell r="J2812">
            <v>-1101000000</v>
          </cell>
          <cell r="K2812">
            <v>-1101000000</v>
          </cell>
          <cell r="L2812" t="str">
            <v>P6</v>
          </cell>
          <cell r="M2812" t="str">
            <v>P6216110010</v>
          </cell>
        </row>
        <row r="2813">
          <cell r="F2813" t="str">
            <v>6510101C</v>
          </cell>
          <cell r="I2813">
            <v>0</v>
          </cell>
          <cell r="J2813">
            <v>-4440528.63</v>
          </cell>
          <cell r="K2813">
            <v>-4440528.63</v>
          </cell>
          <cell r="L2813" t="str">
            <v>P6</v>
          </cell>
          <cell r="M2813" t="str">
            <v>P6216110140</v>
          </cell>
        </row>
        <row r="2814">
          <cell r="F2814" t="str">
            <v>6510101G</v>
          </cell>
          <cell r="I2814">
            <v>0</v>
          </cell>
          <cell r="J2814">
            <v>-14443247.01</v>
          </cell>
          <cell r="K2814">
            <v>-14443247.01</v>
          </cell>
          <cell r="L2814" t="str">
            <v>P6</v>
          </cell>
          <cell r="M2814" t="str">
            <v>P6214410160</v>
          </cell>
        </row>
        <row r="2815">
          <cell r="F2815" t="str">
            <v>6510401A</v>
          </cell>
          <cell r="I2815">
            <v>0</v>
          </cell>
          <cell r="J2815">
            <v>-4235592</v>
          </cell>
          <cell r="K2815">
            <v>-4235592</v>
          </cell>
          <cell r="L2815" t="str">
            <v>P6</v>
          </cell>
          <cell r="M2815" t="str">
            <v>P6218100010</v>
          </cell>
        </row>
        <row r="2816">
          <cell r="F2816" t="str">
            <v>6510401D</v>
          </cell>
          <cell r="I2816">
            <v>0</v>
          </cell>
          <cell r="J2816">
            <v>0</v>
          </cell>
          <cell r="K2816">
            <v>0</v>
          </cell>
          <cell r="L2816" t="str">
            <v>P6</v>
          </cell>
          <cell r="M2816" t="str">
            <v>P6214410010</v>
          </cell>
        </row>
        <row r="2817">
          <cell r="F2817" t="str">
            <v>6510401E</v>
          </cell>
          <cell r="I2817">
            <v>0</v>
          </cell>
          <cell r="J2817">
            <v>-2335564.39</v>
          </cell>
          <cell r="K2817">
            <v>-2335564.39</v>
          </cell>
          <cell r="L2817" t="str">
            <v>P6</v>
          </cell>
          <cell r="M2817" t="str">
            <v>P6214410100</v>
          </cell>
        </row>
        <row r="2818">
          <cell r="F2818" t="str">
            <v>6530100GLI</v>
          </cell>
          <cell r="I2818">
            <v>0</v>
          </cell>
          <cell r="J2818">
            <v>0</v>
          </cell>
          <cell r="K2818">
            <v>0</v>
          </cell>
          <cell r="L2818" t="str">
            <v>P6</v>
          </cell>
          <cell r="M2818" t="str">
            <v>P6211410010</v>
          </cell>
        </row>
        <row r="2819">
          <cell r="F2819" t="str">
            <v>6530164A</v>
          </cell>
          <cell r="I2819">
            <v>0</v>
          </cell>
          <cell r="J2819">
            <v>25841027.800000001</v>
          </cell>
          <cell r="K2819">
            <v>25841027.800000001</v>
          </cell>
          <cell r="L2819" t="str">
            <v>P6</v>
          </cell>
          <cell r="M2819" t="str">
            <v>P6214720080</v>
          </cell>
        </row>
        <row r="2820">
          <cell r="F2820" t="str">
            <v>6530164B</v>
          </cell>
          <cell r="I2820">
            <v>0</v>
          </cell>
          <cell r="J2820">
            <v>43820277.439999998</v>
          </cell>
          <cell r="K2820">
            <v>43820277.439999998</v>
          </cell>
          <cell r="L2820" t="str">
            <v>P6</v>
          </cell>
          <cell r="M2820" t="str">
            <v>P6214720120</v>
          </cell>
        </row>
        <row r="2821">
          <cell r="F2821" t="str">
            <v>6530165A</v>
          </cell>
          <cell r="I2821">
            <v>0</v>
          </cell>
          <cell r="J2821">
            <v>-333697530.81999999</v>
          </cell>
          <cell r="K2821">
            <v>-333697530.81999999</v>
          </cell>
          <cell r="L2821" t="str">
            <v>P6</v>
          </cell>
          <cell r="M2821" t="str">
            <v>P6214720070</v>
          </cell>
        </row>
        <row r="2822">
          <cell r="F2822" t="str">
            <v>6530165B</v>
          </cell>
          <cell r="I2822">
            <v>0</v>
          </cell>
          <cell r="J2822">
            <v>-18351155.190000001</v>
          </cell>
          <cell r="K2822">
            <v>-18351155.190000001</v>
          </cell>
          <cell r="L2822" t="str">
            <v>P6</v>
          </cell>
          <cell r="M2822" t="str">
            <v>P6214720110</v>
          </cell>
        </row>
        <row r="2823">
          <cell r="F2823" t="str">
            <v>6530169A</v>
          </cell>
          <cell r="I2823">
            <v>0</v>
          </cell>
          <cell r="J2823">
            <v>3661711.67</v>
          </cell>
          <cell r="K2823">
            <v>3661711.67</v>
          </cell>
          <cell r="L2823" t="str">
            <v>P6</v>
          </cell>
          <cell r="M2823" t="str">
            <v>P6214720080</v>
          </cell>
        </row>
        <row r="2824">
          <cell r="F2824" t="str">
            <v>6530169B</v>
          </cell>
          <cell r="I2824">
            <v>0</v>
          </cell>
          <cell r="J2824">
            <v>163450</v>
          </cell>
          <cell r="K2824">
            <v>163450</v>
          </cell>
          <cell r="L2824" t="str">
            <v>P6</v>
          </cell>
          <cell r="M2824" t="str">
            <v>P6214720120</v>
          </cell>
        </row>
        <row r="2825">
          <cell r="F2825" t="str">
            <v>6530170A</v>
          </cell>
          <cell r="I2825">
            <v>0</v>
          </cell>
          <cell r="J2825">
            <v>-144474867.81</v>
          </cell>
          <cell r="K2825">
            <v>-144474867.81</v>
          </cell>
          <cell r="L2825" t="str">
            <v>P6</v>
          </cell>
          <cell r="M2825" t="str">
            <v>P6214720070</v>
          </cell>
        </row>
        <row r="2826">
          <cell r="F2826" t="str">
            <v>6530170B</v>
          </cell>
          <cell r="I2826">
            <v>0</v>
          </cell>
          <cell r="J2826">
            <v>-29799.21</v>
          </cell>
          <cell r="K2826">
            <v>-29799.21</v>
          </cell>
          <cell r="L2826" t="str">
            <v>P6</v>
          </cell>
          <cell r="M2826" t="str">
            <v>P6214720110</v>
          </cell>
        </row>
        <row r="2827">
          <cell r="F2827" t="str">
            <v>6530170C</v>
          </cell>
          <cell r="I2827">
            <v>0</v>
          </cell>
          <cell r="J2827">
            <v>0</v>
          </cell>
          <cell r="K2827">
            <v>0</v>
          </cell>
          <cell r="L2827" t="str">
            <v>P6</v>
          </cell>
          <cell r="M2827" t="str">
            <v>P6214710040</v>
          </cell>
        </row>
        <row r="2828">
          <cell r="F2828" t="str">
            <v>6530246A</v>
          </cell>
          <cell r="I2828">
            <v>0</v>
          </cell>
          <cell r="J2828">
            <v>-28789690.219999999</v>
          </cell>
          <cell r="K2828">
            <v>-28789690.219999999</v>
          </cell>
          <cell r="L2828" t="str">
            <v>P6</v>
          </cell>
          <cell r="M2828" t="str">
            <v>P6214720010</v>
          </cell>
        </row>
        <row r="2829">
          <cell r="F2829" t="str">
            <v>6530246B</v>
          </cell>
          <cell r="I2829">
            <v>0</v>
          </cell>
          <cell r="J2829">
            <v>-5309378.25</v>
          </cell>
          <cell r="K2829">
            <v>-5309378.25</v>
          </cell>
          <cell r="L2829" t="str">
            <v>P6</v>
          </cell>
          <cell r="M2829" t="str">
            <v>P6214720020</v>
          </cell>
        </row>
        <row r="2830">
          <cell r="F2830" t="str">
            <v>6530246D</v>
          </cell>
          <cell r="I2830">
            <v>0</v>
          </cell>
          <cell r="J2830">
            <v>-51084789.149999999</v>
          </cell>
          <cell r="K2830">
            <v>-51084789.149999999</v>
          </cell>
          <cell r="L2830" t="str">
            <v>P6</v>
          </cell>
          <cell r="M2830" t="str">
            <v>P6212130070</v>
          </cell>
        </row>
        <row r="2831">
          <cell r="F2831" t="str">
            <v>6530437A</v>
          </cell>
          <cell r="I2831">
            <v>0</v>
          </cell>
          <cell r="J2831">
            <v>-2022256.95</v>
          </cell>
          <cell r="K2831">
            <v>-2022256.95</v>
          </cell>
          <cell r="L2831" t="str">
            <v>P6</v>
          </cell>
          <cell r="M2831" t="str">
            <v>P6211130080</v>
          </cell>
        </row>
        <row r="2832">
          <cell r="F2832" t="str">
            <v>6530440B</v>
          </cell>
          <cell r="I2832">
            <v>0</v>
          </cell>
          <cell r="J2832">
            <v>-24693547.359999999</v>
          </cell>
          <cell r="K2832">
            <v>-24693547.359999999</v>
          </cell>
          <cell r="L2832" t="str">
            <v>P6</v>
          </cell>
          <cell r="M2832" t="str">
            <v>P6211410010</v>
          </cell>
        </row>
        <row r="2833">
          <cell r="F2833" t="str">
            <v>6530440C</v>
          </cell>
          <cell r="I2833">
            <v>0</v>
          </cell>
          <cell r="J2833">
            <v>-128742.72</v>
          </cell>
          <cell r="K2833">
            <v>-128742.72</v>
          </cell>
          <cell r="L2833" t="str">
            <v>P6</v>
          </cell>
          <cell r="M2833" t="str">
            <v>P6211310130</v>
          </cell>
        </row>
        <row r="2834">
          <cell r="F2834" t="str">
            <v>6530805B</v>
          </cell>
          <cell r="I2834">
            <v>0</v>
          </cell>
          <cell r="J2834">
            <v>-40972234.789999999</v>
          </cell>
          <cell r="K2834">
            <v>-40972234.789999999</v>
          </cell>
          <cell r="L2834" t="str">
            <v>P6</v>
          </cell>
          <cell r="M2834" t="str">
            <v>P6211710015</v>
          </cell>
        </row>
        <row r="2835">
          <cell r="F2835" t="str">
            <v>6530840B</v>
          </cell>
          <cell r="I2835">
            <v>0</v>
          </cell>
          <cell r="J2835">
            <v>-4275897.24</v>
          </cell>
          <cell r="K2835">
            <v>-4275897.24</v>
          </cell>
          <cell r="L2835" t="str">
            <v>P6</v>
          </cell>
          <cell r="M2835" t="str">
            <v>P6211410010</v>
          </cell>
        </row>
        <row r="2836">
          <cell r="F2836" t="str">
            <v>6530840C</v>
          </cell>
          <cell r="I2836">
            <v>0</v>
          </cell>
          <cell r="J2836">
            <v>-2980666.67</v>
          </cell>
          <cell r="K2836">
            <v>-2980666.67</v>
          </cell>
          <cell r="L2836" t="str">
            <v>P6</v>
          </cell>
          <cell r="M2836" t="str">
            <v>P6211310130</v>
          </cell>
        </row>
        <row r="2837">
          <cell r="F2837" t="str">
            <v>6539250C</v>
          </cell>
          <cell r="I2837">
            <v>0</v>
          </cell>
          <cell r="J2837">
            <v>-4686715.2300000004</v>
          </cell>
          <cell r="K2837">
            <v>-4686715.2300000004</v>
          </cell>
          <cell r="L2837" t="str">
            <v>P6</v>
          </cell>
          <cell r="M2837" t="str">
            <v>P6214410080</v>
          </cell>
        </row>
        <row r="2838">
          <cell r="F2838" t="str">
            <v>6539260C</v>
          </cell>
          <cell r="I2838">
            <v>0</v>
          </cell>
          <cell r="J2838">
            <v>-292725.42</v>
          </cell>
          <cell r="K2838">
            <v>-292725.42</v>
          </cell>
          <cell r="L2838" t="str">
            <v>P6</v>
          </cell>
          <cell r="M2838" t="str">
            <v>P6214410080</v>
          </cell>
        </row>
        <row r="2839">
          <cell r="F2839" t="str">
            <v>6539750A</v>
          </cell>
          <cell r="I2839">
            <v>0</v>
          </cell>
          <cell r="J2839">
            <v>-175645984.02000001</v>
          </cell>
          <cell r="K2839">
            <v>-175645984.02000001</v>
          </cell>
          <cell r="L2839" t="str">
            <v>P6</v>
          </cell>
          <cell r="M2839" t="str">
            <v>P6211120010</v>
          </cell>
        </row>
        <row r="2840">
          <cell r="F2840" t="str">
            <v>6539750B</v>
          </cell>
          <cell r="I2840">
            <v>0</v>
          </cell>
          <cell r="J2840">
            <v>-104094804.41</v>
          </cell>
          <cell r="K2840">
            <v>-104094804.41</v>
          </cell>
          <cell r="L2840" t="str">
            <v>P6</v>
          </cell>
          <cell r="M2840" t="str">
            <v>P6211120030</v>
          </cell>
        </row>
        <row r="2841">
          <cell r="F2841" t="str">
            <v>6539750C</v>
          </cell>
          <cell r="I2841">
            <v>0</v>
          </cell>
          <cell r="J2841">
            <v>-816750</v>
          </cell>
          <cell r="K2841">
            <v>-816750</v>
          </cell>
          <cell r="L2841" t="str">
            <v>P6</v>
          </cell>
          <cell r="M2841" t="str">
            <v>P6211120030</v>
          </cell>
        </row>
        <row r="2842">
          <cell r="F2842" t="str">
            <v>6539750D</v>
          </cell>
          <cell r="I2842">
            <v>0</v>
          </cell>
          <cell r="J2842">
            <v>-8513557.5999999996</v>
          </cell>
          <cell r="K2842">
            <v>-8513557.5999999996</v>
          </cell>
          <cell r="L2842" t="str">
            <v>P6</v>
          </cell>
          <cell r="M2842" t="str">
            <v>P6211120050</v>
          </cell>
        </row>
        <row r="2843">
          <cell r="F2843" t="str">
            <v>6539751A</v>
          </cell>
          <cell r="I2843">
            <v>0</v>
          </cell>
          <cell r="J2843">
            <v>-3811829.03</v>
          </cell>
          <cell r="K2843">
            <v>-3811829.03</v>
          </cell>
          <cell r="L2843" t="str">
            <v>P6</v>
          </cell>
          <cell r="M2843" t="str">
            <v>P6211120010</v>
          </cell>
        </row>
        <row r="2844">
          <cell r="F2844" t="str">
            <v>6539751B</v>
          </cell>
          <cell r="I2844">
            <v>0</v>
          </cell>
          <cell r="J2844">
            <v>-6085281.6600000001</v>
          </cell>
          <cell r="K2844">
            <v>-6085281.6600000001</v>
          </cell>
          <cell r="L2844" t="str">
            <v>P6</v>
          </cell>
          <cell r="M2844" t="str">
            <v>P6211120030</v>
          </cell>
        </row>
        <row r="2845">
          <cell r="F2845" t="str">
            <v>6539760A</v>
          </cell>
          <cell r="I2845">
            <v>0</v>
          </cell>
          <cell r="J2845">
            <v>-33830539.469999999</v>
          </cell>
          <cell r="K2845">
            <v>-33830539.469999999</v>
          </cell>
          <cell r="L2845" t="str">
            <v>P6</v>
          </cell>
          <cell r="M2845" t="str">
            <v>P6211120010</v>
          </cell>
        </row>
        <row r="2846">
          <cell r="F2846" t="str">
            <v>6539760B</v>
          </cell>
          <cell r="I2846">
            <v>0</v>
          </cell>
          <cell r="J2846">
            <v>12122857.41</v>
          </cell>
          <cell r="K2846">
            <v>12122857.41</v>
          </cell>
          <cell r="L2846" t="str">
            <v>P6</v>
          </cell>
          <cell r="M2846" t="str">
            <v>P6211120030</v>
          </cell>
        </row>
        <row r="2847">
          <cell r="F2847" t="str">
            <v>6539760C</v>
          </cell>
          <cell r="I2847">
            <v>0</v>
          </cell>
          <cell r="J2847">
            <v>0</v>
          </cell>
          <cell r="K2847">
            <v>0</v>
          </cell>
          <cell r="L2847" t="str">
            <v>P6</v>
          </cell>
          <cell r="M2847" t="str">
            <v>P6211120030</v>
          </cell>
        </row>
        <row r="2848">
          <cell r="F2848" t="str">
            <v>6539760D</v>
          </cell>
          <cell r="I2848">
            <v>0</v>
          </cell>
          <cell r="J2848">
            <v>374431.27</v>
          </cell>
          <cell r="K2848">
            <v>374431.27</v>
          </cell>
          <cell r="L2848" t="str">
            <v>P6</v>
          </cell>
          <cell r="M2848" t="str">
            <v>P6211120050</v>
          </cell>
        </row>
        <row r="2849">
          <cell r="F2849" t="str">
            <v>6550246B</v>
          </cell>
          <cell r="I2849">
            <v>0</v>
          </cell>
          <cell r="J2849">
            <v>-32260754.550000001</v>
          </cell>
          <cell r="K2849">
            <v>-32260754.550000001</v>
          </cell>
          <cell r="L2849" t="str">
            <v>P6</v>
          </cell>
          <cell r="M2849" t="str">
            <v>P6214720110</v>
          </cell>
        </row>
        <row r="2850">
          <cell r="F2850" t="str">
            <v>6559221B</v>
          </cell>
          <cell r="I2850">
            <v>0</v>
          </cell>
          <cell r="J2850">
            <v>-99313.05</v>
          </cell>
          <cell r="K2850">
            <v>-99313.05</v>
          </cell>
          <cell r="L2850" t="str">
            <v>P6</v>
          </cell>
          <cell r="M2850" t="str">
            <v>P6214450060</v>
          </cell>
        </row>
        <row r="2851">
          <cell r="F2851" t="str">
            <v>6559241B</v>
          </cell>
          <cell r="I2851">
            <v>0</v>
          </cell>
          <cell r="J2851">
            <v>92609.61</v>
          </cell>
          <cell r="K2851">
            <v>92609.61</v>
          </cell>
          <cell r="L2851" t="str">
            <v>P6</v>
          </cell>
          <cell r="M2851" t="str">
            <v>P6214450060</v>
          </cell>
        </row>
        <row r="2852">
          <cell r="F2852" t="str">
            <v>6559722A</v>
          </cell>
          <cell r="I2852">
            <v>0</v>
          </cell>
          <cell r="J2852">
            <v>-100110000</v>
          </cell>
          <cell r="K2852">
            <v>-100110000</v>
          </cell>
          <cell r="L2852" t="str">
            <v>P6</v>
          </cell>
          <cell r="M2852" t="str">
            <v>P6212110010</v>
          </cell>
        </row>
        <row r="2853">
          <cell r="F2853" t="str">
            <v>6559722B</v>
          </cell>
          <cell r="I2853">
            <v>0</v>
          </cell>
          <cell r="J2853">
            <v>-473439564.55000001</v>
          </cell>
          <cell r="K2853">
            <v>-473439564.55000001</v>
          </cell>
          <cell r="L2853" t="str">
            <v>P6</v>
          </cell>
          <cell r="M2853" t="str">
            <v>P6212110020</v>
          </cell>
        </row>
        <row r="2854">
          <cell r="F2854" t="str">
            <v>6559742A</v>
          </cell>
          <cell r="I2854">
            <v>0</v>
          </cell>
          <cell r="J2854">
            <v>98886451.689999998</v>
          </cell>
          <cell r="K2854">
            <v>98886451.689999998</v>
          </cell>
          <cell r="L2854" t="str">
            <v>P6</v>
          </cell>
          <cell r="M2854" t="str">
            <v>P6212110010</v>
          </cell>
        </row>
        <row r="2855">
          <cell r="F2855" t="str">
            <v>6559742B</v>
          </cell>
          <cell r="I2855">
            <v>0</v>
          </cell>
          <cell r="J2855">
            <v>336299203.17000002</v>
          </cell>
          <cell r="K2855">
            <v>336299203.17000002</v>
          </cell>
          <cell r="L2855" t="str">
            <v>P6</v>
          </cell>
          <cell r="M2855" t="str">
            <v>P6212110020</v>
          </cell>
        </row>
        <row r="2856">
          <cell r="F2856" t="str">
            <v>6580010GLI</v>
          </cell>
          <cell r="I2856">
            <v>0</v>
          </cell>
          <cell r="J2856">
            <v>-36801.480000000003</v>
          </cell>
          <cell r="K2856">
            <v>-36801.480000000003</v>
          </cell>
          <cell r="L2856" t="str">
            <v>P6</v>
          </cell>
          <cell r="M2856" t="str">
            <v>P6553000060</v>
          </cell>
        </row>
        <row r="2857">
          <cell r="F2857" t="str">
            <v>6580900GLI</v>
          </cell>
          <cell r="I2857">
            <v>0</v>
          </cell>
          <cell r="J2857">
            <v>-62252.79</v>
          </cell>
          <cell r="K2857">
            <v>-62252.79</v>
          </cell>
          <cell r="L2857" t="str">
            <v>P6</v>
          </cell>
          <cell r="M2857" t="str">
            <v>P6553000060</v>
          </cell>
        </row>
        <row r="2858">
          <cell r="F2858" t="str">
            <v>6581000GLI</v>
          </cell>
          <cell r="I2858">
            <v>0</v>
          </cell>
          <cell r="J2858">
            <v>-201042.38</v>
          </cell>
          <cell r="K2858">
            <v>-201042.38</v>
          </cell>
          <cell r="L2858" t="str">
            <v>P6</v>
          </cell>
          <cell r="M2858" t="str">
            <v>P6553000060</v>
          </cell>
        </row>
        <row r="2859">
          <cell r="F2859" t="str">
            <v>6581200GLI</v>
          </cell>
          <cell r="I2859">
            <v>0</v>
          </cell>
          <cell r="J2859">
            <v>-2150.5</v>
          </cell>
          <cell r="K2859">
            <v>-2150.5</v>
          </cell>
          <cell r="L2859" t="str">
            <v>P6</v>
          </cell>
          <cell r="M2859" t="str">
            <v>P6682300150</v>
          </cell>
        </row>
        <row r="2860">
          <cell r="F2860" t="str">
            <v>6582000GLI</v>
          </cell>
          <cell r="I2860">
            <v>0</v>
          </cell>
          <cell r="J2860">
            <v>-121464.57</v>
          </cell>
          <cell r="K2860">
            <v>-121464.57</v>
          </cell>
          <cell r="L2860" t="str">
            <v>P6</v>
          </cell>
          <cell r="M2860" t="str">
            <v>P6520000010</v>
          </cell>
        </row>
        <row r="2861">
          <cell r="F2861" t="str">
            <v>6586306GLI</v>
          </cell>
          <cell r="I2861">
            <v>0</v>
          </cell>
          <cell r="J2861">
            <v>-71619520.950000003</v>
          </cell>
          <cell r="K2861">
            <v>-71619520.950000003</v>
          </cell>
          <cell r="L2861" t="str">
            <v>P6</v>
          </cell>
          <cell r="M2861" t="str">
            <v>P6520000010</v>
          </cell>
        </row>
        <row r="2862">
          <cell r="F2862" t="str">
            <v>6586317GLI</v>
          </cell>
          <cell r="I2862">
            <v>0</v>
          </cell>
          <cell r="J2862">
            <v>6496584.6799999997</v>
          </cell>
          <cell r="K2862">
            <v>6496584.6799999997</v>
          </cell>
          <cell r="L2862" t="str">
            <v>P6</v>
          </cell>
          <cell r="M2862" t="str">
            <v>P6520000010</v>
          </cell>
        </row>
        <row r="2863">
          <cell r="F2863" t="str">
            <v>6586550GLI</v>
          </cell>
          <cell r="I2863">
            <v>0</v>
          </cell>
          <cell r="J2863">
            <v>-27506.87</v>
          </cell>
          <cell r="K2863">
            <v>-27506.87</v>
          </cell>
          <cell r="L2863" t="str">
            <v>P6</v>
          </cell>
          <cell r="M2863" t="str">
            <v>P6553000060</v>
          </cell>
        </row>
        <row r="2864">
          <cell r="F2864" t="str">
            <v>6586560GLI</v>
          </cell>
          <cell r="I2864">
            <v>0</v>
          </cell>
          <cell r="J2864">
            <v>-3672.65</v>
          </cell>
          <cell r="K2864">
            <v>-3672.65</v>
          </cell>
          <cell r="L2864" t="str">
            <v>P6</v>
          </cell>
          <cell r="M2864" t="str">
            <v>P6553000060</v>
          </cell>
        </row>
        <row r="2865">
          <cell r="F2865" t="str">
            <v>6588301ZDR</v>
          </cell>
          <cell r="I2865">
            <v>0</v>
          </cell>
          <cell r="J2865">
            <v>-62977</v>
          </cell>
          <cell r="K2865">
            <v>-62977</v>
          </cell>
          <cell r="L2865" t="str">
            <v>P6</v>
          </cell>
          <cell r="M2865" t="str">
            <v>P6553000060</v>
          </cell>
        </row>
        <row r="2866">
          <cell r="F2866" t="str">
            <v>6589980GLI</v>
          </cell>
          <cell r="I2866">
            <v>0</v>
          </cell>
          <cell r="J2866">
            <v>-7466.15</v>
          </cell>
          <cell r="K2866">
            <v>-7466.15</v>
          </cell>
          <cell r="L2866" t="str">
            <v>P6</v>
          </cell>
          <cell r="M2866" t="str">
            <v>P6682300150</v>
          </cell>
        </row>
        <row r="2867">
          <cell r="F2867" t="str">
            <v>6639000GLI</v>
          </cell>
          <cell r="I2867">
            <v>0</v>
          </cell>
          <cell r="J2867">
            <v>-54824.18</v>
          </cell>
          <cell r="K2867">
            <v>-54824.18</v>
          </cell>
          <cell r="L2867" t="str">
            <v>P6</v>
          </cell>
          <cell r="M2867" t="str">
            <v>P6553000060</v>
          </cell>
        </row>
        <row r="2868">
          <cell r="F2868" t="str">
            <v>6640246A</v>
          </cell>
          <cell r="I2868">
            <v>0</v>
          </cell>
          <cell r="J2868">
            <v>-6674794.1900000004</v>
          </cell>
          <cell r="K2868">
            <v>-6674794.1900000004</v>
          </cell>
          <cell r="L2868" t="str">
            <v>P6</v>
          </cell>
          <cell r="M2868" t="str">
            <v>P6214720050</v>
          </cell>
        </row>
        <row r="2869">
          <cell r="F2869" t="str">
            <v>6640246B</v>
          </cell>
          <cell r="I2869">
            <v>0</v>
          </cell>
          <cell r="J2869">
            <v>0</v>
          </cell>
          <cell r="K2869">
            <v>0</v>
          </cell>
          <cell r="L2869" t="str">
            <v>P6</v>
          </cell>
          <cell r="M2869" t="str">
            <v>P6214720090</v>
          </cell>
        </row>
        <row r="2870">
          <cell r="F2870" t="str">
            <v>6640246D</v>
          </cell>
          <cell r="I2870">
            <v>0</v>
          </cell>
          <cell r="J2870">
            <v>-43513265.810000002</v>
          </cell>
          <cell r="K2870">
            <v>-43513265.810000002</v>
          </cell>
          <cell r="L2870" t="str">
            <v>P6</v>
          </cell>
          <cell r="M2870" t="str">
            <v>P6212130030</v>
          </cell>
        </row>
        <row r="2871">
          <cell r="F2871" t="str">
            <v>6641209A</v>
          </cell>
          <cell r="I2871">
            <v>0</v>
          </cell>
          <cell r="J2871">
            <v>-8697061.0099999998</v>
          </cell>
          <cell r="K2871">
            <v>-8697061.0099999998</v>
          </cell>
          <cell r="L2871" t="str">
            <v>P6</v>
          </cell>
          <cell r="M2871" t="str">
            <v>P6214720050</v>
          </cell>
        </row>
        <row r="2872">
          <cell r="F2872" t="str">
            <v>6641209B</v>
          </cell>
          <cell r="I2872">
            <v>0</v>
          </cell>
          <cell r="J2872">
            <v>-9693859.5500000007</v>
          </cell>
          <cell r="K2872">
            <v>-9693859.5500000007</v>
          </cell>
          <cell r="L2872" t="str">
            <v>P6</v>
          </cell>
          <cell r="M2872" t="str">
            <v>P6214720090</v>
          </cell>
        </row>
        <row r="2873">
          <cell r="F2873" t="str">
            <v>6641209C</v>
          </cell>
          <cell r="I2873">
            <v>0</v>
          </cell>
          <cell r="J2873">
            <v>0</v>
          </cell>
          <cell r="K2873">
            <v>0</v>
          </cell>
          <cell r="L2873" t="str">
            <v>P6</v>
          </cell>
          <cell r="M2873" t="str">
            <v>P6214710020</v>
          </cell>
        </row>
        <row r="2874">
          <cell r="F2874" t="str">
            <v>6641509A</v>
          </cell>
          <cell r="I2874">
            <v>0</v>
          </cell>
          <cell r="J2874">
            <v>-10146929.859999999</v>
          </cell>
          <cell r="K2874">
            <v>-10146929.859999999</v>
          </cell>
          <cell r="L2874" t="str">
            <v>P6</v>
          </cell>
          <cell r="M2874" t="str">
            <v>P6214720050</v>
          </cell>
        </row>
        <row r="2875">
          <cell r="F2875" t="str">
            <v>6649221B</v>
          </cell>
          <cell r="I2875">
            <v>0</v>
          </cell>
          <cell r="J2875">
            <v>-4914401.93</v>
          </cell>
          <cell r="K2875">
            <v>-4914401.93</v>
          </cell>
          <cell r="L2875" t="str">
            <v>P6</v>
          </cell>
          <cell r="M2875" t="str">
            <v>P6214430060</v>
          </cell>
        </row>
        <row r="2876">
          <cell r="F2876" t="str">
            <v>6649221I</v>
          </cell>
          <cell r="I2876">
            <v>0</v>
          </cell>
          <cell r="J2876">
            <v>-720936.73</v>
          </cell>
          <cell r="K2876">
            <v>-720936.73</v>
          </cell>
          <cell r="L2876" t="str">
            <v>P6</v>
          </cell>
          <cell r="M2876" t="str">
            <v>P6214430120</v>
          </cell>
        </row>
        <row r="2877">
          <cell r="F2877" t="str">
            <v>6649241B</v>
          </cell>
          <cell r="I2877">
            <v>0</v>
          </cell>
          <cell r="J2877">
            <v>-33606359.969999999</v>
          </cell>
          <cell r="K2877">
            <v>-33606359.969999999</v>
          </cell>
          <cell r="L2877" t="str">
            <v>P6</v>
          </cell>
          <cell r="M2877" t="str">
            <v>P6214430060</v>
          </cell>
        </row>
        <row r="2878">
          <cell r="F2878" t="str">
            <v>6649241I</v>
          </cell>
          <cell r="I2878">
            <v>0</v>
          </cell>
          <cell r="J2878">
            <v>-686964247.50999999</v>
          </cell>
          <cell r="K2878">
            <v>-686964247.50999999</v>
          </cell>
          <cell r="L2878" t="str">
            <v>P6</v>
          </cell>
          <cell r="M2878" t="str">
            <v>P6214430120</v>
          </cell>
        </row>
        <row r="2879">
          <cell r="F2879" t="str">
            <v>6649242F</v>
          </cell>
          <cell r="I2879">
            <v>0</v>
          </cell>
          <cell r="J2879">
            <v>-430038.17</v>
          </cell>
          <cell r="K2879">
            <v>-430038.17</v>
          </cell>
          <cell r="L2879" t="str">
            <v>P6</v>
          </cell>
          <cell r="M2879" t="str">
            <v>P6214430050</v>
          </cell>
        </row>
        <row r="2880">
          <cell r="F2880" t="str">
            <v>6649243F</v>
          </cell>
          <cell r="I2880">
            <v>0</v>
          </cell>
          <cell r="J2880">
            <v>-254321343.52000001</v>
          </cell>
          <cell r="K2880">
            <v>-254321343.52000001</v>
          </cell>
          <cell r="L2880" t="str">
            <v>P6</v>
          </cell>
          <cell r="M2880" t="str">
            <v>P6214430050</v>
          </cell>
        </row>
        <row r="2881">
          <cell r="F2881" t="str">
            <v>6649743A</v>
          </cell>
          <cell r="I2881">
            <v>0</v>
          </cell>
          <cell r="J2881">
            <v>1152920.8400000001</v>
          </cell>
          <cell r="K2881">
            <v>1152920.8400000001</v>
          </cell>
          <cell r="L2881" t="str">
            <v>P6</v>
          </cell>
          <cell r="M2881" t="str">
            <v>P6212110010</v>
          </cell>
        </row>
        <row r="2882">
          <cell r="F2882" t="str">
            <v>6649743B</v>
          </cell>
          <cell r="I2882">
            <v>0</v>
          </cell>
          <cell r="J2882">
            <v>84241966.980000004</v>
          </cell>
          <cell r="K2882">
            <v>84241966.980000004</v>
          </cell>
          <cell r="L2882" t="str">
            <v>P6</v>
          </cell>
          <cell r="M2882" t="str">
            <v>P6212110020</v>
          </cell>
        </row>
        <row r="2883">
          <cell r="F2883" t="str">
            <v>6649744A</v>
          </cell>
          <cell r="I2883">
            <v>0</v>
          </cell>
          <cell r="J2883">
            <v>-19165178.170000002</v>
          </cell>
          <cell r="K2883">
            <v>-19165178.170000002</v>
          </cell>
          <cell r="L2883" t="str">
            <v>P6</v>
          </cell>
          <cell r="M2883" t="str">
            <v>P6213110020</v>
          </cell>
        </row>
        <row r="2884">
          <cell r="F2884" t="str">
            <v>6649744B</v>
          </cell>
          <cell r="I2884">
            <v>0</v>
          </cell>
          <cell r="J2884">
            <v>-84527.4</v>
          </cell>
          <cell r="K2884">
            <v>-84527.4</v>
          </cell>
          <cell r="L2884" t="str">
            <v>P6</v>
          </cell>
          <cell r="M2884" t="str">
            <v>P6213110020</v>
          </cell>
        </row>
        <row r="2885">
          <cell r="F2885" t="str">
            <v>6649744C</v>
          </cell>
          <cell r="I2885">
            <v>0</v>
          </cell>
          <cell r="J2885">
            <v>-469556.8</v>
          </cell>
          <cell r="K2885">
            <v>-469556.8</v>
          </cell>
          <cell r="L2885" t="str">
            <v>P6</v>
          </cell>
          <cell r="M2885" t="str">
            <v>P6213110030</v>
          </cell>
        </row>
        <row r="2886">
          <cell r="F2886" t="str">
            <v>6649744E</v>
          </cell>
          <cell r="I2886">
            <v>0</v>
          </cell>
          <cell r="J2886">
            <v>-2413601.04</v>
          </cell>
          <cell r="K2886">
            <v>-2413601.04</v>
          </cell>
          <cell r="L2886" t="str">
            <v>P6</v>
          </cell>
          <cell r="M2886" t="str">
            <v>P6213110010</v>
          </cell>
        </row>
        <row r="2887">
          <cell r="K2887">
            <v>0</v>
          </cell>
          <cell r="L2887" t="e">
            <v>#N/A</v>
          </cell>
          <cell r="M2887" t="e">
            <v>#N/A</v>
          </cell>
        </row>
        <row r="2888">
          <cell r="K2888">
            <v>0</v>
          </cell>
          <cell r="L2888" t="e">
            <v>#N/A</v>
          </cell>
          <cell r="M2888" t="e">
            <v>#N/A</v>
          </cell>
        </row>
        <row r="2889">
          <cell r="K2889">
            <v>0</v>
          </cell>
          <cell r="L2889" t="e">
            <v>#N/A</v>
          </cell>
          <cell r="M2889" t="e">
            <v>#N/A</v>
          </cell>
        </row>
        <row r="2890">
          <cell r="K2890">
            <v>0</v>
          </cell>
          <cell r="L2890" t="e">
            <v>#N/A</v>
          </cell>
          <cell r="M2890" t="e">
            <v>#N/A</v>
          </cell>
        </row>
        <row r="2891">
          <cell r="K2891">
            <v>0</v>
          </cell>
          <cell r="L2891" t="e">
            <v>#N/A</v>
          </cell>
          <cell r="M2891" t="e">
            <v>#N/A</v>
          </cell>
        </row>
        <row r="2892">
          <cell r="K2892">
            <v>0</v>
          </cell>
          <cell r="L2892" t="e">
            <v>#N/A</v>
          </cell>
          <cell r="M2892" t="e">
            <v>#N/A</v>
          </cell>
        </row>
        <row r="2893">
          <cell r="K2893">
            <v>0</v>
          </cell>
          <cell r="L2893" t="e">
            <v>#N/A</v>
          </cell>
          <cell r="M2893" t="e">
            <v>#N/A</v>
          </cell>
        </row>
        <row r="2894">
          <cell r="K2894">
            <v>0</v>
          </cell>
          <cell r="L2894" t="e">
            <v>#N/A</v>
          </cell>
          <cell r="M2894" t="e">
            <v>#N/A</v>
          </cell>
        </row>
        <row r="2895">
          <cell r="K2895">
            <v>0</v>
          </cell>
          <cell r="L2895" t="e">
            <v>#N/A</v>
          </cell>
          <cell r="M2895" t="e">
            <v>#N/A</v>
          </cell>
        </row>
        <row r="2896">
          <cell r="K2896">
            <v>0</v>
          </cell>
          <cell r="L2896" t="e">
            <v>#N/A</v>
          </cell>
          <cell r="M2896" t="e">
            <v>#N/A</v>
          </cell>
        </row>
        <row r="2897">
          <cell r="K2897">
            <v>0</v>
          </cell>
          <cell r="L2897" t="e">
            <v>#N/A</v>
          </cell>
          <cell r="M2897" t="e">
            <v>#N/A</v>
          </cell>
        </row>
        <row r="2898">
          <cell r="K2898">
            <v>0</v>
          </cell>
          <cell r="L2898" t="e">
            <v>#N/A</v>
          </cell>
          <cell r="M2898" t="e">
            <v>#N/A</v>
          </cell>
        </row>
        <row r="2899">
          <cell r="K2899">
            <v>0</v>
          </cell>
          <cell r="L2899" t="e">
            <v>#N/A</v>
          </cell>
          <cell r="M2899" t="e">
            <v>#N/A</v>
          </cell>
        </row>
        <row r="2900">
          <cell r="K2900">
            <v>0</v>
          </cell>
          <cell r="L2900" t="e">
            <v>#N/A</v>
          </cell>
          <cell r="M2900" t="e">
            <v>#N/A</v>
          </cell>
        </row>
        <row r="2901">
          <cell r="K2901">
            <v>0</v>
          </cell>
          <cell r="L2901" t="e">
            <v>#N/A</v>
          </cell>
          <cell r="M2901" t="e">
            <v>#N/A</v>
          </cell>
        </row>
        <row r="2902">
          <cell r="K2902">
            <v>0</v>
          </cell>
          <cell r="L2902" t="e">
            <v>#N/A</v>
          </cell>
          <cell r="M2902" t="e">
            <v>#N/A</v>
          </cell>
        </row>
        <row r="2903">
          <cell r="K2903">
            <v>0</v>
          </cell>
          <cell r="L2903" t="e">
            <v>#N/A</v>
          </cell>
          <cell r="M2903" t="e">
            <v>#N/A</v>
          </cell>
        </row>
        <row r="2904">
          <cell r="K2904">
            <v>0</v>
          </cell>
          <cell r="L2904" t="e">
            <v>#N/A</v>
          </cell>
          <cell r="M2904" t="e">
            <v>#N/A</v>
          </cell>
        </row>
        <row r="2905">
          <cell r="K2905">
            <v>0</v>
          </cell>
          <cell r="L2905" t="e">
            <v>#N/A</v>
          </cell>
          <cell r="M2905" t="e">
            <v>#N/A</v>
          </cell>
        </row>
        <row r="2906">
          <cell r="K2906">
            <v>0</v>
          </cell>
          <cell r="L2906" t="e">
            <v>#N/A</v>
          </cell>
          <cell r="M2906" t="e">
            <v>#N/A</v>
          </cell>
        </row>
        <row r="2907">
          <cell r="K2907">
            <v>0</v>
          </cell>
          <cell r="L2907" t="e">
            <v>#N/A</v>
          </cell>
          <cell r="M2907" t="e">
            <v>#N/A</v>
          </cell>
        </row>
        <row r="2908">
          <cell r="K2908">
            <v>0</v>
          </cell>
          <cell r="L2908" t="e">
            <v>#N/A</v>
          </cell>
          <cell r="M2908" t="e">
            <v>#N/A</v>
          </cell>
        </row>
        <row r="2909">
          <cell r="K2909">
            <v>0</v>
          </cell>
          <cell r="L2909" t="e">
            <v>#N/A</v>
          </cell>
          <cell r="M2909" t="e">
            <v>#N/A</v>
          </cell>
        </row>
        <row r="2910">
          <cell r="K2910">
            <v>0</v>
          </cell>
          <cell r="L2910" t="e">
            <v>#N/A</v>
          </cell>
          <cell r="M2910" t="e">
            <v>#N/A</v>
          </cell>
        </row>
        <row r="2911">
          <cell r="K2911">
            <v>0</v>
          </cell>
          <cell r="L2911" t="e">
            <v>#N/A</v>
          </cell>
          <cell r="M2911" t="e">
            <v>#N/A</v>
          </cell>
        </row>
        <row r="2912">
          <cell r="K2912">
            <v>0</v>
          </cell>
          <cell r="L2912" t="e">
            <v>#N/A</v>
          </cell>
          <cell r="M2912" t="e">
            <v>#N/A</v>
          </cell>
        </row>
        <row r="2913">
          <cell r="K2913">
            <v>0</v>
          </cell>
          <cell r="L2913" t="e">
            <v>#N/A</v>
          </cell>
          <cell r="M2913" t="e">
            <v>#N/A</v>
          </cell>
        </row>
        <row r="2914">
          <cell r="K2914">
            <v>0</v>
          </cell>
          <cell r="L2914" t="e">
            <v>#N/A</v>
          </cell>
          <cell r="M2914" t="e">
            <v>#N/A</v>
          </cell>
        </row>
        <row r="2915">
          <cell r="K2915">
            <v>0</v>
          </cell>
          <cell r="L2915" t="e">
            <v>#N/A</v>
          </cell>
          <cell r="M2915" t="e">
            <v>#N/A</v>
          </cell>
        </row>
        <row r="2916">
          <cell r="K2916">
            <v>0</v>
          </cell>
          <cell r="L2916" t="e">
            <v>#N/A</v>
          </cell>
          <cell r="M2916" t="e">
            <v>#N/A</v>
          </cell>
        </row>
        <row r="2917">
          <cell r="K2917">
            <v>0</v>
          </cell>
          <cell r="L2917" t="e">
            <v>#N/A</v>
          </cell>
          <cell r="M2917" t="e">
            <v>#N/A</v>
          </cell>
        </row>
        <row r="2918">
          <cell r="K2918">
            <v>0</v>
          </cell>
          <cell r="L2918" t="e">
            <v>#N/A</v>
          </cell>
          <cell r="M2918" t="e">
            <v>#N/A</v>
          </cell>
        </row>
        <row r="2919">
          <cell r="K2919">
            <v>0</v>
          </cell>
          <cell r="L2919" t="e">
            <v>#N/A</v>
          </cell>
          <cell r="M2919" t="e">
            <v>#N/A</v>
          </cell>
        </row>
        <row r="2920">
          <cell r="K2920">
            <v>0</v>
          </cell>
          <cell r="L2920" t="e">
            <v>#N/A</v>
          </cell>
          <cell r="M2920" t="e">
            <v>#N/A</v>
          </cell>
        </row>
        <row r="2921">
          <cell r="K2921">
            <v>0</v>
          </cell>
          <cell r="L2921" t="e">
            <v>#N/A</v>
          </cell>
          <cell r="M2921" t="e">
            <v>#N/A</v>
          </cell>
        </row>
        <row r="2922">
          <cell r="K2922">
            <v>0</v>
          </cell>
          <cell r="L2922" t="e">
            <v>#N/A</v>
          </cell>
          <cell r="M2922" t="e">
            <v>#N/A</v>
          </cell>
        </row>
        <row r="2923">
          <cell r="K2923">
            <v>0</v>
          </cell>
          <cell r="L2923" t="e">
            <v>#N/A</v>
          </cell>
          <cell r="M2923" t="e">
            <v>#N/A</v>
          </cell>
        </row>
        <row r="2924">
          <cell r="K2924">
            <v>0</v>
          </cell>
          <cell r="L2924" t="e">
            <v>#N/A</v>
          </cell>
          <cell r="M2924" t="e">
            <v>#N/A</v>
          </cell>
        </row>
        <row r="2925">
          <cell r="K2925">
            <v>0</v>
          </cell>
          <cell r="L2925" t="e">
            <v>#N/A</v>
          </cell>
          <cell r="M2925" t="e">
            <v>#N/A</v>
          </cell>
        </row>
        <row r="2926">
          <cell r="K2926">
            <v>0</v>
          </cell>
          <cell r="L2926" t="e">
            <v>#N/A</v>
          </cell>
          <cell r="M2926" t="e">
            <v>#N/A</v>
          </cell>
        </row>
        <row r="2927">
          <cell r="K2927">
            <v>0</v>
          </cell>
          <cell r="L2927" t="e">
            <v>#N/A</v>
          </cell>
          <cell r="M2927" t="e">
            <v>#N/A</v>
          </cell>
        </row>
        <row r="2928">
          <cell r="K2928">
            <v>0</v>
          </cell>
          <cell r="L2928" t="e">
            <v>#N/A</v>
          </cell>
          <cell r="M2928" t="e">
            <v>#N/A</v>
          </cell>
        </row>
        <row r="2929">
          <cell r="K2929">
            <v>0</v>
          </cell>
          <cell r="L2929" t="e">
            <v>#N/A</v>
          </cell>
          <cell r="M2929" t="e">
            <v>#N/A</v>
          </cell>
        </row>
        <row r="2930">
          <cell r="K2930">
            <v>0</v>
          </cell>
          <cell r="L2930" t="e">
            <v>#N/A</v>
          </cell>
          <cell r="M2930" t="e">
            <v>#N/A</v>
          </cell>
        </row>
        <row r="2931">
          <cell r="K2931">
            <v>0</v>
          </cell>
          <cell r="L2931" t="e">
            <v>#N/A</v>
          </cell>
          <cell r="M2931" t="e">
            <v>#N/A</v>
          </cell>
        </row>
        <row r="2932">
          <cell r="K2932">
            <v>0</v>
          </cell>
          <cell r="L2932" t="e">
            <v>#N/A</v>
          </cell>
          <cell r="M2932" t="e">
            <v>#N/A</v>
          </cell>
        </row>
        <row r="2933">
          <cell r="K2933">
            <v>0</v>
          </cell>
          <cell r="L2933" t="e">
            <v>#N/A</v>
          </cell>
          <cell r="M2933" t="e">
            <v>#N/A</v>
          </cell>
        </row>
        <row r="2934">
          <cell r="K2934">
            <v>0</v>
          </cell>
          <cell r="L2934" t="e">
            <v>#N/A</v>
          </cell>
          <cell r="M2934" t="e">
            <v>#N/A</v>
          </cell>
        </row>
        <row r="2935">
          <cell r="K2935">
            <v>0</v>
          </cell>
          <cell r="L2935" t="e">
            <v>#N/A</v>
          </cell>
          <cell r="M2935" t="e">
            <v>#N/A</v>
          </cell>
        </row>
        <row r="2936">
          <cell r="K2936">
            <v>0</v>
          </cell>
          <cell r="L2936" t="e">
            <v>#N/A</v>
          </cell>
          <cell r="M2936" t="e">
            <v>#N/A</v>
          </cell>
        </row>
        <row r="2937">
          <cell r="K2937">
            <v>0</v>
          </cell>
          <cell r="L2937" t="e">
            <v>#N/A</v>
          </cell>
          <cell r="M2937" t="e">
            <v>#N/A</v>
          </cell>
        </row>
        <row r="2938">
          <cell r="K2938">
            <v>0</v>
          </cell>
          <cell r="L2938" t="e">
            <v>#N/A</v>
          </cell>
          <cell r="M2938" t="e">
            <v>#N/A</v>
          </cell>
        </row>
        <row r="2939">
          <cell r="K2939">
            <v>0</v>
          </cell>
          <cell r="L2939" t="e">
            <v>#N/A</v>
          </cell>
          <cell r="M2939" t="e">
            <v>#N/A</v>
          </cell>
        </row>
        <row r="2940">
          <cell r="K2940">
            <v>0</v>
          </cell>
          <cell r="L2940" t="e">
            <v>#N/A</v>
          </cell>
          <cell r="M2940" t="e">
            <v>#N/A</v>
          </cell>
        </row>
        <row r="2941">
          <cell r="K2941">
            <v>0</v>
          </cell>
          <cell r="L2941" t="e">
            <v>#N/A</v>
          </cell>
          <cell r="M2941" t="e">
            <v>#N/A</v>
          </cell>
        </row>
        <row r="2942">
          <cell r="K2942">
            <v>0</v>
          </cell>
          <cell r="L2942" t="e">
            <v>#N/A</v>
          </cell>
          <cell r="M2942" t="e">
            <v>#N/A</v>
          </cell>
        </row>
        <row r="2943">
          <cell r="K2943">
            <v>0</v>
          </cell>
          <cell r="L2943" t="e">
            <v>#N/A</v>
          </cell>
          <cell r="M2943" t="e">
            <v>#N/A</v>
          </cell>
        </row>
        <row r="2944">
          <cell r="K2944">
            <v>0</v>
          </cell>
          <cell r="L2944" t="e">
            <v>#N/A</v>
          </cell>
          <cell r="M2944" t="e">
            <v>#N/A</v>
          </cell>
        </row>
        <row r="2945">
          <cell r="K2945">
            <v>0</v>
          </cell>
          <cell r="L2945" t="e">
            <v>#N/A</v>
          </cell>
          <cell r="M2945" t="e">
            <v>#N/A</v>
          </cell>
        </row>
        <row r="2946">
          <cell r="K2946">
            <v>0</v>
          </cell>
          <cell r="L2946" t="e">
            <v>#N/A</v>
          </cell>
          <cell r="M2946" t="e">
            <v>#N/A</v>
          </cell>
        </row>
        <row r="2947">
          <cell r="K2947">
            <v>0</v>
          </cell>
          <cell r="L2947" t="e">
            <v>#N/A</v>
          </cell>
          <cell r="M2947" t="e">
            <v>#N/A</v>
          </cell>
        </row>
        <row r="2948">
          <cell r="K2948">
            <v>0</v>
          </cell>
          <cell r="L2948" t="e">
            <v>#N/A</v>
          </cell>
          <cell r="M2948" t="e">
            <v>#N/A</v>
          </cell>
        </row>
        <row r="2949">
          <cell r="K2949">
            <v>0</v>
          </cell>
          <cell r="L2949" t="e">
            <v>#N/A</v>
          </cell>
          <cell r="M2949" t="e">
            <v>#N/A</v>
          </cell>
        </row>
        <row r="2950">
          <cell r="K2950">
            <v>0</v>
          </cell>
          <cell r="L2950" t="e">
            <v>#N/A</v>
          </cell>
          <cell r="M2950" t="e">
            <v>#N/A</v>
          </cell>
        </row>
        <row r="2951">
          <cell r="K2951">
            <v>0</v>
          </cell>
          <cell r="L2951" t="e">
            <v>#N/A</v>
          </cell>
          <cell r="M2951" t="e">
            <v>#N/A</v>
          </cell>
        </row>
        <row r="2952">
          <cell r="K2952">
            <v>0</v>
          </cell>
          <cell r="L2952" t="e">
            <v>#N/A</v>
          </cell>
          <cell r="M2952" t="e">
            <v>#N/A</v>
          </cell>
        </row>
        <row r="2953">
          <cell r="K2953">
            <v>0</v>
          </cell>
          <cell r="L2953" t="e">
            <v>#N/A</v>
          </cell>
          <cell r="M2953" t="e">
            <v>#N/A</v>
          </cell>
        </row>
        <row r="2954">
          <cell r="K2954">
            <v>0</v>
          </cell>
          <cell r="L2954" t="e">
            <v>#N/A</v>
          </cell>
          <cell r="M2954" t="e">
            <v>#N/A</v>
          </cell>
        </row>
        <row r="2955">
          <cell r="K2955">
            <v>0</v>
          </cell>
          <cell r="L2955" t="e">
            <v>#N/A</v>
          </cell>
          <cell r="M2955" t="e">
            <v>#N/A</v>
          </cell>
        </row>
        <row r="2956">
          <cell r="K2956">
            <v>0</v>
          </cell>
          <cell r="L2956" t="e">
            <v>#N/A</v>
          </cell>
          <cell r="M2956" t="e">
            <v>#N/A</v>
          </cell>
        </row>
        <row r="2957">
          <cell r="K2957">
            <v>0</v>
          </cell>
          <cell r="L2957" t="e">
            <v>#N/A</v>
          </cell>
          <cell r="M2957" t="e">
            <v>#N/A</v>
          </cell>
        </row>
        <row r="2958">
          <cell r="K2958">
            <v>0</v>
          </cell>
          <cell r="L2958" t="e">
            <v>#N/A</v>
          </cell>
          <cell r="M2958" t="e">
            <v>#N/A</v>
          </cell>
        </row>
        <row r="2959">
          <cell r="K2959">
            <v>0</v>
          </cell>
          <cell r="L2959" t="e">
            <v>#N/A</v>
          </cell>
          <cell r="M2959" t="e">
            <v>#N/A</v>
          </cell>
        </row>
        <row r="2960">
          <cell r="K2960">
            <v>0</v>
          </cell>
          <cell r="L2960" t="e">
            <v>#N/A</v>
          </cell>
          <cell r="M2960" t="e">
            <v>#N/A</v>
          </cell>
        </row>
        <row r="2961">
          <cell r="K2961">
            <v>0</v>
          </cell>
          <cell r="L2961" t="e">
            <v>#N/A</v>
          </cell>
          <cell r="M2961" t="e">
            <v>#N/A</v>
          </cell>
        </row>
        <row r="2962">
          <cell r="K2962">
            <v>0</v>
          </cell>
          <cell r="L2962" t="e">
            <v>#N/A</v>
          </cell>
          <cell r="M2962" t="e">
            <v>#N/A</v>
          </cell>
        </row>
        <row r="2963">
          <cell r="K2963">
            <v>0</v>
          </cell>
          <cell r="L2963" t="e">
            <v>#N/A</v>
          </cell>
          <cell r="M2963" t="e">
            <v>#N/A</v>
          </cell>
        </row>
        <row r="2964">
          <cell r="K2964">
            <v>0</v>
          </cell>
          <cell r="L2964" t="e">
            <v>#N/A</v>
          </cell>
          <cell r="M2964" t="e">
            <v>#N/A</v>
          </cell>
        </row>
        <row r="2965">
          <cell r="K2965">
            <v>0</v>
          </cell>
          <cell r="L2965" t="e">
            <v>#N/A</v>
          </cell>
          <cell r="M2965" t="e">
            <v>#N/A</v>
          </cell>
        </row>
        <row r="2966">
          <cell r="K2966">
            <v>0</v>
          </cell>
          <cell r="L2966" t="e">
            <v>#N/A</v>
          </cell>
          <cell r="M2966" t="e">
            <v>#N/A</v>
          </cell>
        </row>
        <row r="2967">
          <cell r="K2967">
            <v>0</v>
          </cell>
          <cell r="L2967" t="e">
            <v>#N/A</v>
          </cell>
          <cell r="M2967" t="e">
            <v>#N/A</v>
          </cell>
        </row>
        <row r="2968">
          <cell r="K2968">
            <v>0</v>
          </cell>
          <cell r="L2968" t="e">
            <v>#N/A</v>
          </cell>
          <cell r="M2968" t="e">
            <v>#N/A</v>
          </cell>
        </row>
        <row r="2969">
          <cell r="K2969">
            <v>0</v>
          </cell>
          <cell r="L2969" t="e">
            <v>#N/A</v>
          </cell>
          <cell r="M2969" t="e">
            <v>#N/A</v>
          </cell>
        </row>
        <row r="2970">
          <cell r="K2970">
            <v>0</v>
          </cell>
          <cell r="L2970" t="e">
            <v>#N/A</v>
          </cell>
          <cell r="M2970" t="e">
            <v>#N/A</v>
          </cell>
        </row>
        <row r="2971">
          <cell r="K2971">
            <v>0</v>
          </cell>
          <cell r="L2971" t="e">
            <v>#N/A</v>
          </cell>
          <cell r="M2971" t="e">
            <v>#N/A</v>
          </cell>
        </row>
        <row r="2972">
          <cell r="K2972">
            <v>0</v>
          </cell>
          <cell r="L2972" t="e">
            <v>#N/A</v>
          </cell>
          <cell r="M2972" t="e">
            <v>#N/A</v>
          </cell>
        </row>
        <row r="2973">
          <cell r="K2973">
            <v>0</v>
          </cell>
          <cell r="L2973" t="e">
            <v>#N/A</v>
          </cell>
          <cell r="M2973" t="e">
            <v>#N/A</v>
          </cell>
        </row>
        <row r="2974">
          <cell r="K2974">
            <v>0</v>
          </cell>
          <cell r="L2974" t="e">
            <v>#N/A</v>
          </cell>
          <cell r="M2974" t="e">
            <v>#N/A</v>
          </cell>
        </row>
        <row r="2975">
          <cell r="K2975">
            <v>0</v>
          </cell>
          <cell r="L2975" t="e">
            <v>#N/A</v>
          </cell>
          <cell r="M2975" t="e">
            <v>#N/A</v>
          </cell>
        </row>
        <row r="2976">
          <cell r="K2976">
            <v>0</v>
          </cell>
          <cell r="L2976" t="e">
            <v>#N/A</v>
          </cell>
          <cell r="M2976" t="e">
            <v>#N/A</v>
          </cell>
        </row>
        <row r="2977">
          <cell r="K2977">
            <v>0</v>
          </cell>
          <cell r="L2977" t="e">
            <v>#N/A</v>
          </cell>
          <cell r="M2977" t="e">
            <v>#N/A</v>
          </cell>
        </row>
        <row r="2978">
          <cell r="K2978">
            <v>0</v>
          </cell>
          <cell r="L2978" t="e">
            <v>#N/A</v>
          </cell>
          <cell r="M2978" t="e">
            <v>#N/A</v>
          </cell>
        </row>
        <row r="2979">
          <cell r="K2979">
            <v>0</v>
          </cell>
          <cell r="L2979" t="e">
            <v>#N/A</v>
          </cell>
          <cell r="M2979" t="e">
            <v>#N/A</v>
          </cell>
        </row>
        <row r="2980">
          <cell r="K2980">
            <v>0</v>
          </cell>
          <cell r="L2980" t="e">
            <v>#N/A</v>
          </cell>
          <cell r="M2980" t="e">
            <v>#N/A</v>
          </cell>
        </row>
        <row r="2981">
          <cell r="K2981">
            <v>0</v>
          </cell>
          <cell r="L2981" t="e">
            <v>#N/A</v>
          </cell>
          <cell r="M2981" t="e">
            <v>#N/A</v>
          </cell>
        </row>
        <row r="2982">
          <cell r="K2982">
            <v>0</v>
          </cell>
          <cell r="L2982" t="e">
            <v>#N/A</v>
          </cell>
          <cell r="M2982" t="e">
            <v>#N/A</v>
          </cell>
        </row>
        <row r="2983">
          <cell r="K2983">
            <v>0</v>
          </cell>
          <cell r="L2983" t="e">
            <v>#N/A</v>
          </cell>
          <cell r="M2983" t="e">
            <v>#N/A</v>
          </cell>
        </row>
        <row r="2984">
          <cell r="K2984">
            <v>0</v>
          </cell>
          <cell r="L2984" t="e">
            <v>#N/A</v>
          </cell>
          <cell r="M2984" t="e">
            <v>#N/A</v>
          </cell>
        </row>
        <row r="2985">
          <cell r="K2985">
            <v>0</v>
          </cell>
          <cell r="L2985" t="e">
            <v>#N/A</v>
          </cell>
          <cell r="M2985" t="e">
            <v>#N/A</v>
          </cell>
        </row>
        <row r="2986">
          <cell r="K2986">
            <v>0</v>
          </cell>
          <cell r="L2986" t="e">
            <v>#N/A</v>
          </cell>
          <cell r="M2986" t="e">
            <v>#N/A</v>
          </cell>
        </row>
        <row r="2987">
          <cell r="K2987">
            <v>0</v>
          </cell>
          <cell r="L2987" t="e">
            <v>#N/A</v>
          </cell>
          <cell r="M2987" t="e">
            <v>#N/A</v>
          </cell>
        </row>
        <row r="2988">
          <cell r="K2988">
            <v>0</v>
          </cell>
          <cell r="L2988" t="e">
            <v>#N/A</v>
          </cell>
          <cell r="M2988" t="e">
            <v>#N/A</v>
          </cell>
        </row>
        <row r="2989">
          <cell r="K2989">
            <v>0</v>
          </cell>
          <cell r="L2989" t="e">
            <v>#N/A</v>
          </cell>
          <cell r="M2989" t="e">
            <v>#N/A</v>
          </cell>
        </row>
        <row r="2990">
          <cell r="K2990">
            <v>0</v>
          </cell>
          <cell r="L2990" t="e">
            <v>#N/A</v>
          </cell>
          <cell r="M2990" t="e">
            <v>#N/A</v>
          </cell>
        </row>
        <row r="2991">
          <cell r="K2991">
            <v>0</v>
          </cell>
          <cell r="L2991" t="e">
            <v>#N/A</v>
          </cell>
          <cell r="M2991" t="e">
            <v>#N/A</v>
          </cell>
        </row>
        <row r="2992">
          <cell r="K2992">
            <v>0</v>
          </cell>
          <cell r="L2992" t="e">
            <v>#N/A</v>
          </cell>
          <cell r="M2992" t="e">
            <v>#N/A</v>
          </cell>
        </row>
        <row r="2993">
          <cell r="K2993">
            <v>0</v>
          </cell>
          <cell r="L2993" t="e">
            <v>#N/A</v>
          </cell>
          <cell r="M2993" t="e">
            <v>#N/A</v>
          </cell>
        </row>
        <row r="2994">
          <cell r="K2994">
            <v>0</v>
          </cell>
          <cell r="L2994" t="e">
            <v>#N/A</v>
          </cell>
          <cell r="M2994" t="e">
            <v>#N/A</v>
          </cell>
        </row>
        <row r="2995">
          <cell r="K2995">
            <v>0</v>
          </cell>
          <cell r="L2995" t="e">
            <v>#N/A</v>
          </cell>
          <cell r="M2995" t="e">
            <v>#N/A</v>
          </cell>
        </row>
        <row r="2996">
          <cell r="K2996">
            <v>0</v>
          </cell>
          <cell r="L2996" t="e">
            <v>#N/A</v>
          </cell>
          <cell r="M2996" t="e">
            <v>#N/A</v>
          </cell>
        </row>
        <row r="2997">
          <cell r="K2997">
            <v>0</v>
          </cell>
          <cell r="L2997" t="e">
            <v>#N/A</v>
          </cell>
          <cell r="M2997" t="e">
            <v>#N/A</v>
          </cell>
        </row>
        <row r="2998">
          <cell r="K2998">
            <v>0</v>
          </cell>
          <cell r="L2998" t="e">
            <v>#N/A</v>
          </cell>
          <cell r="M2998" t="e">
            <v>#N/A</v>
          </cell>
        </row>
        <row r="2999">
          <cell r="K2999">
            <v>0</v>
          </cell>
          <cell r="L2999" t="e">
            <v>#N/A</v>
          </cell>
          <cell r="M2999" t="e">
            <v>#N/A</v>
          </cell>
        </row>
        <row r="3000">
          <cell r="K3000">
            <v>0</v>
          </cell>
          <cell r="L3000" t="e">
            <v>#N/A</v>
          </cell>
          <cell r="M3000" t="e">
            <v>#N/A</v>
          </cell>
        </row>
        <row r="3001">
          <cell r="K3001">
            <v>0</v>
          </cell>
          <cell r="L3001" t="e">
            <v>#N/A</v>
          </cell>
          <cell r="M3001" t="e">
            <v>#N/A</v>
          </cell>
        </row>
        <row r="3002">
          <cell r="K3002">
            <v>0</v>
          </cell>
          <cell r="L3002" t="e">
            <v>#N/A</v>
          </cell>
          <cell r="M3002" t="e">
            <v>#N/A</v>
          </cell>
        </row>
        <row r="3003">
          <cell r="K3003">
            <v>0</v>
          </cell>
          <cell r="L3003" t="e">
            <v>#N/A</v>
          </cell>
          <cell r="M3003" t="e">
            <v>#N/A</v>
          </cell>
        </row>
        <row r="3004">
          <cell r="K3004">
            <v>0</v>
          </cell>
          <cell r="L3004" t="e">
            <v>#N/A</v>
          </cell>
          <cell r="M3004" t="e">
            <v>#N/A</v>
          </cell>
        </row>
        <row r="3005">
          <cell r="K3005">
            <v>0</v>
          </cell>
          <cell r="L3005" t="e">
            <v>#N/A</v>
          </cell>
          <cell r="M3005" t="e">
            <v>#N/A</v>
          </cell>
        </row>
        <row r="3006">
          <cell r="K3006">
            <v>0</v>
          </cell>
          <cell r="L3006" t="e">
            <v>#N/A</v>
          </cell>
          <cell r="M3006" t="e">
            <v>#N/A</v>
          </cell>
        </row>
        <row r="3007">
          <cell r="K3007">
            <v>0</v>
          </cell>
          <cell r="L3007" t="e">
            <v>#N/A</v>
          </cell>
          <cell r="M3007" t="e">
            <v>#N/A</v>
          </cell>
        </row>
        <row r="3008">
          <cell r="K3008">
            <v>0</v>
          </cell>
          <cell r="L3008" t="e">
            <v>#N/A</v>
          </cell>
          <cell r="M3008" t="e">
            <v>#N/A</v>
          </cell>
        </row>
        <row r="3009">
          <cell r="K3009">
            <v>0</v>
          </cell>
          <cell r="L3009" t="e">
            <v>#N/A</v>
          </cell>
          <cell r="M3009" t="e">
            <v>#N/A</v>
          </cell>
        </row>
        <row r="3010">
          <cell r="K3010">
            <v>0</v>
          </cell>
          <cell r="L3010" t="e">
            <v>#N/A</v>
          </cell>
          <cell r="M3010" t="e">
            <v>#N/A</v>
          </cell>
        </row>
        <row r="3011">
          <cell r="K3011">
            <v>0</v>
          </cell>
          <cell r="L3011" t="e">
            <v>#N/A</v>
          </cell>
          <cell r="M3011" t="e">
            <v>#N/A</v>
          </cell>
        </row>
        <row r="3012">
          <cell r="K3012">
            <v>0</v>
          </cell>
          <cell r="L3012" t="e">
            <v>#N/A</v>
          </cell>
          <cell r="M3012" t="e">
            <v>#N/A</v>
          </cell>
        </row>
        <row r="3013">
          <cell r="K3013">
            <v>0</v>
          </cell>
          <cell r="L3013" t="e">
            <v>#N/A</v>
          </cell>
          <cell r="M3013" t="e">
            <v>#N/A</v>
          </cell>
        </row>
        <row r="3014">
          <cell r="K3014">
            <v>0</v>
          </cell>
          <cell r="L3014" t="e">
            <v>#N/A</v>
          </cell>
          <cell r="M3014" t="e">
            <v>#N/A</v>
          </cell>
        </row>
        <row r="3015">
          <cell r="K3015">
            <v>0</v>
          </cell>
          <cell r="L3015" t="e">
            <v>#N/A</v>
          </cell>
          <cell r="M3015" t="e">
            <v>#N/A</v>
          </cell>
        </row>
        <row r="3016">
          <cell r="K3016">
            <v>0</v>
          </cell>
          <cell r="L3016" t="e">
            <v>#N/A</v>
          </cell>
          <cell r="M3016" t="e">
            <v>#N/A</v>
          </cell>
        </row>
        <row r="3017">
          <cell r="K3017">
            <v>0</v>
          </cell>
          <cell r="L3017" t="e">
            <v>#N/A</v>
          </cell>
          <cell r="M3017" t="e">
            <v>#N/A</v>
          </cell>
        </row>
        <row r="3018">
          <cell r="K3018">
            <v>0</v>
          </cell>
          <cell r="L3018" t="e">
            <v>#N/A</v>
          </cell>
          <cell r="M3018" t="e">
            <v>#N/A</v>
          </cell>
        </row>
        <row r="3019">
          <cell r="K3019">
            <v>0</v>
          </cell>
          <cell r="L3019" t="e">
            <v>#N/A</v>
          </cell>
          <cell r="M3019" t="e">
            <v>#N/A</v>
          </cell>
        </row>
        <row r="3020">
          <cell r="K3020">
            <v>0</v>
          </cell>
          <cell r="L3020" t="e">
            <v>#N/A</v>
          </cell>
          <cell r="M3020" t="e">
            <v>#N/A</v>
          </cell>
        </row>
        <row r="3021">
          <cell r="K3021">
            <v>0</v>
          </cell>
          <cell r="L3021" t="e">
            <v>#N/A</v>
          </cell>
          <cell r="M3021" t="e">
            <v>#N/A</v>
          </cell>
        </row>
        <row r="3022">
          <cell r="K3022">
            <v>0</v>
          </cell>
          <cell r="L3022" t="e">
            <v>#N/A</v>
          </cell>
          <cell r="M3022" t="e">
            <v>#N/A</v>
          </cell>
        </row>
        <row r="3023">
          <cell r="K3023">
            <v>0</v>
          </cell>
          <cell r="L3023" t="e">
            <v>#N/A</v>
          </cell>
          <cell r="M3023" t="e">
            <v>#N/A</v>
          </cell>
        </row>
        <row r="3024">
          <cell r="K3024">
            <v>0</v>
          </cell>
          <cell r="L3024" t="e">
            <v>#N/A</v>
          </cell>
          <cell r="M3024" t="e">
            <v>#N/A</v>
          </cell>
        </row>
        <row r="3025">
          <cell r="K3025">
            <v>0</v>
          </cell>
          <cell r="L3025" t="e">
            <v>#N/A</v>
          </cell>
          <cell r="M3025" t="e">
            <v>#N/A</v>
          </cell>
        </row>
        <row r="3026">
          <cell r="K3026">
            <v>0</v>
          </cell>
          <cell r="L3026" t="e">
            <v>#N/A</v>
          </cell>
          <cell r="M3026" t="e">
            <v>#N/A</v>
          </cell>
        </row>
        <row r="3027">
          <cell r="K3027">
            <v>0</v>
          </cell>
          <cell r="L3027" t="e">
            <v>#N/A</v>
          </cell>
          <cell r="M3027" t="e">
            <v>#N/A</v>
          </cell>
        </row>
        <row r="3028">
          <cell r="K3028">
            <v>0</v>
          </cell>
          <cell r="L3028" t="e">
            <v>#N/A</v>
          </cell>
          <cell r="M3028" t="e">
            <v>#N/A</v>
          </cell>
        </row>
        <row r="3029">
          <cell r="K3029">
            <v>0</v>
          </cell>
          <cell r="L3029" t="e">
            <v>#N/A</v>
          </cell>
          <cell r="M3029" t="e">
            <v>#N/A</v>
          </cell>
        </row>
        <row r="3030">
          <cell r="K3030">
            <v>0</v>
          </cell>
          <cell r="L3030" t="e">
            <v>#N/A</v>
          </cell>
          <cell r="M3030" t="e">
            <v>#N/A</v>
          </cell>
        </row>
        <row r="3031">
          <cell r="K3031">
            <v>0</v>
          </cell>
          <cell r="L3031" t="e">
            <v>#N/A</v>
          </cell>
          <cell r="M3031" t="e">
            <v>#N/A</v>
          </cell>
        </row>
        <row r="3032">
          <cell r="K3032">
            <v>0</v>
          </cell>
          <cell r="L3032" t="e">
            <v>#N/A</v>
          </cell>
          <cell r="M3032" t="e">
            <v>#N/A</v>
          </cell>
        </row>
        <row r="3033">
          <cell r="K3033">
            <v>0</v>
          </cell>
          <cell r="L3033" t="e">
            <v>#N/A</v>
          </cell>
          <cell r="M3033" t="e">
            <v>#N/A</v>
          </cell>
        </row>
        <row r="3034">
          <cell r="K3034">
            <v>0</v>
          </cell>
          <cell r="L3034" t="e">
            <v>#N/A</v>
          </cell>
          <cell r="M3034" t="e">
            <v>#N/A</v>
          </cell>
        </row>
        <row r="3035">
          <cell r="K3035">
            <v>0</v>
          </cell>
          <cell r="L3035" t="e">
            <v>#N/A</v>
          </cell>
          <cell r="M3035" t="e">
            <v>#N/A</v>
          </cell>
        </row>
        <row r="3036">
          <cell r="K3036">
            <v>0</v>
          </cell>
          <cell r="L3036" t="e">
            <v>#N/A</v>
          </cell>
          <cell r="M3036" t="e">
            <v>#N/A</v>
          </cell>
        </row>
        <row r="3037">
          <cell r="K3037">
            <v>0</v>
          </cell>
          <cell r="L3037" t="e">
            <v>#N/A</v>
          </cell>
          <cell r="M3037" t="e">
            <v>#N/A</v>
          </cell>
        </row>
        <row r="3038">
          <cell r="K3038">
            <v>0</v>
          </cell>
          <cell r="L3038" t="e">
            <v>#N/A</v>
          </cell>
          <cell r="M3038" t="e">
            <v>#N/A</v>
          </cell>
        </row>
        <row r="3039">
          <cell r="K3039">
            <v>0</v>
          </cell>
          <cell r="L3039" t="e">
            <v>#N/A</v>
          </cell>
          <cell r="M3039" t="e">
            <v>#N/A</v>
          </cell>
        </row>
        <row r="3040">
          <cell r="K3040">
            <v>0</v>
          </cell>
          <cell r="L3040" t="e">
            <v>#N/A</v>
          </cell>
          <cell r="M3040" t="e">
            <v>#N/A</v>
          </cell>
        </row>
        <row r="3041">
          <cell r="K3041">
            <v>0</v>
          </cell>
          <cell r="L3041" t="e">
            <v>#N/A</v>
          </cell>
          <cell r="M3041" t="e">
            <v>#N/A</v>
          </cell>
        </row>
        <row r="3042">
          <cell r="K3042">
            <v>0</v>
          </cell>
          <cell r="L3042" t="e">
            <v>#N/A</v>
          </cell>
          <cell r="M3042" t="e">
            <v>#N/A</v>
          </cell>
        </row>
        <row r="3043">
          <cell r="K3043">
            <v>0</v>
          </cell>
          <cell r="L3043" t="e">
            <v>#N/A</v>
          </cell>
          <cell r="M3043" t="e">
            <v>#N/A</v>
          </cell>
        </row>
        <row r="3044">
          <cell r="K3044">
            <v>0</v>
          </cell>
          <cell r="L3044" t="e">
            <v>#N/A</v>
          </cell>
          <cell r="M3044" t="e">
            <v>#N/A</v>
          </cell>
        </row>
        <row r="3045">
          <cell r="K3045">
            <v>0</v>
          </cell>
          <cell r="L3045" t="e">
            <v>#N/A</v>
          </cell>
          <cell r="M3045" t="e">
            <v>#N/A</v>
          </cell>
        </row>
        <row r="3046">
          <cell r="K3046">
            <v>0</v>
          </cell>
          <cell r="L3046" t="e">
            <v>#N/A</v>
          </cell>
          <cell r="M3046" t="e">
            <v>#N/A</v>
          </cell>
        </row>
        <row r="3047">
          <cell r="K3047">
            <v>0</v>
          </cell>
          <cell r="L3047" t="e">
            <v>#N/A</v>
          </cell>
          <cell r="M3047" t="e">
            <v>#N/A</v>
          </cell>
        </row>
        <row r="3048">
          <cell r="K3048">
            <v>0</v>
          </cell>
          <cell r="L3048" t="e">
            <v>#N/A</v>
          </cell>
          <cell r="M3048" t="e">
            <v>#N/A</v>
          </cell>
        </row>
        <row r="3049">
          <cell r="K3049">
            <v>0</v>
          </cell>
          <cell r="L3049" t="e">
            <v>#N/A</v>
          </cell>
          <cell r="M3049" t="e">
            <v>#N/A</v>
          </cell>
        </row>
        <row r="3050">
          <cell r="K3050">
            <v>0</v>
          </cell>
          <cell r="L3050" t="e">
            <v>#N/A</v>
          </cell>
          <cell r="M3050" t="e">
            <v>#N/A</v>
          </cell>
        </row>
        <row r="3051">
          <cell r="K3051">
            <v>0</v>
          </cell>
          <cell r="L3051" t="e">
            <v>#N/A</v>
          </cell>
          <cell r="M3051" t="e">
            <v>#N/A</v>
          </cell>
        </row>
        <row r="3052">
          <cell r="K3052">
            <v>0</v>
          </cell>
          <cell r="L3052" t="e">
            <v>#N/A</v>
          </cell>
          <cell r="M3052" t="e">
            <v>#N/A</v>
          </cell>
        </row>
        <row r="3053">
          <cell r="K3053">
            <v>0</v>
          </cell>
          <cell r="L3053" t="e">
            <v>#N/A</v>
          </cell>
          <cell r="M3053" t="e">
            <v>#N/A</v>
          </cell>
        </row>
        <row r="3054">
          <cell r="K3054">
            <v>0</v>
          </cell>
          <cell r="L3054" t="e">
            <v>#N/A</v>
          </cell>
          <cell r="M3054" t="e">
            <v>#N/A</v>
          </cell>
        </row>
        <row r="3055">
          <cell r="K3055">
            <v>0</v>
          </cell>
          <cell r="L3055" t="e">
            <v>#N/A</v>
          </cell>
          <cell r="M3055" t="e">
            <v>#N/A</v>
          </cell>
        </row>
        <row r="3056">
          <cell r="K3056">
            <v>0</v>
          </cell>
          <cell r="L3056" t="e">
            <v>#N/A</v>
          </cell>
          <cell r="M3056" t="e">
            <v>#N/A</v>
          </cell>
        </row>
        <row r="3057">
          <cell r="K3057">
            <v>0</v>
          </cell>
          <cell r="L3057" t="e">
            <v>#N/A</v>
          </cell>
          <cell r="M3057" t="e">
            <v>#N/A</v>
          </cell>
        </row>
        <row r="3058">
          <cell r="K3058">
            <v>0</v>
          </cell>
          <cell r="L3058" t="e">
            <v>#N/A</v>
          </cell>
          <cell r="M3058" t="e">
            <v>#N/A</v>
          </cell>
        </row>
        <row r="3059">
          <cell r="K3059">
            <v>0</v>
          </cell>
          <cell r="L3059" t="e">
            <v>#N/A</v>
          </cell>
          <cell r="M3059" t="e">
            <v>#N/A</v>
          </cell>
        </row>
        <row r="3060">
          <cell r="K3060">
            <v>0</v>
          </cell>
          <cell r="L3060" t="e">
            <v>#N/A</v>
          </cell>
          <cell r="M3060" t="e">
            <v>#N/A</v>
          </cell>
        </row>
        <row r="3061">
          <cell r="K3061">
            <v>0</v>
          </cell>
          <cell r="L3061" t="e">
            <v>#N/A</v>
          </cell>
          <cell r="M3061" t="e">
            <v>#N/A</v>
          </cell>
        </row>
        <row r="3062">
          <cell r="K3062">
            <v>0</v>
          </cell>
          <cell r="L3062" t="e">
            <v>#N/A</v>
          </cell>
          <cell r="M3062" t="e">
            <v>#N/A</v>
          </cell>
        </row>
        <row r="3063">
          <cell r="K3063">
            <v>0</v>
          </cell>
          <cell r="L3063" t="e">
            <v>#N/A</v>
          </cell>
          <cell r="M3063" t="e">
            <v>#N/A</v>
          </cell>
        </row>
        <row r="3064">
          <cell r="K3064">
            <v>0</v>
          </cell>
          <cell r="L3064" t="e">
            <v>#N/A</v>
          </cell>
          <cell r="M3064" t="e">
            <v>#N/A</v>
          </cell>
        </row>
        <row r="3065">
          <cell r="K3065">
            <v>0</v>
          </cell>
          <cell r="L3065" t="e">
            <v>#N/A</v>
          </cell>
          <cell r="M3065" t="e">
            <v>#N/A</v>
          </cell>
        </row>
        <row r="3066">
          <cell r="K3066">
            <v>0</v>
          </cell>
          <cell r="L3066" t="e">
            <v>#N/A</v>
          </cell>
          <cell r="M3066" t="e">
            <v>#N/A</v>
          </cell>
        </row>
        <row r="3067">
          <cell r="K3067">
            <v>0</v>
          </cell>
          <cell r="L3067" t="e">
            <v>#N/A</v>
          </cell>
          <cell r="M3067" t="e">
            <v>#N/A</v>
          </cell>
        </row>
        <row r="3068">
          <cell r="K3068">
            <v>0</v>
          </cell>
          <cell r="L3068" t="e">
            <v>#N/A</v>
          </cell>
          <cell r="M3068" t="e">
            <v>#N/A</v>
          </cell>
        </row>
        <row r="3069">
          <cell r="K3069">
            <v>0</v>
          </cell>
          <cell r="L3069" t="e">
            <v>#N/A</v>
          </cell>
          <cell r="M3069" t="e">
            <v>#N/A</v>
          </cell>
        </row>
        <row r="3070">
          <cell r="K3070">
            <v>0</v>
          </cell>
          <cell r="L3070" t="e">
            <v>#N/A</v>
          </cell>
          <cell r="M3070" t="e">
            <v>#N/A</v>
          </cell>
        </row>
        <row r="3071">
          <cell r="K3071">
            <v>0</v>
          </cell>
          <cell r="L3071" t="e">
            <v>#N/A</v>
          </cell>
          <cell r="M3071" t="e">
            <v>#N/A</v>
          </cell>
        </row>
        <row r="3072">
          <cell r="K3072">
            <v>0</v>
          </cell>
          <cell r="L3072" t="e">
            <v>#N/A</v>
          </cell>
          <cell r="M3072" t="e">
            <v>#N/A</v>
          </cell>
        </row>
        <row r="3073">
          <cell r="K3073">
            <v>0</v>
          </cell>
          <cell r="L3073" t="e">
            <v>#N/A</v>
          </cell>
          <cell r="M3073" t="e">
            <v>#N/A</v>
          </cell>
        </row>
        <row r="3074">
          <cell r="K3074">
            <v>0</v>
          </cell>
          <cell r="L3074" t="e">
            <v>#N/A</v>
          </cell>
          <cell r="M3074" t="e">
            <v>#N/A</v>
          </cell>
        </row>
        <row r="3075">
          <cell r="K3075">
            <v>0</v>
          </cell>
          <cell r="L3075" t="e">
            <v>#N/A</v>
          </cell>
          <cell r="M3075" t="e">
            <v>#N/A</v>
          </cell>
        </row>
        <row r="3076">
          <cell r="K3076">
            <v>0</v>
          </cell>
          <cell r="L3076" t="e">
            <v>#N/A</v>
          </cell>
          <cell r="M3076" t="e">
            <v>#N/A</v>
          </cell>
        </row>
        <row r="3077">
          <cell r="K3077">
            <v>0</v>
          </cell>
          <cell r="L3077" t="e">
            <v>#N/A</v>
          </cell>
          <cell r="M3077" t="e">
            <v>#N/A</v>
          </cell>
        </row>
        <row r="3078">
          <cell r="K3078">
            <v>0</v>
          </cell>
          <cell r="L3078" t="e">
            <v>#N/A</v>
          </cell>
          <cell r="M3078" t="e">
            <v>#N/A</v>
          </cell>
        </row>
        <row r="3079">
          <cell r="K3079">
            <v>0</v>
          </cell>
          <cell r="L3079" t="e">
            <v>#N/A</v>
          </cell>
          <cell r="M3079" t="e">
            <v>#N/A</v>
          </cell>
        </row>
        <row r="3080">
          <cell r="K3080">
            <v>0</v>
          </cell>
          <cell r="L3080" t="e">
            <v>#N/A</v>
          </cell>
          <cell r="M3080" t="e">
            <v>#N/A</v>
          </cell>
        </row>
        <row r="3081">
          <cell r="K3081">
            <v>0</v>
          </cell>
          <cell r="L3081" t="e">
            <v>#N/A</v>
          </cell>
          <cell r="M3081" t="e">
            <v>#N/A</v>
          </cell>
        </row>
        <row r="3082">
          <cell r="K3082">
            <v>0</v>
          </cell>
          <cell r="L3082" t="e">
            <v>#N/A</v>
          </cell>
          <cell r="M3082" t="e">
            <v>#N/A</v>
          </cell>
        </row>
        <row r="3083">
          <cell r="K3083">
            <v>0</v>
          </cell>
          <cell r="L3083" t="e">
            <v>#N/A</v>
          </cell>
          <cell r="M3083" t="e">
            <v>#N/A</v>
          </cell>
        </row>
        <row r="3084">
          <cell r="K3084">
            <v>0</v>
          </cell>
          <cell r="L3084" t="e">
            <v>#N/A</v>
          </cell>
          <cell r="M3084" t="e">
            <v>#N/A</v>
          </cell>
        </row>
        <row r="3085">
          <cell r="K3085">
            <v>0</v>
          </cell>
          <cell r="L3085" t="e">
            <v>#N/A</v>
          </cell>
          <cell r="M3085" t="e">
            <v>#N/A</v>
          </cell>
        </row>
        <row r="3086">
          <cell r="K3086">
            <v>0</v>
          </cell>
          <cell r="L3086" t="e">
            <v>#N/A</v>
          </cell>
          <cell r="M3086" t="e">
            <v>#N/A</v>
          </cell>
        </row>
        <row r="3087">
          <cell r="K3087">
            <v>0</v>
          </cell>
          <cell r="L3087" t="e">
            <v>#N/A</v>
          </cell>
          <cell r="M3087" t="e">
            <v>#N/A</v>
          </cell>
        </row>
        <row r="3088">
          <cell r="K3088">
            <v>0</v>
          </cell>
          <cell r="L3088" t="e">
            <v>#N/A</v>
          </cell>
          <cell r="M3088" t="e">
            <v>#N/A</v>
          </cell>
        </row>
        <row r="3089">
          <cell r="K3089">
            <v>0</v>
          </cell>
          <cell r="L3089" t="e">
            <v>#N/A</v>
          </cell>
          <cell r="M3089" t="e">
            <v>#N/A</v>
          </cell>
        </row>
        <row r="3090">
          <cell r="K3090">
            <v>0</v>
          </cell>
          <cell r="L3090" t="e">
            <v>#N/A</v>
          </cell>
          <cell r="M3090" t="e">
            <v>#N/A</v>
          </cell>
        </row>
        <row r="3091">
          <cell r="K3091">
            <v>0</v>
          </cell>
          <cell r="L3091" t="e">
            <v>#N/A</v>
          </cell>
          <cell r="M3091" t="e">
            <v>#N/A</v>
          </cell>
        </row>
        <row r="3092">
          <cell r="K3092">
            <v>0</v>
          </cell>
          <cell r="L3092" t="e">
            <v>#N/A</v>
          </cell>
          <cell r="M3092" t="e">
            <v>#N/A</v>
          </cell>
        </row>
        <row r="3093">
          <cell r="K3093">
            <v>0</v>
          </cell>
          <cell r="L3093" t="e">
            <v>#N/A</v>
          </cell>
          <cell r="M3093" t="e">
            <v>#N/A</v>
          </cell>
        </row>
        <row r="3094">
          <cell r="K3094">
            <v>0</v>
          </cell>
          <cell r="L3094" t="e">
            <v>#N/A</v>
          </cell>
          <cell r="M3094" t="e">
            <v>#N/A</v>
          </cell>
        </row>
        <row r="3095">
          <cell r="K3095">
            <v>0</v>
          </cell>
          <cell r="L3095" t="e">
            <v>#N/A</v>
          </cell>
          <cell r="M3095" t="e">
            <v>#N/A</v>
          </cell>
        </row>
        <row r="3096">
          <cell r="K3096">
            <v>0</v>
          </cell>
          <cell r="L3096" t="e">
            <v>#N/A</v>
          </cell>
          <cell r="M3096" t="e">
            <v>#N/A</v>
          </cell>
        </row>
        <row r="3097">
          <cell r="K3097">
            <v>0</v>
          </cell>
          <cell r="L3097" t="e">
            <v>#N/A</v>
          </cell>
          <cell r="M3097" t="e">
            <v>#N/A</v>
          </cell>
        </row>
        <row r="3098">
          <cell r="K3098">
            <v>0</v>
          </cell>
          <cell r="L3098" t="e">
            <v>#N/A</v>
          </cell>
          <cell r="M3098" t="e">
            <v>#N/A</v>
          </cell>
        </row>
        <row r="3099">
          <cell r="K3099">
            <v>0</v>
          </cell>
          <cell r="L3099" t="e">
            <v>#N/A</v>
          </cell>
          <cell r="M3099" t="e">
            <v>#N/A</v>
          </cell>
        </row>
        <row r="3100">
          <cell r="K3100">
            <v>0</v>
          </cell>
          <cell r="L3100" t="e">
            <v>#N/A</v>
          </cell>
          <cell r="M3100" t="e">
            <v>#N/A</v>
          </cell>
        </row>
        <row r="3101">
          <cell r="K3101">
            <v>0</v>
          </cell>
          <cell r="L3101" t="e">
            <v>#N/A</v>
          </cell>
          <cell r="M3101" t="e">
            <v>#N/A</v>
          </cell>
        </row>
        <row r="3102">
          <cell r="K3102">
            <v>0</v>
          </cell>
          <cell r="L3102" t="e">
            <v>#N/A</v>
          </cell>
          <cell r="M3102" t="e">
            <v>#N/A</v>
          </cell>
        </row>
        <row r="3103">
          <cell r="K3103">
            <v>0</v>
          </cell>
          <cell r="L3103" t="e">
            <v>#N/A</v>
          </cell>
          <cell r="M3103" t="e">
            <v>#N/A</v>
          </cell>
        </row>
        <row r="3104">
          <cell r="K3104">
            <v>0</v>
          </cell>
          <cell r="L3104" t="e">
            <v>#N/A</v>
          </cell>
          <cell r="M3104" t="e">
            <v>#N/A</v>
          </cell>
        </row>
        <row r="3105">
          <cell r="K3105">
            <v>0</v>
          </cell>
          <cell r="L3105" t="e">
            <v>#N/A</v>
          </cell>
          <cell r="M3105" t="e">
            <v>#N/A</v>
          </cell>
        </row>
        <row r="3106">
          <cell r="K3106">
            <v>0</v>
          </cell>
          <cell r="L3106" t="e">
            <v>#N/A</v>
          </cell>
          <cell r="M3106" t="e">
            <v>#N/A</v>
          </cell>
        </row>
        <row r="3107">
          <cell r="K3107">
            <v>0</v>
          </cell>
          <cell r="L3107" t="e">
            <v>#N/A</v>
          </cell>
          <cell r="M3107" t="e">
            <v>#N/A</v>
          </cell>
        </row>
        <row r="3108">
          <cell r="K3108">
            <v>0</v>
          </cell>
          <cell r="L3108" t="e">
            <v>#N/A</v>
          </cell>
          <cell r="M3108" t="e">
            <v>#N/A</v>
          </cell>
        </row>
        <row r="3109">
          <cell r="K3109">
            <v>0</v>
          </cell>
          <cell r="L3109" t="e">
            <v>#N/A</v>
          </cell>
          <cell r="M3109" t="e">
            <v>#N/A</v>
          </cell>
        </row>
        <row r="3110">
          <cell r="K3110">
            <v>0</v>
          </cell>
          <cell r="L3110" t="e">
            <v>#N/A</v>
          </cell>
          <cell r="M3110" t="e">
            <v>#N/A</v>
          </cell>
        </row>
        <row r="3111">
          <cell r="K3111">
            <v>0</v>
          </cell>
          <cell r="L3111" t="e">
            <v>#N/A</v>
          </cell>
          <cell r="M3111" t="e">
            <v>#N/A</v>
          </cell>
        </row>
        <row r="3112">
          <cell r="K3112">
            <v>0</v>
          </cell>
          <cell r="L3112" t="e">
            <v>#N/A</v>
          </cell>
          <cell r="M3112" t="e">
            <v>#N/A</v>
          </cell>
        </row>
        <row r="3113">
          <cell r="K3113">
            <v>0</v>
          </cell>
          <cell r="L3113" t="e">
            <v>#N/A</v>
          </cell>
          <cell r="M3113" t="e">
            <v>#N/A</v>
          </cell>
        </row>
        <row r="3114">
          <cell r="K3114">
            <v>0</v>
          </cell>
          <cell r="L3114" t="e">
            <v>#N/A</v>
          </cell>
          <cell r="M3114" t="e">
            <v>#N/A</v>
          </cell>
        </row>
        <row r="3115">
          <cell r="K3115">
            <v>0</v>
          </cell>
          <cell r="L3115" t="e">
            <v>#N/A</v>
          </cell>
          <cell r="M3115" t="e">
            <v>#N/A</v>
          </cell>
        </row>
        <row r="3116">
          <cell r="K3116">
            <v>0</v>
          </cell>
          <cell r="L3116" t="e">
            <v>#N/A</v>
          </cell>
          <cell r="M3116" t="e">
            <v>#N/A</v>
          </cell>
        </row>
        <row r="3117">
          <cell r="K3117">
            <v>0</v>
          </cell>
          <cell r="L3117" t="e">
            <v>#N/A</v>
          </cell>
          <cell r="M3117" t="e">
            <v>#N/A</v>
          </cell>
        </row>
        <row r="3118">
          <cell r="K3118">
            <v>0</v>
          </cell>
          <cell r="L3118" t="e">
            <v>#N/A</v>
          </cell>
          <cell r="M3118" t="e">
            <v>#N/A</v>
          </cell>
        </row>
        <row r="3119">
          <cell r="K3119">
            <v>0</v>
          </cell>
          <cell r="L3119" t="e">
            <v>#N/A</v>
          </cell>
          <cell r="M3119" t="e">
            <v>#N/A</v>
          </cell>
        </row>
        <row r="3120">
          <cell r="K3120">
            <v>0</v>
          </cell>
          <cell r="L3120" t="e">
            <v>#N/A</v>
          </cell>
          <cell r="M3120" t="e">
            <v>#N/A</v>
          </cell>
        </row>
        <row r="3121">
          <cell r="K3121">
            <v>0</v>
          </cell>
          <cell r="L3121" t="e">
            <v>#N/A</v>
          </cell>
          <cell r="M3121" t="e">
            <v>#N/A</v>
          </cell>
        </row>
        <row r="3122">
          <cell r="K3122">
            <v>0</v>
          </cell>
          <cell r="L3122" t="e">
            <v>#N/A</v>
          </cell>
          <cell r="M3122" t="e">
            <v>#N/A</v>
          </cell>
        </row>
        <row r="3123">
          <cell r="K3123">
            <v>0</v>
          </cell>
          <cell r="L3123" t="e">
            <v>#N/A</v>
          </cell>
          <cell r="M3123" t="e">
            <v>#N/A</v>
          </cell>
        </row>
        <row r="3124">
          <cell r="K3124">
            <v>0</v>
          </cell>
          <cell r="L3124" t="e">
            <v>#N/A</v>
          </cell>
          <cell r="M3124" t="e">
            <v>#N/A</v>
          </cell>
        </row>
        <row r="3125">
          <cell r="K3125">
            <v>0</v>
          </cell>
          <cell r="L3125" t="e">
            <v>#N/A</v>
          </cell>
          <cell r="M3125" t="e">
            <v>#N/A</v>
          </cell>
        </row>
        <row r="3126">
          <cell r="K3126">
            <v>0</v>
          </cell>
          <cell r="L3126" t="e">
            <v>#N/A</v>
          </cell>
          <cell r="M3126" t="e">
            <v>#N/A</v>
          </cell>
        </row>
        <row r="3127">
          <cell r="K3127">
            <v>0</v>
          </cell>
          <cell r="L3127" t="e">
            <v>#N/A</v>
          </cell>
          <cell r="M3127" t="e">
            <v>#N/A</v>
          </cell>
        </row>
        <row r="3128">
          <cell r="K3128">
            <v>0</v>
          </cell>
          <cell r="L3128" t="e">
            <v>#N/A</v>
          </cell>
          <cell r="M3128" t="e">
            <v>#N/A</v>
          </cell>
        </row>
        <row r="3129">
          <cell r="K3129">
            <v>0</v>
          </cell>
          <cell r="L3129" t="e">
            <v>#N/A</v>
          </cell>
          <cell r="M3129" t="e">
            <v>#N/A</v>
          </cell>
        </row>
        <row r="3130">
          <cell r="K3130">
            <v>0</v>
          </cell>
          <cell r="L3130" t="e">
            <v>#N/A</v>
          </cell>
          <cell r="M3130" t="e">
            <v>#N/A</v>
          </cell>
        </row>
        <row r="3131">
          <cell r="K3131">
            <v>0</v>
          </cell>
          <cell r="L3131" t="e">
            <v>#N/A</v>
          </cell>
          <cell r="M3131" t="e">
            <v>#N/A</v>
          </cell>
        </row>
        <row r="3132">
          <cell r="K3132">
            <v>0</v>
          </cell>
          <cell r="L3132" t="e">
            <v>#N/A</v>
          </cell>
          <cell r="M3132" t="e">
            <v>#N/A</v>
          </cell>
        </row>
        <row r="3133">
          <cell r="K3133">
            <v>0</v>
          </cell>
          <cell r="L3133" t="e">
            <v>#N/A</v>
          </cell>
          <cell r="M3133" t="e">
            <v>#N/A</v>
          </cell>
        </row>
        <row r="3134">
          <cell r="K3134">
            <v>0</v>
          </cell>
          <cell r="L3134" t="e">
            <v>#N/A</v>
          </cell>
          <cell r="M3134" t="e">
            <v>#N/A</v>
          </cell>
        </row>
        <row r="3135">
          <cell r="K3135">
            <v>0</v>
          </cell>
          <cell r="L3135" t="e">
            <v>#N/A</v>
          </cell>
          <cell r="M3135" t="e">
            <v>#N/A</v>
          </cell>
        </row>
        <row r="3136">
          <cell r="K3136">
            <v>0</v>
          </cell>
          <cell r="L3136" t="e">
            <v>#N/A</v>
          </cell>
          <cell r="M3136" t="e">
            <v>#N/A</v>
          </cell>
        </row>
        <row r="3137">
          <cell r="K3137">
            <v>0</v>
          </cell>
          <cell r="L3137" t="e">
            <v>#N/A</v>
          </cell>
          <cell r="M3137" t="e">
            <v>#N/A</v>
          </cell>
        </row>
        <row r="3138">
          <cell r="K3138">
            <v>0</v>
          </cell>
          <cell r="L3138" t="e">
            <v>#N/A</v>
          </cell>
          <cell r="M3138" t="e">
            <v>#N/A</v>
          </cell>
        </row>
        <row r="3139">
          <cell r="K3139">
            <v>0</v>
          </cell>
          <cell r="L3139" t="e">
            <v>#N/A</v>
          </cell>
          <cell r="M3139" t="e">
            <v>#N/A</v>
          </cell>
        </row>
        <row r="3140">
          <cell r="K3140">
            <v>0</v>
          </cell>
          <cell r="L3140" t="e">
            <v>#N/A</v>
          </cell>
          <cell r="M3140" t="e">
            <v>#N/A</v>
          </cell>
        </row>
        <row r="3141">
          <cell r="K3141">
            <v>0</v>
          </cell>
          <cell r="L3141" t="e">
            <v>#N/A</v>
          </cell>
          <cell r="M3141" t="e">
            <v>#N/A</v>
          </cell>
        </row>
        <row r="3142">
          <cell r="K3142">
            <v>0</v>
          </cell>
          <cell r="L3142" t="e">
            <v>#N/A</v>
          </cell>
          <cell r="M3142" t="e">
            <v>#N/A</v>
          </cell>
        </row>
        <row r="3143">
          <cell r="K3143">
            <v>0</v>
          </cell>
          <cell r="L3143" t="e">
            <v>#N/A</v>
          </cell>
          <cell r="M3143" t="e">
            <v>#N/A</v>
          </cell>
        </row>
        <row r="3144">
          <cell r="K3144">
            <v>0</v>
          </cell>
          <cell r="L3144" t="e">
            <v>#N/A</v>
          </cell>
          <cell r="M3144" t="e">
            <v>#N/A</v>
          </cell>
        </row>
        <row r="3145">
          <cell r="K3145">
            <v>0</v>
          </cell>
          <cell r="L3145" t="e">
            <v>#N/A</v>
          </cell>
          <cell r="M3145" t="e">
            <v>#N/A</v>
          </cell>
        </row>
        <row r="3146">
          <cell r="K3146">
            <v>0</v>
          </cell>
          <cell r="L3146" t="e">
            <v>#N/A</v>
          </cell>
          <cell r="M3146" t="e">
            <v>#N/A</v>
          </cell>
        </row>
        <row r="3147">
          <cell r="K3147">
            <v>0</v>
          </cell>
          <cell r="L3147" t="e">
            <v>#N/A</v>
          </cell>
          <cell r="M3147" t="e">
            <v>#N/A</v>
          </cell>
        </row>
        <row r="3148">
          <cell r="K3148">
            <v>0</v>
          </cell>
          <cell r="L3148" t="e">
            <v>#N/A</v>
          </cell>
          <cell r="M3148" t="e">
            <v>#N/A</v>
          </cell>
        </row>
        <row r="3149">
          <cell r="K3149">
            <v>0</v>
          </cell>
          <cell r="L3149" t="e">
            <v>#N/A</v>
          </cell>
          <cell r="M3149" t="e">
            <v>#N/A</v>
          </cell>
        </row>
        <row r="3150">
          <cell r="K3150">
            <v>0</v>
          </cell>
          <cell r="L3150" t="e">
            <v>#N/A</v>
          </cell>
          <cell r="M3150" t="e">
            <v>#N/A</v>
          </cell>
        </row>
        <row r="3151">
          <cell r="K3151">
            <v>0</v>
          </cell>
          <cell r="L3151" t="e">
            <v>#N/A</v>
          </cell>
          <cell r="M3151" t="e">
            <v>#N/A</v>
          </cell>
        </row>
        <row r="3152">
          <cell r="K3152">
            <v>0</v>
          </cell>
          <cell r="L3152" t="e">
            <v>#N/A</v>
          </cell>
          <cell r="M3152" t="e">
            <v>#N/A</v>
          </cell>
        </row>
        <row r="3153">
          <cell r="K3153">
            <v>0</v>
          </cell>
          <cell r="L3153" t="e">
            <v>#N/A</v>
          </cell>
          <cell r="M3153" t="e">
            <v>#N/A</v>
          </cell>
        </row>
        <row r="3154">
          <cell r="K3154">
            <v>0</v>
          </cell>
          <cell r="L3154" t="e">
            <v>#N/A</v>
          </cell>
          <cell r="M3154" t="e">
            <v>#N/A</v>
          </cell>
        </row>
        <row r="3155">
          <cell r="K3155">
            <v>0</v>
          </cell>
          <cell r="L3155" t="e">
            <v>#N/A</v>
          </cell>
          <cell r="M3155" t="e">
            <v>#N/A</v>
          </cell>
        </row>
        <row r="3156">
          <cell r="K3156">
            <v>0</v>
          </cell>
          <cell r="L3156" t="e">
            <v>#N/A</v>
          </cell>
          <cell r="M3156" t="e">
            <v>#N/A</v>
          </cell>
        </row>
        <row r="3157">
          <cell r="K3157">
            <v>0</v>
          </cell>
          <cell r="L3157" t="e">
            <v>#N/A</v>
          </cell>
          <cell r="M3157" t="e">
            <v>#N/A</v>
          </cell>
        </row>
        <row r="3158">
          <cell r="K3158">
            <v>0</v>
          </cell>
          <cell r="L3158" t="e">
            <v>#N/A</v>
          </cell>
          <cell r="M3158" t="e">
            <v>#N/A</v>
          </cell>
        </row>
        <row r="3159">
          <cell r="K3159">
            <v>0</v>
          </cell>
          <cell r="L3159" t="e">
            <v>#N/A</v>
          </cell>
          <cell r="M3159" t="e">
            <v>#N/A</v>
          </cell>
        </row>
        <row r="3160">
          <cell r="K3160">
            <v>0</v>
          </cell>
          <cell r="L3160" t="e">
            <v>#N/A</v>
          </cell>
          <cell r="M3160" t="e">
            <v>#N/A</v>
          </cell>
        </row>
        <row r="3161">
          <cell r="K3161">
            <v>0</v>
          </cell>
          <cell r="L3161" t="e">
            <v>#N/A</v>
          </cell>
          <cell r="M3161" t="e">
            <v>#N/A</v>
          </cell>
        </row>
        <row r="3162">
          <cell r="K3162">
            <v>0</v>
          </cell>
          <cell r="L3162" t="e">
            <v>#N/A</v>
          </cell>
          <cell r="M3162" t="e">
            <v>#N/A</v>
          </cell>
        </row>
        <row r="3163">
          <cell r="K3163">
            <v>0</v>
          </cell>
          <cell r="L3163" t="e">
            <v>#N/A</v>
          </cell>
          <cell r="M3163" t="e">
            <v>#N/A</v>
          </cell>
        </row>
        <row r="3164">
          <cell r="K3164">
            <v>0</v>
          </cell>
          <cell r="L3164" t="e">
            <v>#N/A</v>
          </cell>
          <cell r="M3164" t="e">
            <v>#N/A</v>
          </cell>
        </row>
        <row r="3165">
          <cell r="K3165">
            <v>0</v>
          </cell>
          <cell r="L3165" t="e">
            <v>#N/A</v>
          </cell>
          <cell r="M3165" t="e">
            <v>#N/A</v>
          </cell>
        </row>
        <row r="3166">
          <cell r="K3166">
            <v>0</v>
          </cell>
          <cell r="L3166" t="e">
            <v>#N/A</v>
          </cell>
          <cell r="M3166" t="e">
            <v>#N/A</v>
          </cell>
        </row>
        <row r="3167">
          <cell r="K3167">
            <v>0</v>
          </cell>
          <cell r="L3167" t="e">
            <v>#N/A</v>
          </cell>
          <cell r="M3167" t="e">
            <v>#N/A</v>
          </cell>
        </row>
        <row r="3168">
          <cell r="K3168">
            <v>0</v>
          </cell>
          <cell r="L3168" t="e">
            <v>#N/A</v>
          </cell>
          <cell r="M3168" t="e">
            <v>#N/A</v>
          </cell>
        </row>
        <row r="3169">
          <cell r="K3169">
            <v>0</v>
          </cell>
          <cell r="L3169" t="e">
            <v>#N/A</v>
          </cell>
          <cell r="M3169" t="e">
            <v>#N/A</v>
          </cell>
        </row>
        <row r="3170">
          <cell r="K3170">
            <v>0</v>
          </cell>
          <cell r="L3170" t="e">
            <v>#N/A</v>
          </cell>
          <cell r="M3170" t="e">
            <v>#N/A</v>
          </cell>
        </row>
        <row r="3171">
          <cell r="K3171">
            <v>0</v>
          </cell>
          <cell r="L3171" t="e">
            <v>#N/A</v>
          </cell>
          <cell r="M3171" t="e">
            <v>#N/A</v>
          </cell>
        </row>
        <row r="3172">
          <cell r="K3172">
            <v>0</v>
          </cell>
          <cell r="L3172" t="e">
            <v>#N/A</v>
          </cell>
          <cell r="M3172" t="e">
            <v>#N/A</v>
          </cell>
        </row>
        <row r="3173">
          <cell r="K3173">
            <v>0</v>
          </cell>
          <cell r="L3173" t="e">
            <v>#N/A</v>
          </cell>
          <cell r="M3173" t="e">
            <v>#N/A</v>
          </cell>
        </row>
        <row r="3174">
          <cell r="K3174">
            <v>0</v>
          </cell>
          <cell r="L3174" t="e">
            <v>#N/A</v>
          </cell>
          <cell r="M3174" t="e">
            <v>#N/A</v>
          </cell>
        </row>
        <row r="3175">
          <cell r="K3175">
            <v>0</v>
          </cell>
          <cell r="L3175" t="e">
            <v>#N/A</v>
          </cell>
          <cell r="M3175" t="e">
            <v>#N/A</v>
          </cell>
        </row>
        <row r="3176">
          <cell r="K3176">
            <v>0</v>
          </cell>
          <cell r="L3176" t="e">
            <v>#N/A</v>
          </cell>
          <cell r="M3176" t="e">
            <v>#N/A</v>
          </cell>
        </row>
        <row r="3177">
          <cell r="K3177">
            <v>0</v>
          </cell>
          <cell r="L3177" t="e">
            <v>#N/A</v>
          </cell>
          <cell r="M3177" t="e">
            <v>#N/A</v>
          </cell>
        </row>
        <row r="3178">
          <cell r="K3178">
            <v>0</v>
          </cell>
          <cell r="L3178" t="e">
            <v>#N/A</v>
          </cell>
          <cell r="M3178" t="e">
            <v>#N/A</v>
          </cell>
        </row>
        <row r="3179">
          <cell r="K3179">
            <v>0</v>
          </cell>
          <cell r="L3179" t="e">
            <v>#N/A</v>
          </cell>
          <cell r="M3179" t="e">
            <v>#N/A</v>
          </cell>
        </row>
        <row r="3180">
          <cell r="K3180">
            <v>0</v>
          </cell>
          <cell r="L3180" t="e">
            <v>#N/A</v>
          </cell>
          <cell r="M3180" t="e">
            <v>#N/A</v>
          </cell>
        </row>
        <row r="3181">
          <cell r="K3181">
            <v>0</v>
          </cell>
          <cell r="L3181" t="e">
            <v>#N/A</v>
          </cell>
          <cell r="M3181" t="e">
            <v>#N/A</v>
          </cell>
        </row>
        <row r="3182">
          <cell r="K3182">
            <v>0</v>
          </cell>
          <cell r="L3182" t="e">
            <v>#N/A</v>
          </cell>
          <cell r="M3182" t="e">
            <v>#N/A</v>
          </cell>
        </row>
        <row r="3183">
          <cell r="K3183">
            <v>0</v>
          </cell>
          <cell r="L3183" t="e">
            <v>#N/A</v>
          </cell>
          <cell r="M3183" t="e">
            <v>#N/A</v>
          </cell>
        </row>
        <row r="3184">
          <cell r="K3184">
            <v>0</v>
          </cell>
          <cell r="L3184" t="e">
            <v>#N/A</v>
          </cell>
          <cell r="M3184" t="e">
            <v>#N/A</v>
          </cell>
        </row>
        <row r="3185">
          <cell r="K3185">
            <v>0</v>
          </cell>
          <cell r="L3185" t="e">
            <v>#N/A</v>
          </cell>
          <cell r="M3185" t="e">
            <v>#N/A</v>
          </cell>
        </row>
        <row r="3186">
          <cell r="K3186">
            <v>0</v>
          </cell>
          <cell r="L3186" t="e">
            <v>#N/A</v>
          </cell>
          <cell r="M3186" t="e">
            <v>#N/A</v>
          </cell>
        </row>
        <row r="3187">
          <cell r="K3187">
            <v>0</v>
          </cell>
          <cell r="L3187" t="e">
            <v>#N/A</v>
          </cell>
          <cell r="M3187" t="e">
            <v>#N/A</v>
          </cell>
        </row>
        <row r="3188">
          <cell r="K3188">
            <v>0</v>
          </cell>
          <cell r="L3188" t="e">
            <v>#N/A</v>
          </cell>
          <cell r="M3188" t="e">
            <v>#N/A</v>
          </cell>
        </row>
        <row r="3189">
          <cell r="K3189">
            <v>0</v>
          </cell>
          <cell r="L3189" t="e">
            <v>#N/A</v>
          </cell>
          <cell r="M3189" t="e">
            <v>#N/A</v>
          </cell>
        </row>
        <row r="3190">
          <cell r="K3190">
            <v>0</v>
          </cell>
          <cell r="L3190" t="e">
            <v>#N/A</v>
          </cell>
          <cell r="M3190" t="e">
            <v>#N/A</v>
          </cell>
        </row>
        <row r="3191">
          <cell r="K3191">
            <v>0</v>
          </cell>
          <cell r="L3191" t="e">
            <v>#N/A</v>
          </cell>
          <cell r="M3191" t="e">
            <v>#N/A</v>
          </cell>
        </row>
        <row r="3192">
          <cell r="K3192">
            <v>0</v>
          </cell>
          <cell r="L3192" t="e">
            <v>#N/A</v>
          </cell>
          <cell r="M3192" t="e">
            <v>#N/A</v>
          </cell>
        </row>
        <row r="3193">
          <cell r="K3193">
            <v>0</v>
          </cell>
          <cell r="L3193" t="e">
            <v>#N/A</v>
          </cell>
          <cell r="M3193" t="e">
            <v>#N/A</v>
          </cell>
        </row>
        <row r="3194">
          <cell r="K3194">
            <v>0</v>
          </cell>
          <cell r="L3194" t="e">
            <v>#N/A</v>
          </cell>
          <cell r="M3194" t="e">
            <v>#N/A</v>
          </cell>
        </row>
        <row r="3195">
          <cell r="K3195">
            <v>0</v>
          </cell>
          <cell r="L3195" t="e">
            <v>#N/A</v>
          </cell>
          <cell r="M3195" t="e">
            <v>#N/A</v>
          </cell>
        </row>
        <row r="3196">
          <cell r="K3196">
            <v>0</v>
          </cell>
          <cell r="L3196" t="e">
            <v>#N/A</v>
          </cell>
          <cell r="M3196" t="e">
            <v>#N/A</v>
          </cell>
        </row>
        <row r="3197">
          <cell r="K3197">
            <v>0</v>
          </cell>
          <cell r="L3197" t="e">
            <v>#N/A</v>
          </cell>
          <cell r="M3197" t="e">
            <v>#N/A</v>
          </cell>
        </row>
        <row r="3198">
          <cell r="K3198">
            <v>0</v>
          </cell>
          <cell r="L3198" t="e">
            <v>#N/A</v>
          </cell>
          <cell r="M3198" t="e">
            <v>#N/A</v>
          </cell>
        </row>
        <row r="3199">
          <cell r="K3199">
            <v>0</v>
          </cell>
          <cell r="L3199" t="e">
            <v>#N/A</v>
          </cell>
          <cell r="M3199" t="e">
            <v>#N/A</v>
          </cell>
        </row>
        <row r="3200">
          <cell r="K3200">
            <v>0</v>
          </cell>
          <cell r="L3200" t="e">
            <v>#N/A</v>
          </cell>
          <cell r="M3200" t="e">
            <v>#N/A</v>
          </cell>
        </row>
        <row r="3201">
          <cell r="K3201">
            <v>0</v>
          </cell>
          <cell r="L3201" t="e">
            <v>#N/A</v>
          </cell>
          <cell r="M3201" t="e">
            <v>#N/A</v>
          </cell>
        </row>
        <row r="3202">
          <cell r="K3202">
            <v>0</v>
          </cell>
          <cell r="L3202" t="e">
            <v>#N/A</v>
          </cell>
          <cell r="M3202" t="e">
            <v>#N/A</v>
          </cell>
        </row>
        <row r="3203">
          <cell r="K3203">
            <v>0</v>
          </cell>
          <cell r="L3203" t="e">
            <v>#N/A</v>
          </cell>
          <cell r="M3203" t="e">
            <v>#N/A</v>
          </cell>
        </row>
        <row r="3204">
          <cell r="K3204">
            <v>0</v>
          </cell>
          <cell r="L3204" t="e">
            <v>#N/A</v>
          </cell>
          <cell r="M3204" t="e">
            <v>#N/A</v>
          </cell>
        </row>
        <row r="3205">
          <cell r="K3205">
            <v>0</v>
          </cell>
          <cell r="L3205" t="e">
            <v>#N/A</v>
          </cell>
          <cell r="M3205" t="e">
            <v>#N/A</v>
          </cell>
        </row>
        <row r="3206">
          <cell r="K3206">
            <v>0</v>
          </cell>
          <cell r="L3206" t="e">
            <v>#N/A</v>
          </cell>
          <cell r="M3206" t="e">
            <v>#N/A</v>
          </cell>
        </row>
        <row r="3207">
          <cell r="K3207">
            <v>0</v>
          </cell>
          <cell r="L3207" t="e">
            <v>#N/A</v>
          </cell>
          <cell r="M3207" t="e">
            <v>#N/A</v>
          </cell>
        </row>
        <row r="3208">
          <cell r="K3208">
            <v>0</v>
          </cell>
          <cell r="L3208" t="e">
            <v>#N/A</v>
          </cell>
          <cell r="M3208" t="e">
            <v>#N/A</v>
          </cell>
        </row>
        <row r="3209">
          <cell r="K3209">
            <v>0</v>
          </cell>
          <cell r="L3209" t="e">
            <v>#N/A</v>
          </cell>
          <cell r="M3209" t="e">
            <v>#N/A</v>
          </cell>
        </row>
        <row r="3210">
          <cell r="K3210">
            <v>0</v>
          </cell>
          <cell r="L3210" t="e">
            <v>#N/A</v>
          </cell>
          <cell r="M3210" t="e">
            <v>#N/A</v>
          </cell>
        </row>
        <row r="3211">
          <cell r="K3211">
            <v>0</v>
          </cell>
          <cell r="L3211" t="e">
            <v>#N/A</v>
          </cell>
          <cell r="M3211" t="e">
            <v>#N/A</v>
          </cell>
        </row>
        <row r="3212">
          <cell r="K3212">
            <v>0</v>
          </cell>
          <cell r="L3212" t="e">
            <v>#N/A</v>
          </cell>
          <cell r="M3212" t="e">
            <v>#N/A</v>
          </cell>
        </row>
        <row r="3213">
          <cell r="K3213">
            <v>0</v>
          </cell>
          <cell r="L3213" t="e">
            <v>#N/A</v>
          </cell>
          <cell r="M3213" t="e">
            <v>#N/A</v>
          </cell>
        </row>
        <row r="3214">
          <cell r="K3214">
            <v>0</v>
          </cell>
          <cell r="L3214" t="e">
            <v>#N/A</v>
          </cell>
          <cell r="M3214" t="e">
            <v>#N/A</v>
          </cell>
        </row>
        <row r="3215">
          <cell r="K3215">
            <v>0</v>
          </cell>
          <cell r="L3215" t="e">
            <v>#N/A</v>
          </cell>
          <cell r="M3215" t="e">
            <v>#N/A</v>
          </cell>
        </row>
        <row r="3216">
          <cell r="K3216">
            <v>0</v>
          </cell>
          <cell r="L3216" t="e">
            <v>#N/A</v>
          </cell>
          <cell r="M3216" t="e">
            <v>#N/A</v>
          </cell>
        </row>
        <row r="3217">
          <cell r="K3217">
            <v>0</v>
          </cell>
          <cell r="L3217" t="e">
            <v>#N/A</v>
          </cell>
          <cell r="M3217" t="e">
            <v>#N/A</v>
          </cell>
        </row>
        <row r="3218">
          <cell r="K3218">
            <v>0</v>
          </cell>
          <cell r="L3218" t="e">
            <v>#N/A</v>
          </cell>
          <cell r="M3218" t="e">
            <v>#N/A</v>
          </cell>
        </row>
        <row r="3219">
          <cell r="K3219">
            <v>0</v>
          </cell>
          <cell r="L3219" t="e">
            <v>#N/A</v>
          </cell>
          <cell r="M3219" t="e">
            <v>#N/A</v>
          </cell>
        </row>
        <row r="3220">
          <cell r="K3220">
            <v>0</v>
          </cell>
          <cell r="L3220" t="e">
            <v>#N/A</v>
          </cell>
          <cell r="M3220" t="e">
            <v>#N/A</v>
          </cell>
        </row>
        <row r="3221">
          <cell r="K3221">
            <v>0</v>
          </cell>
          <cell r="L3221" t="e">
            <v>#N/A</v>
          </cell>
          <cell r="M3221" t="e">
            <v>#N/A</v>
          </cell>
        </row>
        <row r="3222">
          <cell r="K3222">
            <v>0</v>
          </cell>
          <cell r="L3222" t="e">
            <v>#N/A</v>
          </cell>
          <cell r="M3222" t="e">
            <v>#N/A</v>
          </cell>
        </row>
        <row r="3223">
          <cell r="K3223">
            <v>0</v>
          </cell>
          <cell r="L3223" t="e">
            <v>#N/A</v>
          </cell>
          <cell r="M3223" t="e">
            <v>#N/A</v>
          </cell>
        </row>
        <row r="3224">
          <cell r="K3224">
            <v>0</v>
          </cell>
          <cell r="L3224" t="e">
            <v>#N/A</v>
          </cell>
          <cell r="M3224" t="e">
            <v>#N/A</v>
          </cell>
        </row>
        <row r="3225">
          <cell r="K3225">
            <v>0</v>
          </cell>
          <cell r="L3225" t="e">
            <v>#N/A</v>
          </cell>
          <cell r="M3225" t="e">
            <v>#N/A</v>
          </cell>
        </row>
        <row r="3226">
          <cell r="K3226">
            <v>0</v>
          </cell>
          <cell r="L3226" t="e">
            <v>#N/A</v>
          </cell>
          <cell r="M3226" t="e">
            <v>#N/A</v>
          </cell>
        </row>
        <row r="3227">
          <cell r="K3227">
            <v>0</v>
          </cell>
          <cell r="L3227" t="e">
            <v>#N/A</v>
          </cell>
          <cell r="M3227" t="e">
            <v>#N/A</v>
          </cell>
        </row>
        <row r="3228">
          <cell r="K3228">
            <v>0</v>
          </cell>
          <cell r="L3228" t="e">
            <v>#N/A</v>
          </cell>
          <cell r="M3228" t="e">
            <v>#N/A</v>
          </cell>
        </row>
        <row r="3229">
          <cell r="K3229">
            <v>0</v>
          </cell>
          <cell r="L3229" t="e">
            <v>#N/A</v>
          </cell>
          <cell r="M3229" t="e">
            <v>#N/A</v>
          </cell>
        </row>
        <row r="3230">
          <cell r="K3230">
            <v>0</v>
          </cell>
          <cell r="L3230" t="e">
            <v>#N/A</v>
          </cell>
          <cell r="M3230" t="e">
            <v>#N/A</v>
          </cell>
        </row>
        <row r="3231">
          <cell r="K3231">
            <v>0</v>
          </cell>
          <cell r="L3231" t="e">
            <v>#N/A</v>
          </cell>
          <cell r="M3231" t="e">
            <v>#N/A</v>
          </cell>
        </row>
        <row r="3232">
          <cell r="K3232">
            <v>0</v>
          </cell>
          <cell r="L3232" t="e">
            <v>#N/A</v>
          </cell>
          <cell r="M3232" t="e">
            <v>#N/A</v>
          </cell>
        </row>
        <row r="3233">
          <cell r="K3233">
            <v>0</v>
          </cell>
          <cell r="L3233" t="e">
            <v>#N/A</v>
          </cell>
          <cell r="M3233" t="e">
            <v>#N/A</v>
          </cell>
        </row>
        <row r="3234">
          <cell r="K3234">
            <v>0</v>
          </cell>
          <cell r="L3234" t="e">
            <v>#N/A</v>
          </cell>
          <cell r="M3234" t="e">
            <v>#N/A</v>
          </cell>
        </row>
        <row r="3235">
          <cell r="K3235">
            <v>0</v>
          </cell>
          <cell r="L3235" t="e">
            <v>#N/A</v>
          </cell>
          <cell r="M3235" t="e">
            <v>#N/A</v>
          </cell>
        </row>
        <row r="3236">
          <cell r="K3236">
            <v>0</v>
          </cell>
          <cell r="L3236" t="e">
            <v>#N/A</v>
          </cell>
          <cell r="M3236" t="e">
            <v>#N/A</v>
          </cell>
        </row>
        <row r="3237">
          <cell r="K3237">
            <v>0</v>
          </cell>
          <cell r="L3237" t="e">
            <v>#N/A</v>
          </cell>
          <cell r="M3237" t="e">
            <v>#N/A</v>
          </cell>
        </row>
        <row r="3238">
          <cell r="K3238">
            <v>0</v>
          </cell>
          <cell r="L3238" t="e">
            <v>#N/A</v>
          </cell>
          <cell r="M3238" t="e">
            <v>#N/A</v>
          </cell>
        </row>
        <row r="3239">
          <cell r="K3239">
            <v>0</v>
          </cell>
          <cell r="L3239" t="e">
            <v>#N/A</v>
          </cell>
          <cell r="M3239" t="e">
            <v>#N/A</v>
          </cell>
        </row>
        <row r="3240">
          <cell r="K3240">
            <v>0</v>
          </cell>
          <cell r="L3240" t="e">
            <v>#N/A</v>
          </cell>
          <cell r="M3240" t="e">
            <v>#N/A</v>
          </cell>
        </row>
        <row r="3241">
          <cell r="K3241">
            <v>0</v>
          </cell>
          <cell r="L3241" t="e">
            <v>#N/A</v>
          </cell>
          <cell r="M3241" t="e">
            <v>#N/A</v>
          </cell>
        </row>
        <row r="3242">
          <cell r="K3242">
            <v>0</v>
          </cell>
          <cell r="L3242" t="e">
            <v>#N/A</v>
          </cell>
          <cell r="M3242" t="e">
            <v>#N/A</v>
          </cell>
        </row>
        <row r="3243">
          <cell r="K3243">
            <v>0</v>
          </cell>
          <cell r="L3243" t="e">
            <v>#N/A</v>
          </cell>
          <cell r="M3243" t="e">
            <v>#N/A</v>
          </cell>
        </row>
        <row r="3244">
          <cell r="K3244">
            <v>0</v>
          </cell>
          <cell r="L3244" t="e">
            <v>#N/A</v>
          </cell>
          <cell r="M3244" t="e">
            <v>#N/A</v>
          </cell>
        </row>
        <row r="3245">
          <cell r="K3245">
            <v>0</v>
          </cell>
          <cell r="L3245" t="e">
            <v>#N/A</v>
          </cell>
          <cell r="M3245" t="e">
            <v>#N/A</v>
          </cell>
        </row>
        <row r="3246">
          <cell r="K3246">
            <v>0</v>
          </cell>
          <cell r="L3246" t="e">
            <v>#N/A</v>
          </cell>
          <cell r="M3246" t="e">
            <v>#N/A</v>
          </cell>
        </row>
        <row r="3247">
          <cell r="K3247">
            <v>0</v>
          </cell>
          <cell r="L3247" t="e">
            <v>#N/A</v>
          </cell>
          <cell r="M3247" t="e">
            <v>#N/A</v>
          </cell>
        </row>
        <row r="3248">
          <cell r="K3248">
            <v>0</v>
          </cell>
          <cell r="L3248" t="e">
            <v>#N/A</v>
          </cell>
          <cell r="M3248" t="e">
            <v>#N/A</v>
          </cell>
        </row>
        <row r="3249">
          <cell r="K3249">
            <v>0</v>
          </cell>
          <cell r="L3249" t="e">
            <v>#N/A</v>
          </cell>
          <cell r="M3249" t="e">
            <v>#N/A</v>
          </cell>
        </row>
        <row r="3250">
          <cell r="K3250">
            <v>0</v>
          </cell>
          <cell r="L3250" t="e">
            <v>#N/A</v>
          </cell>
          <cell r="M3250" t="e">
            <v>#N/A</v>
          </cell>
        </row>
        <row r="3251">
          <cell r="K3251">
            <v>0</v>
          </cell>
          <cell r="L3251" t="e">
            <v>#N/A</v>
          </cell>
          <cell r="M3251" t="e">
            <v>#N/A</v>
          </cell>
        </row>
        <row r="3252">
          <cell r="K3252">
            <v>0</v>
          </cell>
          <cell r="L3252" t="e">
            <v>#N/A</v>
          </cell>
          <cell r="M3252" t="e">
            <v>#N/A</v>
          </cell>
        </row>
        <row r="3253">
          <cell r="K3253">
            <v>0</v>
          </cell>
          <cell r="L3253" t="e">
            <v>#N/A</v>
          </cell>
          <cell r="M3253" t="e">
            <v>#N/A</v>
          </cell>
        </row>
        <row r="3254">
          <cell r="K3254">
            <v>0</v>
          </cell>
          <cell r="L3254" t="e">
            <v>#N/A</v>
          </cell>
          <cell r="M3254" t="e">
            <v>#N/A</v>
          </cell>
        </row>
        <row r="3255">
          <cell r="K3255">
            <v>0</v>
          </cell>
          <cell r="L3255" t="e">
            <v>#N/A</v>
          </cell>
          <cell r="M3255" t="e">
            <v>#N/A</v>
          </cell>
        </row>
        <row r="3256">
          <cell r="K3256">
            <v>0</v>
          </cell>
          <cell r="L3256" t="e">
            <v>#N/A</v>
          </cell>
          <cell r="M3256" t="e">
            <v>#N/A</v>
          </cell>
        </row>
        <row r="3257">
          <cell r="K3257">
            <v>0</v>
          </cell>
          <cell r="L3257" t="e">
            <v>#N/A</v>
          </cell>
          <cell r="M3257" t="e">
            <v>#N/A</v>
          </cell>
        </row>
        <row r="3258">
          <cell r="K3258">
            <v>0</v>
          </cell>
          <cell r="L3258" t="e">
            <v>#N/A</v>
          </cell>
          <cell r="M3258" t="e">
            <v>#N/A</v>
          </cell>
        </row>
        <row r="3259">
          <cell r="K3259">
            <v>0</v>
          </cell>
          <cell r="L3259" t="e">
            <v>#N/A</v>
          </cell>
          <cell r="M3259" t="e">
            <v>#N/A</v>
          </cell>
        </row>
        <row r="3260">
          <cell r="K3260">
            <v>0</v>
          </cell>
          <cell r="L3260" t="e">
            <v>#N/A</v>
          </cell>
          <cell r="M3260" t="e">
            <v>#N/A</v>
          </cell>
        </row>
        <row r="3261">
          <cell r="K3261">
            <v>0</v>
          </cell>
          <cell r="L3261" t="e">
            <v>#N/A</v>
          </cell>
          <cell r="M3261" t="e">
            <v>#N/A</v>
          </cell>
        </row>
        <row r="3262">
          <cell r="K3262">
            <v>0</v>
          </cell>
          <cell r="L3262" t="e">
            <v>#N/A</v>
          </cell>
          <cell r="M3262" t="e">
            <v>#N/A</v>
          </cell>
        </row>
        <row r="3263">
          <cell r="K3263">
            <v>0</v>
          </cell>
          <cell r="L3263" t="e">
            <v>#N/A</v>
          </cell>
          <cell r="M3263" t="e">
            <v>#N/A</v>
          </cell>
        </row>
        <row r="3264">
          <cell r="K3264">
            <v>0</v>
          </cell>
          <cell r="L3264" t="e">
            <v>#N/A</v>
          </cell>
          <cell r="M3264" t="e">
            <v>#N/A</v>
          </cell>
        </row>
        <row r="3265">
          <cell r="K3265">
            <v>0</v>
          </cell>
          <cell r="L3265" t="e">
            <v>#N/A</v>
          </cell>
          <cell r="M3265" t="e">
            <v>#N/A</v>
          </cell>
        </row>
        <row r="3266">
          <cell r="K3266">
            <v>0</v>
          </cell>
          <cell r="L3266" t="e">
            <v>#N/A</v>
          </cell>
          <cell r="M3266" t="e">
            <v>#N/A</v>
          </cell>
        </row>
        <row r="3267">
          <cell r="K3267">
            <v>0</v>
          </cell>
          <cell r="L3267" t="e">
            <v>#N/A</v>
          </cell>
          <cell r="M3267" t="e">
            <v>#N/A</v>
          </cell>
        </row>
        <row r="3268">
          <cell r="K3268">
            <v>0</v>
          </cell>
          <cell r="L3268" t="e">
            <v>#N/A</v>
          </cell>
          <cell r="M3268" t="e">
            <v>#N/A</v>
          </cell>
        </row>
        <row r="3269">
          <cell r="K3269">
            <v>0</v>
          </cell>
          <cell r="L3269" t="e">
            <v>#N/A</v>
          </cell>
          <cell r="M3269" t="e">
            <v>#N/A</v>
          </cell>
        </row>
        <row r="3270">
          <cell r="K3270">
            <v>0</v>
          </cell>
          <cell r="L3270" t="e">
            <v>#N/A</v>
          </cell>
          <cell r="M3270" t="e">
            <v>#N/A</v>
          </cell>
        </row>
        <row r="3271">
          <cell r="K3271">
            <v>0</v>
          </cell>
          <cell r="L3271" t="e">
            <v>#N/A</v>
          </cell>
          <cell r="M3271" t="e">
            <v>#N/A</v>
          </cell>
        </row>
        <row r="3272">
          <cell r="K3272">
            <v>0</v>
          </cell>
          <cell r="L3272" t="e">
            <v>#N/A</v>
          </cell>
          <cell r="M3272" t="e">
            <v>#N/A</v>
          </cell>
        </row>
        <row r="3273">
          <cell r="K3273">
            <v>0</v>
          </cell>
          <cell r="L3273" t="e">
            <v>#N/A</v>
          </cell>
          <cell r="M3273" t="e">
            <v>#N/A</v>
          </cell>
        </row>
        <row r="3274">
          <cell r="K3274">
            <v>0</v>
          </cell>
          <cell r="L3274" t="e">
            <v>#N/A</v>
          </cell>
          <cell r="M3274" t="e">
            <v>#N/A</v>
          </cell>
        </row>
        <row r="3275">
          <cell r="K3275">
            <v>0</v>
          </cell>
          <cell r="L3275" t="e">
            <v>#N/A</v>
          </cell>
          <cell r="M3275" t="e">
            <v>#N/A</v>
          </cell>
        </row>
        <row r="3276">
          <cell r="K3276">
            <v>0</v>
          </cell>
          <cell r="L3276" t="e">
            <v>#N/A</v>
          </cell>
          <cell r="M3276" t="e">
            <v>#N/A</v>
          </cell>
        </row>
        <row r="3277">
          <cell r="K3277">
            <v>0</v>
          </cell>
          <cell r="L3277" t="e">
            <v>#N/A</v>
          </cell>
          <cell r="M3277" t="e">
            <v>#N/A</v>
          </cell>
        </row>
        <row r="3278">
          <cell r="K3278">
            <v>0</v>
          </cell>
          <cell r="L3278" t="e">
            <v>#N/A</v>
          </cell>
          <cell r="M3278" t="e">
            <v>#N/A</v>
          </cell>
        </row>
        <row r="3279">
          <cell r="K3279">
            <v>0</v>
          </cell>
          <cell r="L3279" t="e">
            <v>#N/A</v>
          </cell>
          <cell r="M3279" t="e">
            <v>#N/A</v>
          </cell>
        </row>
        <row r="3280">
          <cell r="K3280">
            <v>0</v>
          </cell>
          <cell r="L3280" t="e">
            <v>#N/A</v>
          </cell>
          <cell r="M3280" t="e">
            <v>#N/A</v>
          </cell>
        </row>
        <row r="3281">
          <cell r="K3281">
            <v>0</v>
          </cell>
          <cell r="L3281" t="e">
            <v>#N/A</v>
          </cell>
          <cell r="M3281" t="e">
            <v>#N/A</v>
          </cell>
        </row>
        <row r="3282">
          <cell r="K3282">
            <v>0</v>
          </cell>
          <cell r="L3282" t="e">
            <v>#N/A</v>
          </cell>
          <cell r="M3282" t="e">
            <v>#N/A</v>
          </cell>
        </row>
        <row r="3283">
          <cell r="K3283">
            <v>0</v>
          </cell>
          <cell r="L3283" t="e">
            <v>#N/A</v>
          </cell>
          <cell r="M3283" t="e">
            <v>#N/A</v>
          </cell>
        </row>
        <row r="3284">
          <cell r="K3284">
            <v>0</v>
          </cell>
          <cell r="L3284" t="e">
            <v>#N/A</v>
          </cell>
          <cell r="M3284" t="e">
            <v>#N/A</v>
          </cell>
        </row>
        <row r="3285">
          <cell r="K3285">
            <v>0</v>
          </cell>
          <cell r="L3285" t="e">
            <v>#N/A</v>
          </cell>
          <cell r="M3285" t="e">
            <v>#N/A</v>
          </cell>
        </row>
        <row r="3286">
          <cell r="K3286">
            <v>0</v>
          </cell>
          <cell r="L3286" t="e">
            <v>#N/A</v>
          </cell>
          <cell r="M3286" t="e">
            <v>#N/A</v>
          </cell>
        </row>
        <row r="3287">
          <cell r="K3287">
            <v>0</v>
          </cell>
          <cell r="L3287" t="e">
            <v>#N/A</v>
          </cell>
          <cell r="M3287" t="e">
            <v>#N/A</v>
          </cell>
        </row>
        <row r="3288">
          <cell r="K3288">
            <v>0</v>
          </cell>
          <cell r="L3288" t="e">
            <v>#N/A</v>
          </cell>
          <cell r="M3288" t="e">
            <v>#N/A</v>
          </cell>
        </row>
        <row r="3289">
          <cell r="K3289">
            <v>0</v>
          </cell>
          <cell r="L3289" t="e">
            <v>#N/A</v>
          </cell>
          <cell r="M3289" t="e">
            <v>#N/A</v>
          </cell>
        </row>
        <row r="3290">
          <cell r="K3290">
            <v>0</v>
          </cell>
          <cell r="L3290" t="e">
            <v>#N/A</v>
          </cell>
          <cell r="M3290" t="e">
            <v>#N/A</v>
          </cell>
        </row>
        <row r="3291">
          <cell r="K3291">
            <v>0</v>
          </cell>
          <cell r="L3291" t="e">
            <v>#N/A</v>
          </cell>
          <cell r="M3291" t="e">
            <v>#N/A</v>
          </cell>
        </row>
        <row r="3292">
          <cell r="K3292">
            <v>0</v>
          </cell>
          <cell r="L3292" t="e">
            <v>#N/A</v>
          </cell>
          <cell r="M3292" t="e">
            <v>#N/A</v>
          </cell>
        </row>
        <row r="3293">
          <cell r="K3293">
            <v>0</v>
          </cell>
          <cell r="L3293" t="e">
            <v>#N/A</v>
          </cell>
          <cell r="M3293" t="e">
            <v>#N/A</v>
          </cell>
        </row>
        <row r="3294">
          <cell r="K3294">
            <v>0</v>
          </cell>
          <cell r="L3294" t="e">
            <v>#N/A</v>
          </cell>
          <cell r="M3294" t="e">
            <v>#N/A</v>
          </cell>
        </row>
        <row r="3295">
          <cell r="K3295">
            <v>0</v>
          </cell>
          <cell r="L3295" t="e">
            <v>#N/A</v>
          </cell>
          <cell r="M3295" t="e">
            <v>#N/A</v>
          </cell>
        </row>
        <row r="3296">
          <cell r="K3296">
            <v>0</v>
          </cell>
          <cell r="L3296" t="e">
            <v>#N/A</v>
          </cell>
          <cell r="M3296" t="e">
            <v>#N/A</v>
          </cell>
        </row>
        <row r="3297">
          <cell r="K3297">
            <v>0</v>
          </cell>
          <cell r="L3297" t="e">
            <v>#N/A</v>
          </cell>
          <cell r="M3297" t="e">
            <v>#N/A</v>
          </cell>
        </row>
        <row r="3298">
          <cell r="K3298">
            <v>0</v>
          </cell>
          <cell r="L3298" t="e">
            <v>#N/A</v>
          </cell>
          <cell r="M3298" t="e">
            <v>#N/A</v>
          </cell>
        </row>
        <row r="3299">
          <cell r="K3299">
            <v>0</v>
          </cell>
          <cell r="L3299" t="e">
            <v>#N/A</v>
          </cell>
          <cell r="M3299" t="e">
            <v>#N/A</v>
          </cell>
        </row>
        <row r="3300">
          <cell r="K3300">
            <v>0</v>
          </cell>
          <cell r="L3300" t="e">
            <v>#N/A</v>
          </cell>
          <cell r="M3300" t="e">
            <v>#N/A</v>
          </cell>
        </row>
        <row r="3301">
          <cell r="K3301">
            <v>0</v>
          </cell>
          <cell r="L3301" t="e">
            <v>#N/A</v>
          </cell>
          <cell r="M3301" t="e">
            <v>#N/A</v>
          </cell>
        </row>
        <row r="3302">
          <cell r="K3302">
            <v>0</v>
          </cell>
          <cell r="L3302" t="e">
            <v>#N/A</v>
          </cell>
          <cell r="M3302" t="e">
            <v>#N/A</v>
          </cell>
        </row>
        <row r="3303">
          <cell r="K3303">
            <v>0</v>
          </cell>
          <cell r="L3303" t="e">
            <v>#N/A</v>
          </cell>
          <cell r="M3303" t="e">
            <v>#N/A</v>
          </cell>
        </row>
        <row r="3304">
          <cell r="K3304">
            <v>0</v>
          </cell>
          <cell r="L3304" t="e">
            <v>#N/A</v>
          </cell>
          <cell r="M3304" t="e">
            <v>#N/A</v>
          </cell>
        </row>
        <row r="3305">
          <cell r="K3305">
            <v>0</v>
          </cell>
          <cell r="L3305" t="e">
            <v>#N/A</v>
          </cell>
          <cell r="M3305" t="e">
            <v>#N/A</v>
          </cell>
        </row>
        <row r="3306">
          <cell r="K3306">
            <v>0</v>
          </cell>
          <cell r="L3306" t="e">
            <v>#N/A</v>
          </cell>
          <cell r="M3306" t="e">
            <v>#N/A</v>
          </cell>
        </row>
        <row r="3307">
          <cell r="K3307">
            <v>0</v>
          </cell>
          <cell r="L3307" t="e">
            <v>#N/A</v>
          </cell>
          <cell r="M3307" t="e">
            <v>#N/A</v>
          </cell>
        </row>
        <row r="3308">
          <cell r="K3308">
            <v>0</v>
          </cell>
          <cell r="L3308" t="e">
            <v>#N/A</v>
          </cell>
          <cell r="M3308" t="e">
            <v>#N/A</v>
          </cell>
        </row>
        <row r="3309">
          <cell r="K3309">
            <v>0</v>
          </cell>
          <cell r="L3309" t="e">
            <v>#N/A</v>
          </cell>
          <cell r="M3309" t="e">
            <v>#N/A</v>
          </cell>
        </row>
        <row r="3310">
          <cell r="K3310">
            <v>0</v>
          </cell>
          <cell r="L3310" t="e">
            <v>#N/A</v>
          </cell>
          <cell r="M3310" t="e">
            <v>#N/A</v>
          </cell>
        </row>
        <row r="3311">
          <cell r="K3311">
            <v>0</v>
          </cell>
          <cell r="L3311" t="e">
            <v>#N/A</v>
          </cell>
          <cell r="M3311" t="e">
            <v>#N/A</v>
          </cell>
        </row>
        <row r="3312">
          <cell r="K3312">
            <v>0</v>
          </cell>
          <cell r="L3312" t="e">
            <v>#N/A</v>
          </cell>
          <cell r="M3312" t="e">
            <v>#N/A</v>
          </cell>
        </row>
        <row r="3313">
          <cell r="K3313">
            <v>0</v>
          </cell>
          <cell r="L3313" t="e">
            <v>#N/A</v>
          </cell>
          <cell r="M3313" t="e">
            <v>#N/A</v>
          </cell>
        </row>
        <row r="3314">
          <cell r="K3314">
            <v>0</v>
          </cell>
          <cell r="L3314" t="e">
            <v>#N/A</v>
          </cell>
          <cell r="M3314" t="e">
            <v>#N/A</v>
          </cell>
        </row>
        <row r="3315">
          <cell r="K3315">
            <v>0</v>
          </cell>
          <cell r="L3315" t="e">
            <v>#N/A</v>
          </cell>
          <cell r="M3315" t="e">
            <v>#N/A</v>
          </cell>
        </row>
        <row r="3316">
          <cell r="K3316">
            <v>0</v>
          </cell>
          <cell r="L3316" t="e">
            <v>#N/A</v>
          </cell>
          <cell r="M3316" t="e">
            <v>#N/A</v>
          </cell>
        </row>
        <row r="3317">
          <cell r="K3317">
            <v>0</v>
          </cell>
          <cell r="L3317" t="e">
            <v>#N/A</v>
          </cell>
          <cell r="M3317" t="e">
            <v>#N/A</v>
          </cell>
        </row>
        <row r="3318">
          <cell r="K3318">
            <v>0</v>
          </cell>
          <cell r="L3318" t="e">
            <v>#N/A</v>
          </cell>
          <cell r="M3318" t="e">
            <v>#N/A</v>
          </cell>
        </row>
        <row r="3319">
          <cell r="K3319">
            <v>0</v>
          </cell>
          <cell r="L3319" t="e">
            <v>#N/A</v>
          </cell>
          <cell r="M3319" t="e">
            <v>#N/A</v>
          </cell>
        </row>
        <row r="3320">
          <cell r="K3320">
            <v>0</v>
          </cell>
          <cell r="L3320" t="e">
            <v>#N/A</v>
          </cell>
          <cell r="M3320" t="e">
            <v>#N/A</v>
          </cell>
        </row>
        <row r="3321">
          <cell r="K3321">
            <v>0</v>
          </cell>
          <cell r="L3321" t="e">
            <v>#N/A</v>
          </cell>
          <cell r="M3321" t="e">
            <v>#N/A</v>
          </cell>
        </row>
        <row r="3322">
          <cell r="K3322">
            <v>0</v>
          </cell>
          <cell r="L3322" t="e">
            <v>#N/A</v>
          </cell>
          <cell r="M3322" t="e">
            <v>#N/A</v>
          </cell>
        </row>
        <row r="3323">
          <cell r="K3323">
            <v>0</v>
          </cell>
          <cell r="L3323" t="e">
            <v>#N/A</v>
          </cell>
          <cell r="M3323" t="e">
            <v>#N/A</v>
          </cell>
        </row>
        <row r="3324">
          <cell r="K3324">
            <v>0</v>
          </cell>
          <cell r="L3324" t="e">
            <v>#N/A</v>
          </cell>
          <cell r="M3324" t="e">
            <v>#N/A</v>
          </cell>
        </row>
        <row r="3325">
          <cell r="K3325">
            <v>0</v>
          </cell>
          <cell r="L3325" t="e">
            <v>#N/A</v>
          </cell>
          <cell r="M3325" t="e">
            <v>#N/A</v>
          </cell>
        </row>
        <row r="3326">
          <cell r="K3326">
            <v>0</v>
          </cell>
          <cell r="L3326" t="e">
            <v>#N/A</v>
          </cell>
          <cell r="M3326" t="e">
            <v>#N/A</v>
          </cell>
        </row>
        <row r="3327">
          <cell r="K3327">
            <v>0</v>
          </cell>
          <cell r="L3327" t="e">
            <v>#N/A</v>
          </cell>
          <cell r="M3327" t="e">
            <v>#N/A</v>
          </cell>
        </row>
        <row r="3328">
          <cell r="K3328">
            <v>0</v>
          </cell>
          <cell r="L3328" t="e">
            <v>#N/A</v>
          </cell>
          <cell r="M3328" t="e">
            <v>#N/A</v>
          </cell>
        </row>
        <row r="3329">
          <cell r="K3329">
            <v>0</v>
          </cell>
          <cell r="L3329" t="e">
            <v>#N/A</v>
          </cell>
          <cell r="M3329" t="e">
            <v>#N/A</v>
          </cell>
        </row>
        <row r="3330">
          <cell r="K3330">
            <v>0</v>
          </cell>
          <cell r="L3330" t="e">
            <v>#N/A</v>
          </cell>
          <cell r="M3330" t="e">
            <v>#N/A</v>
          </cell>
        </row>
        <row r="3331">
          <cell r="K3331">
            <v>0</v>
          </cell>
          <cell r="L3331" t="e">
            <v>#N/A</v>
          </cell>
          <cell r="M3331" t="e">
            <v>#N/A</v>
          </cell>
        </row>
        <row r="3332">
          <cell r="K3332">
            <v>0</v>
          </cell>
          <cell r="L3332" t="e">
            <v>#N/A</v>
          </cell>
          <cell r="M3332" t="e">
            <v>#N/A</v>
          </cell>
        </row>
        <row r="3333">
          <cell r="K3333">
            <v>0</v>
          </cell>
          <cell r="L3333" t="e">
            <v>#N/A</v>
          </cell>
          <cell r="M3333" t="e">
            <v>#N/A</v>
          </cell>
        </row>
        <row r="3334">
          <cell r="K3334">
            <v>0</v>
          </cell>
          <cell r="L3334" t="e">
            <v>#N/A</v>
          </cell>
          <cell r="M3334" t="e">
            <v>#N/A</v>
          </cell>
        </row>
        <row r="3335">
          <cell r="K3335">
            <v>0</v>
          </cell>
          <cell r="L3335" t="e">
            <v>#N/A</v>
          </cell>
          <cell r="M3335" t="e">
            <v>#N/A</v>
          </cell>
        </row>
        <row r="3336">
          <cell r="K3336">
            <v>0</v>
          </cell>
          <cell r="L3336" t="e">
            <v>#N/A</v>
          </cell>
          <cell r="M3336" t="e">
            <v>#N/A</v>
          </cell>
        </row>
        <row r="3337">
          <cell r="K3337">
            <v>0</v>
          </cell>
          <cell r="L3337" t="e">
            <v>#N/A</v>
          </cell>
          <cell r="M3337" t="e">
            <v>#N/A</v>
          </cell>
        </row>
        <row r="3338">
          <cell r="K3338">
            <v>0</v>
          </cell>
          <cell r="L3338" t="e">
            <v>#N/A</v>
          </cell>
          <cell r="M3338" t="e">
            <v>#N/A</v>
          </cell>
        </row>
        <row r="3339">
          <cell r="K3339">
            <v>0</v>
          </cell>
          <cell r="L3339" t="e">
            <v>#N/A</v>
          </cell>
          <cell r="M3339" t="e">
            <v>#N/A</v>
          </cell>
        </row>
        <row r="3340">
          <cell r="K3340">
            <v>0</v>
          </cell>
          <cell r="L3340" t="e">
            <v>#N/A</v>
          </cell>
          <cell r="M3340" t="e">
            <v>#N/A</v>
          </cell>
        </row>
        <row r="3341">
          <cell r="K3341">
            <v>0</v>
          </cell>
          <cell r="L3341" t="e">
            <v>#N/A</v>
          </cell>
          <cell r="M3341" t="e">
            <v>#N/A</v>
          </cell>
        </row>
        <row r="3342">
          <cell r="K3342">
            <v>0</v>
          </cell>
          <cell r="L3342" t="e">
            <v>#N/A</v>
          </cell>
          <cell r="M3342" t="e">
            <v>#N/A</v>
          </cell>
        </row>
        <row r="3343">
          <cell r="K3343">
            <v>0</v>
          </cell>
          <cell r="L3343" t="e">
            <v>#N/A</v>
          </cell>
          <cell r="M3343" t="e">
            <v>#N/A</v>
          </cell>
        </row>
        <row r="3344">
          <cell r="K3344">
            <v>0</v>
          </cell>
          <cell r="L3344" t="e">
            <v>#N/A</v>
          </cell>
          <cell r="M3344" t="e">
            <v>#N/A</v>
          </cell>
        </row>
        <row r="3345">
          <cell r="K3345">
            <v>0</v>
          </cell>
          <cell r="L3345" t="e">
            <v>#N/A</v>
          </cell>
          <cell r="M3345" t="e">
            <v>#N/A</v>
          </cell>
        </row>
        <row r="3346">
          <cell r="K3346">
            <v>0</v>
          </cell>
          <cell r="L3346" t="e">
            <v>#N/A</v>
          </cell>
          <cell r="M3346" t="e">
            <v>#N/A</v>
          </cell>
        </row>
        <row r="3347">
          <cell r="K3347">
            <v>0</v>
          </cell>
          <cell r="L3347" t="e">
            <v>#N/A</v>
          </cell>
          <cell r="M3347" t="e">
            <v>#N/A</v>
          </cell>
        </row>
        <row r="3348">
          <cell r="K3348">
            <v>0</v>
          </cell>
          <cell r="L3348" t="e">
            <v>#N/A</v>
          </cell>
          <cell r="M3348" t="e">
            <v>#N/A</v>
          </cell>
        </row>
        <row r="3349">
          <cell r="K3349">
            <v>0</v>
          </cell>
          <cell r="L3349" t="e">
            <v>#N/A</v>
          </cell>
          <cell r="M3349" t="e">
            <v>#N/A</v>
          </cell>
        </row>
        <row r="3350">
          <cell r="K3350">
            <v>0</v>
          </cell>
          <cell r="L3350" t="e">
            <v>#N/A</v>
          </cell>
          <cell r="M3350" t="e">
            <v>#N/A</v>
          </cell>
        </row>
        <row r="3351">
          <cell r="K3351">
            <v>0</v>
          </cell>
          <cell r="L3351" t="e">
            <v>#N/A</v>
          </cell>
          <cell r="M3351" t="e">
            <v>#N/A</v>
          </cell>
        </row>
        <row r="3352">
          <cell r="K3352">
            <v>0</v>
          </cell>
          <cell r="L3352" t="e">
            <v>#N/A</v>
          </cell>
          <cell r="M3352" t="e">
            <v>#N/A</v>
          </cell>
        </row>
        <row r="3353">
          <cell r="K3353">
            <v>0</v>
          </cell>
          <cell r="L3353" t="e">
            <v>#N/A</v>
          </cell>
          <cell r="M3353" t="e">
            <v>#N/A</v>
          </cell>
        </row>
        <row r="3354">
          <cell r="K3354">
            <v>0</v>
          </cell>
          <cell r="L3354" t="e">
            <v>#N/A</v>
          </cell>
          <cell r="M3354" t="e">
            <v>#N/A</v>
          </cell>
        </row>
        <row r="3355">
          <cell r="K3355">
            <v>0</v>
          </cell>
          <cell r="L3355" t="e">
            <v>#N/A</v>
          </cell>
          <cell r="M3355" t="e">
            <v>#N/A</v>
          </cell>
        </row>
        <row r="3356">
          <cell r="K3356">
            <v>0</v>
          </cell>
          <cell r="L3356" t="e">
            <v>#N/A</v>
          </cell>
          <cell r="M3356" t="e">
            <v>#N/A</v>
          </cell>
        </row>
        <row r="3357">
          <cell r="K3357">
            <v>0</v>
          </cell>
          <cell r="L3357" t="e">
            <v>#N/A</v>
          </cell>
          <cell r="M3357" t="e">
            <v>#N/A</v>
          </cell>
        </row>
        <row r="3358">
          <cell r="K3358">
            <v>0</v>
          </cell>
          <cell r="L3358" t="e">
            <v>#N/A</v>
          </cell>
          <cell r="M3358" t="e">
            <v>#N/A</v>
          </cell>
        </row>
        <row r="3359">
          <cell r="K3359">
            <v>0</v>
          </cell>
          <cell r="L3359" t="e">
            <v>#N/A</v>
          </cell>
          <cell r="M3359" t="e">
            <v>#N/A</v>
          </cell>
        </row>
        <row r="3360">
          <cell r="K3360">
            <v>0</v>
          </cell>
          <cell r="L3360" t="e">
            <v>#N/A</v>
          </cell>
          <cell r="M3360" t="e">
            <v>#N/A</v>
          </cell>
        </row>
        <row r="3361">
          <cell r="K3361">
            <v>0</v>
          </cell>
          <cell r="L3361" t="e">
            <v>#N/A</v>
          </cell>
          <cell r="M3361" t="e">
            <v>#N/A</v>
          </cell>
        </row>
        <row r="3362">
          <cell r="K3362">
            <v>0</v>
          </cell>
          <cell r="L3362" t="e">
            <v>#N/A</v>
          </cell>
          <cell r="M3362" t="e">
            <v>#N/A</v>
          </cell>
        </row>
        <row r="3363">
          <cell r="K3363">
            <v>0</v>
          </cell>
          <cell r="L3363" t="e">
            <v>#N/A</v>
          </cell>
          <cell r="M3363" t="e">
            <v>#N/A</v>
          </cell>
        </row>
        <row r="3364">
          <cell r="K3364">
            <v>0</v>
          </cell>
          <cell r="L3364" t="e">
            <v>#N/A</v>
          </cell>
          <cell r="M3364" t="e">
            <v>#N/A</v>
          </cell>
        </row>
        <row r="3365">
          <cell r="K3365">
            <v>0</v>
          </cell>
          <cell r="L3365" t="e">
            <v>#N/A</v>
          </cell>
          <cell r="M3365" t="e">
            <v>#N/A</v>
          </cell>
        </row>
        <row r="3366">
          <cell r="K3366">
            <v>0</v>
          </cell>
          <cell r="L3366" t="e">
            <v>#N/A</v>
          </cell>
          <cell r="M3366" t="e">
            <v>#N/A</v>
          </cell>
        </row>
        <row r="3367">
          <cell r="K3367">
            <v>0</v>
          </cell>
          <cell r="L3367" t="e">
            <v>#N/A</v>
          </cell>
          <cell r="M3367" t="e">
            <v>#N/A</v>
          </cell>
        </row>
        <row r="3368">
          <cell r="K3368">
            <v>0</v>
          </cell>
          <cell r="L3368" t="e">
            <v>#N/A</v>
          </cell>
          <cell r="M3368" t="e">
            <v>#N/A</v>
          </cell>
        </row>
        <row r="3369">
          <cell r="K3369">
            <v>0</v>
          </cell>
          <cell r="L3369" t="e">
            <v>#N/A</v>
          </cell>
          <cell r="M3369" t="e">
            <v>#N/A</v>
          </cell>
        </row>
        <row r="3370">
          <cell r="K3370">
            <v>0</v>
          </cell>
          <cell r="L3370" t="e">
            <v>#N/A</v>
          </cell>
          <cell r="M3370" t="e">
            <v>#N/A</v>
          </cell>
        </row>
        <row r="3371">
          <cell r="K3371">
            <v>0</v>
          </cell>
          <cell r="L3371" t="e">
            <v>#N/A</v>
          </cell>
          <cell r="M3371" t="e">
            <v>#N/A</v>
          </cell>
        </row>
        <row r="3372">
          <cell r="K3372">
            <v>0</v>
          </cell>
          <cell r="L3372" t="e">
            <v>#N/A</v>
          </cell>
          <cell r="M3372" t="e">
            <v>#N/A</v>
          </cell>
        </row>
        <row r="3373">
          <cell r="K3373">
            <v>0</v>
          </cell>
          <cell r="L3373" t="e">
            <v>#N/A</v>
          </cell>
          <cell r="M3373" t="e">
            <v>#N/A</v>
          </cell>
        </row>
        <row r="3374">
          <cell r="K3374">
            <v>0</v>
          </cell>
          <cell r="L3374" t="e">
            <v>#N/A</v>
          </cell>
          <cell r="M3374" t="e">
            <v>#N/A</v>
          </cell>
        </row>
        <row r="3375">
          <cell r="K3375">
            <v>0</v>
          </cell>
          <cell r="L3375" t="e">
            <v>#N/A</v>
          </cell>
          <cell r="M3375" t="e">
            <v>#N/A</v>
          </cell>
        </row>
        <row r="3376">
          <cell r="K3376">
            <v>0</v>
          </cell>
          <cell r="L3376" t="e">
            <v>#N/A</v>
          </cell>
          <cell r="M3376" t="e">
            <v>#N/A</v>
          </cell>
        </row>
        <row r="3377">
          <cell r="K3377">
            <v>0</v>
          </cell>
          <cell r="L3377" t="e">
            <v>#N/A</v>
          </cell>
          <cell r="M3377" t="e">
            <v>#N/A</v>
          </cell>
        </row>
        <row r="3378">
          <cell r="K3378">
            <v>0</v>
          </cell>
          <cell r="L3378" t="e">
            <v>#N/A</v>
          </cell>
          <cell r="M3378" t="e">
            <v>#N/A</v>
          </cell>
        </row>
        <row r="3379">
          <cell r="K3379">
            <v>0</v>
          </cell>
          <cell r="L3379" t="e">
            <v>#N/A</v>
          </cell>
          <cell r="M3379" t="e">
            <v>#N/A</v>
          </cell>
        </row>
        <row r="3380">
          <cell r="K3380">
            <v>0</v>
          </cell>
          <cell r="L3380" t="e">
            <v>#N/A</v>
          </cell>
          <cell r="M3380" t="e">
            <v>#N/A</v>
          </cell>
        </row>
        <row r="3381">
          <cell r="K3381">
            <v>0</v>
          </cell>
          <cell r="L3381" t="e">
            <v>#N/A</v>
          </cell>
          <cell r="M3381" t="e">
            <v>#N/A</v>
          </cell>
        </row>
        <row r="3382">
          <cell r="K3382">
            <v>0</v>
          </cell>
          <cell r="L3382" t="e">
            <v>#N/A</v>
          </cell>
          <cell r="M3382" t="e">
            <v>#N/A</v>
          </cell>
        </row>
        <row r="3383">
          <cell r="K3383">
            <v>0</v>
          </cell>
          <cell r="L3383" t="e">
            <v>#N/A</v>
          </cell>
          <cell r="M3383" t="e">
            <v>#N/A</v>
          </cell>
        </row>
        <row r="3384">
          <cell r="K3384">
            <v>0</v>
          </cell>
          <cell r="L3384" t="e">
            <v>#N/A</v>
          </cell>
          <cell r="M3384" t="e">
            <v>#N/A</v>
          </cell>
        </row>
        <row r="3385">
          <cell r="K3385">
            <v>0</v>
          </cell>
          <cell r="L3385" t="e">
            <v>#N/A</v>
          </cell>
          <cell r="M3385" t="e">
            <v>#N/A</v>
          </cell>
        </row>
        <row r="3386">
          <cell r="K3386">
            <v>0</v>
          </cell>
          <cell r="L3386" t="e">
            <v>#N/A</v>
          </cell>
          <cell r="M3386" t="e">
            <v>#N/A</v>
          </cell>
        </row>
        <row r="3387">
          <cell r="K3387">
            <v>0</v>
          </cell>
          <cell r="L3387" t="e">
            <v>#N/A</v>
          </cell>
          <cell r="M3387" t="e">
            <v>#N/A</v>
          </cell>
        </row>
        <row r="3388">
          <cell r="K3388">
            <v>0</v>
          </cell>
          <cell r="L3388" t="e">
            <v>#N/A</v>
          </cell>
          <cell r="M3388" t="e">
            <v>#N/A</v>
          </cell>
        </row>
        <row r="3389">
          <cell r="K3389">
            <v>0</v>
          </cell>
          <cell r="L3389" t="e">
            <v>#N/A</v>
          </cell>
          <cell r="M3389" t="e">
            <v>#N/A</v>
          </cell>
        </row>
        <row r="3390">
          <cell r="K3390">
            <v>0</v>
          </cell>
          <cell r="L3390" t="e">
            <v>#N/A</v>
          </cell>
          <cell r="M3390" t="e">
            <v>#N/A</v>
          </cell>
        </row>
        <row r="3391">
          <cell r="K3391">
            <v>0</v>
          </cell>
          <cell r="L3391" t="e">
            <v>#N/A</v>
          </cell>
          <cell r="M3391" t="e">
            <v>#N/A</v>
          </cell>
        </row>
        <row r="3392">
          <cell r="K3392">
            <v>0</v>
          </cell>
          <cell r="L3392" t="e">
            <v>#N/A</v>
          </cell>
          <cell r="M3392" t="e">
            <v>#N/A</v>
          </cell>
        </row>
        <row r="3393">
          <cell r="K3393">
            <v>0</v>
          </cell>
          <cell r="L3393" t="e">
            <v>#N/A</v>
          </cell>
          <cell r="M3393" t="e">
            <v>#N/A</v>
          </cell>
        </row>
        <row r="3394">
          <cell r="K3394">
            <v>0</v>
          </cell>
          <cell r="L3394" t="e">
            <v>#N/A</v>
          </cell>
          <cell r="M3394" t="e">
            <v>#N/A</v>
          </cell>
        </row>
        <row r="3395">
          <cell r="K3395">
            <v>0</v>
          </cell>
          <cell r="L3395" t="e">
            <v>#N/A</v>
          </cell>
          <cell r="M3395" t="e">
            <v>#N/A</v>
          </cell>
        </row>
        <row r="3396">
          <cell r="K3396">
            <v>0</v>
          </cell>
          <cell r="L3396" t="e">
            <v>#N/A</v>
          </cell>
          <cell r="M3396" t="e">
            <v>#N/A</v>
          </cell>
        </row>
        <row r="3397">
          <cell r="K3397">
            <v>0</v>
          </cell>
          <cell r="L3397" t="e">
            <v>#N/A</v>
          </cell>
          <cell r="M3397" t="e">
            <v>#N/A</v>
          </cell>
        </row>
        <row r="3398">
          <cell r="K3398">
            <v>0</v>
          </cell>
          <cell r="L3398" t="e">
            <v>#N/A</v>
          </cell>
          <cell r="M3398" t="e">
            <v>#N/A</v>
          </cell>
        </row>
        <row r="3399">
          <cell r="K3399">
            <v>0</v>
          </cell>
          <cell r="L3399" t="e">
            <v>#N/A</v>
          </cell>
          <cell r="M3399" t="e">
            <v>#N/A</v>
          </cell>
        </row>
        <row r="3400">
          <cell r="K3400">
            <v>0</v>
          </cell>
          <cell r="L3400" t="e">
            <v>#N/A</v>
          </cell>
          <cell r="M3400" t="e">
            <v>#N/A</v>
          </cell>
        </row>
        <row r="3401">
          <cell r="K3401">
            <v>0</v>
          </cell>
          <cell r="L3401" t="e">
            <v>#N/A</v>
          </cell>
          <cell r="M3401" t="e">
            <v>#N/A</v>
          </cell>
        </row>
        <row r="3402">
          <cell r="K3402">
            <v>0</v>
          </cell>
          <cell r="L3402" t="e">
            <v>#N/A</v>
          </cell>
          <cell r="M3402" t="e">
            <v>#N/A</v>
          </cell>
        </row>
        <row r="3403">
          <cell r="K3403">
            <v>0</v>
          </cell>
          <cell r="L3403" t="e">
            <v>#N/A</v>
          </cell>
          <cell r="M3403" t="e">
            <v>#N/A</v>
          </cell>
        </row>
        <row r="3404">
          <cell r="K3404">
            <v>0</v>
          </cell>
          <cell r="L3404" t="e">
            <v>#N/A</v>
          </cell>
          <cell r="M3404" t="e">
            <v>#N/A</v>
          </cell>
        </row>
        <row r="3405">
          <cell r="K3405">
            <v>0</v>
          </cell>
          <cell r="L3405" t="e">
            <v>#N/A</v>
          </cell>
          <cell r="M3405" t="e">
            <v>#N/A</v>
          </cell>
        </row>
        <row r="3406">
          <cell r="K3406">
            <v>0</v>
          </cell>
          <cell r="L3406" t="e">
            <v>#N/A</v>
          </cell>
          <cell r="M3406" t="e">
            <v>#N/A</v>
          </cell>
        </row>
        <row r="3407">
          <cell r="K3407">
            <v>0</v>
          </cell>
          <cell r="L3407" t="e">
            <v>#N/A</v>
          </cell>
          <cell r="M3407" t="e">
            <v>#N/A</v>
          </cell>
        </row>
        <row r="3408">
          <cell r="K3408">
            <v>0</v>
          </cell>
          <cell r="L3408" t="e">
            <v>#N/A</v>
          </cell>
          <cell r="M3408" t="e">
            <v>#N/A</v>
          </cell>
        </row>
        <row r="3409">
          <cell r="K3409">
            <v>0</v>
          </cell>
          <cell r="L3409" t="e">
            <v>#N/A</v>
          </cell>
          <cell r="M3409" t="e">
            <v>#N/A</v>
          </cell>
        </row>
        <row r="3410">
          <cell r="K3410">
            <v>0</v>
          </cell>
          <cell r="L3410" t="e">
            <v>#N/A</v>
          </cell>
          <cell r="M3410" t="e">
            <v>#N/A</v>
          </cell>
        </row>
        <row r="3411">
          <cell r="K3411">
            <v>0</v>
          </cell>
          <cell r="L3411" t="e">
            <v>#N/A</v>
          </cell>
          <cell r="M3411" t="e">
            <v>#N/A</v>
          </cell>
        </row>
        <row r="3412">
          <cell r="K3412">
            <v>0</v>
          </cell>
          <cell r="L3412" t="e">
            <v>#N/A</v>
          </cell>
          <cell r="M3412" t="e">
            <v>#N/A</v>
          </cell>
        </row>
        <row r="3413">
          <cell r="K3413">
            <v>0</v>
          </cell>
          <cell r="L3413" t="e">
            <v>#N/A</v>
          </cell>
          <cell r="M3413" t="e">
            <v>#N/A</v>
          </cell>
        </row>
        <row r="3414">
          <cell r="K3414">
            <v>0</v>
          </cell>
          <cell r="L3414" t="e">
            <v>#N/A</v>
          </cell>
          <cell r="M3414" t="e">
            <v>#N/A</v>
          </cell>
        </row>
        <row r="3415">
          <cell r="K3415">
            <v>0</v>
          </cell>
          <cell r="L3415" t="e">
            <v>#N/A</v>
          </cell>
          <cell r="M3415" t="e">
            <v>#N/A</v>
          </cell>
        </row>
        <row r="3416">
          <cell r="K3416">
            <v>0</v>
          </cell>
          <cell r="L3416" t="e">
            <v>#N/A</v>
          </cell>
          <cell r="M3416" t="e">
            <v>#N/A</v>
          </cell>
        </row>
        <row r="3417">
          <cell r="K3417">
            <v>0</v>
          </cell>
          <cell r="L3417" t="e">
            <v>#N/A</v>
          </cell>
          <cell r="M3417" t="e">
            <v>#N/A</v>
          </cell>
        </row>
        <row r="3418">
          <cell r="K3418">
            <v>0</v>
          </cell>
          <cell r="L3418" t="e">
            <v>#N/A</v>
          </cell>
          <cell r="M3418" t="e">
            <v>#N/A</v>
          </cell>
        </row>
        <row r="3419">
          <cell r="K3419">
            <v>0</v>
          </cell>
          <cell r="L3419" t="e">
            <v>#N/A</v>
          </cell>
          <cell r="M3419" t="e">
            <v>#N/A</v>
          </cell>
        </row>
        <row r="3420">
          <cell r="K3420">
            <v>0</v>
          </cell>
          <cell r="L3420" t="e">
            <v>#N/A</v>
          </cell>
          <cell r="M3420" t="e">
            <v>#N/A</v>
          </cell>
        </row>
        <row r="3421">
          <cell r="K3421">
            <v>0</v>
          </cell>
          <cell r="L3421" t="e">
            <v>#N/A</v>
          </cell>
          <cell r="M3421" t="e">
            <v>#N/A</v>
          </cell>
        </row>
        <row r="3422">
          <cell r="K3422">
            <v>0</v>
          </cell>
          <cell r="L3422" t="e">
            <v>#N/A</v>
          </cell>
          <cell r="M3422" t="e">
            <v>#N/A</v>
          </cell>
        </row>
        <row r="3423">
          <cell r="K3423">
            <v>0</v>
          </cell>
          <cell r="L3423" t="e">
            <v>#N/A</v>
          </cell>
          <cell r="M3423" t="e">
            <v>#N/A</v>
          </cell>
        </row>
        <row r="3424">
          <cell r="K3424">
            <v>0</v>
          </cell>
          <cell r="L3424" t="e">
            <v>#N/A</v>
          </cell>
          <cell r="M3424" t="e">
            <v>#N/A</v>
          </cell>
        </row>
        <row r="3425">
          <cell r="K3425">
            <v>0</v>
          </cell>
          <cell r="L3425" t="e">
            <v>#N/A</v>
          </cell>
          <cell r="M3425" t="e">
            <v>#N/A</v>
          </cell>
        </row>
        <row r="3426">
          <cell r="K3426">
            <v>0</v>
          </cell>
          <cell r="L3426" t="e">
            <v>#N/A</v>
          </cell>
          <cell r="M3426" t="e">
            <v>#N/A</v>
          </cell>
        </row>
        <row r="3427">
          <cell r="K3427">
            <v>0</v>
          </cell>
          <cell r="L3427" t="e">
            <v>#N/A</v>
          </cell>
          <cell r="M3427" t="e">
            <v>#N/A</v>
          </cell>
        </row>
        <row r="3428">
          <cell r="K3428">
            <v>0</v>
          </cell>
          <cell r="L3428" t="e">
            <v>#N/A</v>
          </cell>
          <cell r="M3428" t="e">
            <v>#N/A</v>
          </cell>
        </row>
        <row r="3429">
          <cell r="K3429">
            <v>0</v>
          </cell>
          <cell r="L3429" t="e">
            <v>#N/A</v>
          </cell>
          <cell r="M3429" t="e">
            <v>#N/A</v>
          </cell>
        </row>
        <row r="3430">
          <cell r="K3430">
            <v>0</v>
          </cell>
          <cell r="L3430" t="e">
            <v>#N/A</v>
          </cell>
          <cell r="M3430" t="e">
            <v>#N/A</v>
          </cell>
        </row>
        <row r="3431">
          <cell r="K3431">
            <v>0</v>
          </cell>
          <cell r="L3431" t="e">
            <v>#N/A</v>
          </cell>
          <cell r="M3431" t="e">
            <v>#N/A</v>
          </cell>
        </row>
        <row r="3432">
          <cell r="K3432">
            <v>0</v>
          </cell>
          <cell r="L3432" t="e">
            <v>#N/A</v>
          </cell>
          <cell r="M3432" t="e">
            <v>#N/A</v>
          </cell>
        </row>
        <row r="3433">
          <cell r="K3433">
            <v>0</v>
          </cell>
          <cell r="L3433" t="e">
            <v>#N/A</v>
          </cell>
          <cell r="M3433" t="e">
            <v>#N/A</v>
          </cell>
        </row>
        <row r="3434">
          <cell r="K3434">
            <v>0</v>
          </cell>
          <cell r="L3434" t="e">
            <v>#N/A</v>
          </cell>
          <cell r="M3434" t="e">
            <v>#N/A</v>
          </cell>
        </row>
        <row r="3435">
          <cell r="K3435">
            <v>0</v>
          </cell>
          <cell r="L3435" t="e">
            <v>#N/A</v>
          </cell>
          <cell r="M3435" t="e">
            <v>#N/A</v>
          </cell>
        </row>
        <row r="3436">
          <cell r="K3436">
            <v>0</v>
          </cell>
          <cell r="L3436" t="e">
            <v>#N/A</v>
          </cell>
          <cell r="M3436" t="e">
            <v>#N/A</v>
          </cell>
        </row>
        <row r="3437">
          <cell r="K3437">
            <v>0</v>
          </cell>
          <cell r="L3437" t="e">
            <v>#N/A</v>
          </cell>
          <cell r="M3437" t="e">
            <v>#N/A</v>
          </cell>
        </row>
        <row r="3438">
          <cell r="K3438">
            <v>0</v>
          </cell>
          <cell r="L3438" t="e">
            <v>#N/A</v>
          </cell>
          <cell r="M3438" t="e">
            <v>#N/A</v>
          </cell>
        </row>
        <row r="3439">
          <cell r="K3439">
            <v>0</v>
          </cell>
          <cell r="L3439" t="e">
            <v>#N/A</v>
          </cell>
          <cell r="M3439" t="e">
            <v>#N/A</v>
          </cell>
        </row>
        <row r="3440">
          <cell r="K3440">
            <v>0</v>
          </cell>
          <cell r="L3440" t="e">
            <v>#N/A</v>
          </cell>
          <cell r="M3440" t="e">
            <v>#N/A</v>
          </cell>
        </row>
        <row r="3441">
          <cell r="K3441">
            <v>0</v>
          </cell>
          <cell r="L3441" t="e">
            <v>#N/A</v>
          </cell>
          <cell r="M3441" t="e">
            <v>#N/A</v>
          </cell>
        </row>
        <row r="3442">
          <cell r="K3442">
            <v>0</v>
          </cell>
          <cell r="L3442" t="e">
            <v>#N/A</v>
          </cell>
          <cell r="M3442" t="e">
            <v>#N/A</v>
          </cell>
        </row>
        <row r="3443">
          <cell r="K3443">
            <v>0</v>
          </cell>
          <cell r="L3443" t="e">
            <v>#N/A</v>
          </cell>
          <cell r="M3443" t="e">
            <v>#N/A</v>
          </cell>
        </row>
        <row r="3444">
          <cell r="K3444">
            <v>0</v>
          </cell>
          <cell r="L3444" t="e">
            <v>#N/A</v>
          </cell>
          <cell r="M3444" t="e">
            <v>#N/A</v>
          </cell>
        </row>
        <row r="3445">
          <cell r="K3445">
            <v>0</v>
          </cell>
          <cell r="L3445" t="e">
            <v>#N/A</v>
          </cell>
          <cell r="M3445" t="e">
            <v>#N/A</v>
          </cell>
        </row>
        <row r="3446">
          <cell r="K3446">
            <v>0</v>
          </cell>
          <cell r="L3446" t="e">
            <v>#N/A</v>
          </cell>
          <cell r="M3446" t="e">
            <v>#N/A</v>
          </cell>
        </row>
        <row r="3447">
          <cell r="K3447">
            <v>0</v>
          </cell>
          <cell r="L3447" t="e">
            <v>#N/A</v>
          </cell>
          <cell r="M3447" t="e">
            <v>#N/A</v>
          </cell>
        </row>
        <row r="3448">
          <cell r="K3448">
            <v>0</v>
          </cell>
          <cell r="L3448" t="e">
            <v>#N/A</v>
          </cell>
          <cell r="M3448" t="e">
            <v>#N/A</v>
          </cell>
        </row>
        <row r="3449">
          <cell r="K3449">
            <v>0</v>
          </cell>
          <cell r="L3449" t="e">
            <v>#N/A</v>
          </cell>
          <cell r="M3449" t="e">
            <v>#N/A</v>
          </cell>
        </row>
        <row r="3450">
          <cell r="K3450">
            <v>0</v>
          </cell>
          <cell r="L3450" t="e">
            <v>#N/A</v>
          </cell>
          <cell r="M3450" t="e">
            <v>#N/A</v>
          </cell>
        </row>
        <row r="3451">
          <cell r="K3451">
            <v>0</v>
          </cell>
          <cell r="L3451" t="e">
            <v>#N/A</v>
          </cell>
          <cell r="M3451" t="e">
            <v>#N/A</v>
          </cell>
        </row>
        <row r="3452">
          <cell r="K3452">
            <v>0</v>
          </cell>
          <cell r="L3452" t="e">
            <v>#N/A</v>
          </cell>
          <cell r="M3452" t="e">
            <v>#N/A</v>
          </cell>
        </row>
        <row r="3453">
          <cell r="K3453">
            <v>0</v>
          </cell>
          <cell r="L3453" t="e">
            <v>#N/A</v>
          </cell>
          <cell r="M3453" t="e">
            <v>#N/A</v>
          </cell>
        </row>
        <row r="3454">
          <cell r="K3454">
            <v>0</v>
          </cell>
          <cell r="L3454" t="e">
            <v>#N/A</v>
          </cell>
          <cell r="M3454" t="e">
            <v>#N/A</v>
          </cell>
        </row>
        <row r="3455">
          <cell r="K3455">
            <v>0</v>
          </cell>
          <cell r="L3455" t="e">
            <v>#N/A</v>
          </cell>
          <cell r="M3455" t="e">
            <v>#N/A</v>
          </cell>
        </row>
        <row r="3456">
          <cell r="K3456">
            <v>0</v>
          </cell>
          <cell r="L3456" t="e">
            <v>#N/A</v>
          </cell>
          <cell r="M3456" t="e">
            <v>#N/A</v>
          </cell>
        </row>
        <row r="3457">
          <cell r="K3457">
            <v>0</v>
          </cell>
          <cell r="L3457" t="e">
            <v>#N/A</v>
          </cell>
          <cell r="M3457" t="e">
            <v>#N/A</v>
          </cell>
        </row>
        <row r="3458">
          <cell r="K3458">
            <v>0</v>
          </cell>
          <cell r="L3458" t="e">
            <v>#N/A</v>
          </cell>
          <cell r="M3458" t="e">
            <v>#N/A</v>
          </cell>
        </row>
        <row r="3459">
          <cell r="K3459">
            <v>0</v>
          </cell>
          <cell r="L3459" t="e">
            <v>#N/A</v>
          </cell>
          <cell r="M3459" t="e">
            <v>#N/A</v>
          </cell>
        </row>
        <row r="3460">
          <cell r="K3460">
            <v>0</v>
          </cell>
          <cell r="L3460" t="e">
            <v>#N/A</v>
          </cell>
          <cell r="M3460" t="e">
            <v>#N/A</v>
          </cell>
        </row>
        <row r="3461">
          <cell r="K3461">
            <v>0</v>
          </cell>
          <cell r="L3461" t="e">
            <v>#N/A</v>
          </cell>
          <cell r="M3461" t="e">
            <v>#N/A</v>
          </cell>
        </row>
        <row r="3462">
          <cell r="K3462">
            <v>0</v>
          </cell>
          <cell r="L3462" t="e">
            <v>#N/A</v>
          </cell>
          <cell r="M3462" t="e">
            <v>#N/A</v>
          </cell>
        </row>
        <row r="3463">
          <cell r="K3463">
            <v>0</v>
          </cell>
          <cell r="L3463" t="e">
            <v>#N/A</v>
          </cell>
          <cell r="M3463" t="e">
            <v>#N/A</v>
          </cell>
        </row>
        <row r="3464">
          <cell r="K3464">
            <v>0</v>
          </cell>
          <cell r="L3464" t="e">
            <v>#N/A</v>
          </cell>
          <cell r="M3464" t="e">
            <v>#N/A</v>
          </cell>
        </row>
        <row r="3465">
          <cell r="K3465">
            <v>0</v>
          </cell>
          <cell r="L3465" t="e">
            <v>#N/A</v>
          </cell>
          <cell r="M3465" t="e">
            <v>#N/A</v>
          </cell>
        </row>
        <row r="3466">
          <cell r="K3466">
            <v>0</v>
          </cell>
          <cell r="L3466" t="e">
            <v>#N/A</v>
          </cell>
          <cell r="M3466" t="e">
            <v>#N/A</v>
          </cell>
        </row>
        <row r="3467">
          <cell r="K3467">
            <v>0</v>
          </cell>
          <cell r="L3467" t="e">
            <v>#N/A</v>
          </cell>
          <cell r="M3467" t="e">
            <v>#N/A</v>
          </cell>
        </row>
        <row r="3468">
          <cell r="K3468">
            <v>0</v>
          </cell>
          <cell r="L3468" t="e">
            <v>#N/A</v>
          </cell>
          <cell r="M3468" t="e">
            <v>#N/A</v>
          </cell>
        </row>
        <row r="3469">
          <cell r="K3469">
            <v>0</v>
          </cell>
          <cell r="L3469" t="e">
            <v>#N/A</v>
          </cell>
          <cell r="M3469" t="e">
            <v>#N/A</v>
          </cell>
        </row>
        <row r="3470">
          <cell r="K3470">
            <v>0</v>
          </cell>
          <cell r="L3470" t="e">
            <v>#N/A</v>
          </cell>
          <cell r="M3470" t="e">
            <v>#N/A</v>
          </cell>
        </row>
        <row r="3471">
          <cell r="K3471">
            <v>0</v>
          </cell>
          <cell r="L3471" t="e">
            <v>#N/A</v>
          </cell>
          <cell r="M3471" t="e">
            <v>#N/A</v>
          </cell>
        </row>
        <row r="3472">
          <cell r="K3472">
            <v>0</v>
          </cell>
          <cell r="L3472" t="e">
            <v>#N/A</v>
          </cell>
          <cell r="M3472" t="e">
            <v>#N/A</v>
          </cell>
        </row>
        <row r="3473">
          <cell r="K3473">
            <v>0</v>
          </cell>
          <cell r="L3473" t="e">
            <v>#N/A</v>
          </cell>
          <cell r="M3473" t="e">
            <v>#N/A</v>
          </cell>
        </row>
        <row r="3474">
          <cell r="K3474">
            <v>0</v>
          </cell>
          <cell r="L3474" t="e">
            <v>#N/A</v>
          </cell>
          <cell r="M3474" t="e">
            <v>#N/A</v>
          </cell>
        </row>
        <row r="3475">
          <cell r="K3475">
            <v>0</v>
          </cell>
          <cell r="L3475" t="e">
            <v>#N/A</v>
          </cell>
          <cell r="M3475" t="e">
            <v>#N/A</v>
          </cell>
        </row>
        <row r="3476">
          <cell r="K3476">
            <v>0</v>
          </cell>
          <cell r="L3476" t="e">
            <v>#N/A</v>
          </cell>
          <cell r="M3476" t="e">
            <v>#N/A</v>
          </cell>
        </row>
        <row r="3477">
          <cell r="K3477">
            <v>0</v>
          </cell>
          <cell r="L3477" t="e">
            <v>#N/A</v>
          </cell>
          <cell r="M3477" t="e">
            <v>#N/A</v>
          </cell>
        </row>
        <row r="3478">
          <cell r="K3478">
            <v>0</v>
          </cell>
          <cell r="L3478" t="e">
            <v>#N/A</v>
          </cell>
          <cell r="M3478" t="e">
            <v>#N/A</v>
          </cell>
        </row>
        <row r="3479">
          <cell r="K3479">
            <v>0</v>
          </cell>
          <cell r="L3479" t="e">
            <v>#N/A</v>
          </cell>
          <cell r="M3479" t="e">
            <v>#N/A</v>
          </cell>
        </row>
        <row r="3480">
          <cell r="K3480">
            <v>0</v>
          </cell>
          <cell r="L3480" t="e">
            <v>#N/A</v>
          </cell>
          <cell r="M3480" t="e">
            <v>#N/A</v>
          </cell>
        </row>
        <row r="3481">
          <cell r="K3481">
            <v>0</v>
          </cell>
          <cell r="L3481" t="e">
            <v>#N/A</v>
          </cell>
          <cell r="M3481" t="e">
            <v>#N/A</v>
          </cell>
        </row>
        <row r="3482">
          <cell r="K3482">
            <v>0</v>
          </cell>
          <cell r="L3482" t="e">
            <v>#N/A</v>
          </cell>
          <cell r="M3482" t="e">
            <v>#N/A</v>
          </cell>
        </row>
        <row r="3483">
          <cell r="K3483">
            <v>0</v>
          </cell>
          <cell r="L3483" t="e">
            <v>#N/A</v>
          </cell>
          <cell r="M3483" t="e">
            <v>#N/A</v>
          </cell>
        </row>
        <row r="3484">
          <cell r="K3484">
            <v>0</v>
          </cell>
          <cell r="L3484" t="e">
            <v>#N/A</v>
          </cell>
          <cell r="M3484" t="e">
            <v>#N/A</v>
          </cell>
        </row>
        <row r="3485">
          <cell r="K3485">
            <v>0</v>
          </cell>
          <cell r="L3485" t="e">
            <v>#N/A</v>
          </cell>
          <cell r="M3485" t="e">
            <v>#N/A</v>
          </cell>
        </row>
        <row r="3486">
          <cell r="K3486">
            <v>0</v>
          </cell>
          <cell r="L3486" t="e">
            <v>#N/A</v>
          </cell>
          <cell r="M3486" t="e">
            <v>#N/A</v>
          </cell>
        </row>
        <row r="3487">
          <cell r="K3487">
            <v>0</v>
          </cell>
          <cell r="L3487" t="e">
            <v>#N/A</v>
          </cell>
          <cell r="M3487" t="e">
            <v>#N/A</v>
          </cell>
        </row>
        <row r="3488">
          <cell r="K3488">
            <v>0</v>
          </cell>
          <cell r="L3488" t="e">
            <v>#N/A</v>
          </cell>
          <cell r="M3488" t="e">
            <v>#N/A</v>
          </cell>
        </row>
        <row r="3489">
          <cell r="K3489">
            <v>0</v>
          </cell>
          <cell r="L3489" t="e">
            <v>#N/A</v>
          </cell>
          <cell r="M3489" t="e">
            <v>#N/A</v>
          </cell>
        </row>
        <row r="3490">
          <cell r="K3490">
            <v>0</v>
          </cell>
          <cell r="L3490" t="e">
            <v>#N/A</v>
          </cell>
          <cell r="M3490" t="e">
            <v>#N/A</v>
          </cell>
        </row>
        <row r="3491">
          <cell r="K3491">
            <v>0</v>
          </cell>
          <cell r="L3491" t="e">
            <v>#N/A</v>
          </cell>
          <cell r="M3491" t="e">
            <v>#N/A</v>
          </cell>
        </row>
        <row r="3492">
          <cell r="K3492">
            <v>0</v>
          </cell>
          <cell r="L3492" t="e">
            <v>#N/A</v>
          </cell>
          <cell r="M3492" t="e">
            <v>#N/A</v>
          </cell>
        </row>
        <row r="3493">
          <cell r="K3493">
            <v>0</v>
          </cell>
          <cell r="L3493" t="e">
            <v>#N/A</v>
          </cell>
          <cell r="M3493" t="e">
            <v>#N/A</v>
          </cell>
        </row>
        <row r="3494">
          <cell r="K3494">
            <v>0</v>
          </cell>
          <cell r="L3494" t="e">
            <v>#N/A</v>
          </cell>
          <cell r="M3494" t="e">
            <v>#N/A</v>
          </cell>
        </row>
        <row r="3495">
          <cell r="K3495">
            <v>0</v>
          </cell>
          <cell r="L3495" t="e">
            <v>#N/A</v>
          </cell>
          <cell r="M3495" t="e">
            <v>#N/A</v>
          </cell>
        </row>
        <row r="3496">
          <cell r="K3496">
            <v>0</v>
          </cell>
          <cell r="L3496" t="e">
            <v>#N/A</v>
          </cell>
          <cell r="M3496" t="e">
            <v>#N/A</v>
          </cell>
        </row>
        <row r="3497">
          <cell r="K3497">
            <v>0</v>
          </cell>
          <cell r="L3497" t="e">
            <v>#N/A</v>
          </cell>
          <cell r="M3497" t="e">
            <v>#N/A</v>
          </cell>
        </row>
        <row r="3498">
          <cell r="K3498">
            <v>0</v>
          </cell>
          <cell r="L3498" t="e">
            <v>#N/A</v>
          </cell>
          <cell r="M3498" t="e">
            <v>#N/A</v>
          </cell>
        </row>
        <row r="3499">
          <cell r="K3499">
            <v>0</v>
          </cell>
          <cell r="L3499" t="e">
            <v>#N/A</v>
          </cell>
          <cell r="M3499" t="e">
            <v>#N/A</v>
          </cell>
        </row>
        <row r="3500">
          <cell r="K3500">
            <v>0</v>
          </cell>
          <cell r="L3500" t="e">
            <v>#N/A</v>
          </cell>
          <cell r="M3500" t="e">
            <v>#N/A</v>
          </cell>
        </row>
        <row r="3501">
          <cell r="K3501">
            <v>0</v>
          </cell>
          <cell r="L3501" t="e">
            <v>#N/A</v>
          </cell>
          <cell r="M3501" t="e">
            <v>#N/A</v>
          </cell>
        </row>
        <row r="3502">
          <cell r="K3502">
            <v>0</v>
          </cell>
          <cell r="L3502" t="e">
            <v>#N/A</v>
          </cell>
          <cell r="M3502" t="e">
            <v>#N/A</v>
          </cell>
        </row>
        <row r="3503">
          <cell r="K3503">
            <v>0</v>
          </cell>
          <cell r="L3503" t="e">
            <v>#N/A</v>
          </cell>
          <cell r="M3503" t="e">
            <v>#N/A</v>
          </cell>
        </row>
        <row r="3504">
          <cell r="K3504">
            <v>0</v>
          </cell>
          <cell r="L3504" t="e">
            <v>#N/A</v>
          </cell>
          <cell r="M3504" t="e">
            <v>#N/A</v>
          </cell>
        </row>
        <row r="3505">
          <cell r="K3505">
            <v>0</v>
          </cell>
          <cell r="L3505" t="e">
            <v>#N/A</v>
          </cell>
          <cell r="M3505" t="e">
            <v>#N/A</v>
          </cell>
        </row>
        <row r="3506">
          <cell r="K3506">
            <v>0</v>
          </cell>
          <cell r="L3506" t="e">
            <v>#N/A</v>
          </cell>
          <cell r="M3506" t="e">
            <v>#N/A</v>
          </cell>
        </row>
        <row r="3507">
          <cell r="K3507">
            <v>0</v>
          </cell>
          <cell r="L3507" t="e">
            <v>#N/A</v>
          </cell>
          <cell r="M3507" t="e">
            <v>#N/A</v>
          </cell>
        </row>
        <row r="3508">
          <cell r="K3508">
            <v>0</v>
          </cell>
          <cell r="L3508" t="e">
            <v>#N/A</v>
          </cell>
          <cell r="M3508" t="e">
            <v>#N/A</v>
          </cell>
        </row>
        <row r="3509">
          <cell r="K3509">
            <v>0</v>
          </cell>
          <cell r="L3509" t="e">
            <v>#N/A</v>
          </cell>
          <cell r="M3509" t="e">
            <v>#N/A</v>
          </cell>
        </row>
        <row r="3510">
          <cell r="K3510">
            <v>0</v>
          </cell>
          <cell r="L3510" t="e">
            <v>#N/A</v>
          </cell>
          <cell r="M3510" t="e">
            <v>#N/A</v>
          </cell>
        </row>
        <row r="3511">
          <cell r="K3511">
            <v>0</v>
          </cell>
          <cell r="L3511" t="e">
            <v>#N/A</v>
          </cell>
          <cell r="M3511" t="e">
            <v>#N/A</v>
          </cell>
        </row>
        <row r="3512">
          <cell r="K3512">
            <v>0</v>
          </cell>
          <cell r="L3512" t="e">
            <v>#N/A</v>
          </cell>
          <cell r="M3512" t="e">
            <v>#N/A</v>
          </cell>
        </row>
        <row r="3513">
          <cell r="K3513">
            <v>0</v>
          </cell>
          <cell r="L3513" t="e">
            <v>#N/A</v>
          </cell>
          <cell r="M3513" t="e">
            <v>#N/A</v>
          </cell>
        </row>
        <row r="3514">
          <cell r="K3514">
            <v>0</v>
          </cell>
          <cell r="L3514" t="e">
            <v>#N/A</v>
          </cell>
          <cell r="M3514" t="e">
            <v>#N/A</v>
          </cell>
        </row>
        <row r="3515">
          <cell r="K3515">
            <v>0</v>
          </cell>
          <cell r="L3515" t="e">
            <v>#N/A</v>
          </cell>
          <cell r="M3515" t="e">
            <v>#N/A</v>
          </cell>
        </row>
        <row r="3516">
          <cell r="K3516">
            <v>0</v>
          </cell>
          <cell r="L3516" t="e">
            <v>#N/A</v>
          </cell>
          <cell r="M3516" t="e">
            <v>#N/A</v>
          </cell>
        </row>
        <row r="3517">
          <cell r="K3517">
            <v>0</v>
          </cell>
          <cell r="L3517" t="e">
            <v>#N/A</v>
          </cell>
          <cell r="M3517" t="e">
            <v>#N/A</v>
          </cell>
        </row>
        <row r="3518">
          <cell r="K3518">
            <v>0</v>
          </cell>
          <cell r="L3518" t="e">
            <v>#N/A</v>
          </cell>
          <cell r="M3518" t="e">
            <v>#N/A</v>
          </cell>
        </row>
        <row r="3519">
          <cell r="K3519">
            <v>0</v>
          </cell>
          <cell r="L3519" t="e">
            <v>#N/A</v>
          </cell>
          <cell r="M3519" t="e">
            <v>#N/A</v>
          </cell>
        </row>
        <row r="3520">
          <cell r="K3520">
            <v>0</v>
          </cell>
          <cell r="L3520" t="e">
            <v>#N/A</v>
          </cell>
          <cell r="M3520" t="e">
            <v>#N/A</v>
          </cell>
        </row>
        <row r="3521">
          <cell r="K3521">
            <v>0</v>
          </cell>
          <cell r="L3521" t="e">
            <v>#N/A</v>
          </cell>
          <cell r="M3521" t="e">
            <v>#N/A</v>
          </cell>
        </row>
        <row r="3522">
          <cell r="K3522">
            <v>0</v>
          </cell>
          <cell r="L3522" t="e">
            <v>#N/A</v>
          </cell>
          <cell r="M3522" t="e">
            <v>#N/A</v>
          </cell>
        </row>
        <row r="3523">
          <cell r="K3523">
            <v>0</v>
          </cell>
          <cell r="L3523" t="e">
            <v>#N/A</v>
          </cell>
          <cell r="M3523" t="e">
            <v>#N/A</v>
          </cell>
        </row>
        <row r="3524">
          <cell r="K3524">
            <v>0</v>
          </cell>
          <cell r="L3524" t="e">
            <v>#N/A</v>
          </cell>
          <cell r="M3524" t="e">
            <v>#N/A</v>
          </cell>
        </row>
        <row r="3525">
          <cell r="K3525">
            <v>0</v>
          </cell>
          <cell r="L3525" t="e">
            <v>#N/A</v>
          </cell>
          <cell r="M3525" t="e">
            <v>#N/A</v>
          </cell>
        </row>
        <row r="3526">
          <cell r="K3526">
            <v>0</v>
          </cell>
          <cell r="L3526" t="e">
            <v>#N/A</v>
          </cell>
          <cell r="M3526" t="e">
            <v>#N/A</v>
          </cell>
        </row>
        <row r="3527">
          <cell r="K3527">
            <v>0</v>
          </cell>
          <cell r="L3527" t="e">
            <v>#N/A</v>
          </cell>
          <cell r="M3527" t="e">
            <v>#N/A</v>
          </cell>
        </row>
        <row r="3528">
          <cell r="K3528">
            <v>0</v>
          </cell>
          <cell r="L3528" t="e">
            <v>#N/A</v>
          </cell>
          <cell r="M3528" t="e">
            <v>#N/A</v>
          </cell>
        </row>
        <row r="3529">
          <cell r="K3529">
            <v>0</v>
          </cell>
          <cell r="L3529" t="e">
            <v>#N/A</v>
          </cell>
          <cell r="M3529" t="e">
            <v>#N/A</v>
          </cell>
        </row>
        <row r="3530">
          <cell r="K3530">
            <v>0</v>
          </cell>
          <cell r="L3530" t="e">
            <v>#N/A</v>
          </cell>
          <cell r="M3530" t="e">
            <v>#N/A</v>
          </cell>
        </row>
        <row r="3531">
          <cell r="K3531">
            <v>0</v>
          </cell>
          <cell r="L3531" t="e">
            <v>#N/A</v>
          </cell>
          <cell r="M3531" t="e">
            <v>#N/A</v>
          </cell>
        </row>
        <row r="3532">
          <cell r="K3532">
            <v>0</v>
          </cell>
          <cell r="L3532" t="e">
            <v>#N/A</v>
          </cell>
          <cell r="M3532" t="e">
            <v>#N/A</v>
          </cell>
        </row>
        <row r="3533">
          <cell r="K3533">
            <v>0</v>
          </cell>
          <cell r="L3533" t="e">
            <v>#N/A</v>
          </cell>
          <cell r="M3533" t="e">
            <v>#N/A</v>
          </cell>
        </row>
        <row r="3534">
          <cell r="K3534">
            <v>0</v>
          </cell>
          <cell r="L3534" t="e">
            <v>#N/A</v>
          </cell>
          <cell r="M3534" t="e">
            <v>#N/A</v>
          </cell>
        </row>
        <row r="3535">
          <cell r="K3535">
            <v>0</v>
          </cell>
          <cell r="L3535" t="e">
            <v>#N/A</v>
          </cell>
          <cell r="M3535" t="e">
            <v>#N/A</v>
          </cell>
        </row>
        <row r="3536">
          <cell r="K3536">
            <v>0</v>
          </cell>
          <cell r="L3536" t="e">
            <v>#N/A</v>
          </cell>
          <cell r="M3536" t="e">
            <v>#N/A</v>
          </cell>
        </row>
        <row r="3537">
          <cell r="K3537">
            <v>0</v>
          </cell>
          <cell r="L3537" t="e">
            <v>#N/A</v>
          </cell>
          <cell r="M3537" t="e">
            <v>#N/A</v>
          </cell>
        </row>
        <row r="3538">
          <cell r="K3538">
            <v>0</v>
          </cell>
          <cell r="L3538" t="e">
            <v>#N/A</v>
          </cell>
          <cell r="M3538" t="e">
            <v>#N/A</v>
          </cell>
        </row>
        <row r="3539">
          <cell r="K3539">
            <v>0</v>
          </cell>
          <cell r="L3539" t="e">
            <v>#N/A</v>
          </cell>
          <cell r="M3539" t="e">
            <v>#N/A</v>
          </cell>
        </row>
        <row r="3540">
          <cell r="K3540">
            <v>0</v>
          </cell>
          <cell r="L3540" t="e">
            <v>#N/A</v>
          </cell>
          <cell r="M3540" t="e">
            <v>#N/A</v>
          </cell>
        </row>
        <row r="3541">
          <cell r="K3541">
            <v>0</v>
          </cell>
          <cell r="L3541" t="e">
            <v>#N/A</v>
          </cell>
          <cell r="M3541" t="e">
            <v>#N/A</v>
          </cell>
        </row>
        <row r="3542">
          <cell r="K3542">
            <v>0</v>
          </cell>
          <cell r="L3542" t="e">
            <v>#N/A</v>
          </cell>
          <cell r="M3542" t="e">
            <v>#N/A</v>
          </cell>
        </row>
        <row r="3543">
          <cell r="K3543">
            <v>0</v>
          </cell>
          <cell r="L3543" t="e">
            <v>#N/A</v>
          </cell>
          <cell r="M3543" t="e">
            <v>#N/A</v>
          </cell>
        </row>
        <row r="3544">
          <cell r="K3544">
            <v>0</v>
          </cell>
          <cell r="L3544" t="e">
            <v>#N/A</v>
          </cell>
          <cell r="M3544" t="e">
            <v>#N/A</v>
          </cell>
        </row>
        <row r="3545">
          <cell r="K3545">
            <v>0</v>
          </cell>
          <cell r="L3545" t="e">
            <v>#N/A</v>
          </cell>
          <cell r="M3545" t="e">
            <v>#N/A</v>
          </cell>
        </row>
        <row r="3546">
          <cell r="K3546">
            <v>0</v>
          </cell>
          <cell r="L3546" t="e">
            <v>#N/A</v>
          </cell>
          <cell r="M3546" t="e">
            <v>#N/A</v>
          </cell>
        </row>
        <row r="3547">
          <cell r="K3547">
            <v>0</v>
          </cell>
          <cell r="L3547" t="e">
            <v>#N/A</v>
          </cell>
          <cell r="M3547" t="e">
            <v>#N/A</v>
          </cell>
        </row>
        <row r="3548">
          <cell r="K3548">
            <v>0</v>
          </cell>
          <cell r="L3548" t="e">
            <v>#N/A</v>
          </cell>
          <cell r="M3548" t="e">
            <v>#N/A</v>
          </cell>
        </row>
        <row r="3549">
          <cell r="K3549">
            <v>0</v>
          </cell>
          <cell r="L3549" t="e">
            <v>#N/A</v>
          </cell>
          <cell r="M3549" t="e">
            <v>#N/A</v>
          </cell>
        </row>
        <row r="3550">
          <cell r="K3550">
            <v>0</v>
          </cell>
          <cell r="L3550" t="e">
            <v>#N/A</v>
          </cell>
          <cell r="M3550" t="e">
            <v>#N/A</v>
          </cell>
        </row>
        <row r="3551">
          <cell r="K3551">
            <v>0</v>
          </cell>
          <cell r="L3551" t="e">
            <v>#N/A</v>
          </cell>
          <cell r="M3551" t="e">
            <v>#N/A</v>
          </cell>
        </row>
        <row r="3552">
          <cell r="K3552">
            <v>0</v>
          </cell>
          <cell r="L3552" t="e">
            <v>#N/A</v>
          </cell>
          <cell r="M3552" t="e">
            <v>#N/A</v>
          </cell>
        </row>
        <row r="3553">
          <cell r="K3553">
            <v>0</v>
          </cell>
          <cell r="L3553" t="e">
            <v>#N/A</v>
          </cell>
          <cell r="M3553" t="e">
            <v>#N/A</v>
          </cell>
        </row>
        <row r="3554">
          <cell r="K3554">
            <v>0</v>
          </cell>
          <cell r="L3554" t="e">
            <v>#N/A</v>
          </cell>
          <cell r="M3554" t="e">
            <v>#N/A</v>
          </cell>
        </row>
        <row r="3555">
          <cell r="K3555">
            <v>0</v>
          </cell>
          <cell r="L3555" t="e">
            <v>#N/A</v>
          </cell>
          <cell r="M3555" t="e">
            <v>#N/A</v>
          </cell>
        </row>
        <row r="3556">
          <cell r="K3556">
            <v>0</v>
          </cell>
          <cell r="L3556" t="e">
            <v>#N/A</v>
          </cell>
          <cell r="M3556" t="e">
            <v>#N/A</v>
          </cell>
        </row>
        <row r="3557">
          <cell r="K3557">
            <v>0</v>
          </cell>
          <cell r="L3557" t="e">
            <v>#N/A</v>
          </cell>
          <cell r="M3557" t="e">
            <v>#N/A</v>
          </cell>
        </row>
        <row r="3558">
          <cell r="K3558">
            <v>0</v>
          </cell>
          <cell r="L3558" t="e">
            <v>#N/A</v>
          </cell>
          <cell r="M3558" t="e">
            <v>#N/A</v>
          </cell>
        </row>
        <row r="3559">
          <cell r="K3559">
            <v>0</v>
          </cell>
          <cell r="L3559" t="e">
            <v>#N/A</v>
          </cell>
          <cell r="M3559" t="e">
            <v>#N/A</v>
          </cell>
        </row>
        <row r="3560">
          <cell r="K3560">
            <v>0</v>
          </cell>
          <cell r="L3560" t="e">
            <v>#N/A</v>
          </cell>
          <cell r="M3560" t="e">
            <v>#N/A</v>
          </cell>
        </row>
        <row r="3561">
          <cell r="K3561">
            <v>0</v>
          </cell>
          <cell r="L3561" t="e">
            <v>#N/A</v>
          </cell>
          <cell r="M3561" t="e">
            <v>#N/A</v>
          </cell>
        </row>
        <row r="3562">
          <cell r="K3562">
            <v>0</v>
          </cell>
          <cell r="L3562" t="e">
            <v>#N/A</v>
          </cell>
          <cell r="M3562" t="e">
            <v>#N/A</v>
          </cell>
        </row>
        <row r="3563">
          <cell r="K3563">
            <v>0</v>
          </cell>
          <cell r="L3563" t="e">
            <v>#N/A</v>
          </cell>
          <cell r="M3563" t="e">
            <v>#N/A</v>
          </cell>
        </row>
        <row r="3564">
          <cell r="K3564">
            <v>0</v>
          </cell>
          <cell r="L3564" t="e">
            <v>#N/A</v>
          </cell>
          <cell r="M3564" t="e">
            <v>#N/A</v>
          </cell>
        </row>
        <row r="3565">
          <cell r="K3565">
            <v>0</v>
          </cell>
          <cell r="L3565" t="e">
            <v>#N/A</v>
          </cell>
          <cell r="M3565" t="e">
            <v>#N/A</v>
          </cell>
        </row>
        <row r="3566">
          <cell r="K3566">
            <v>0</v>
          </cell>
          <cell r="L3566" t="e">
            <v>#N/A</v>
          </cell>
          <cell r="M3566" t="e">
            <v>#N/A</v>
          </cell>
        </row>
        <row r="3567">
          <cell r="K3567">
            <v>0</v>
          </cell>
          <cell r="L3567" t="e">
            <v>#N/A</v>
          </cell>
          <cell r="M3567" t="e">
            <v>#N/A</v>
          </cell>
        </row>
        <row r="3568">
          <cell r="K3568">
            <v>0</v>
          </cell>
          <cell r="L3568" t="e">
            <v>#N/A</v>
          </cell>
          <cell r="M3568" t="e">
            <v>#N/A</v>
          </cell>
        </row>
        <row r="3569">
          <cell r="K3569">
            <v>0</v>
          </cell>
          <cell r="L3569" t="e">
            <v>#N/A</v>
          </cell>
          <cell r="M3569" t="e">
            <v>#N/A</v>
          </cell>
        </row>
        <row r="3570">
          <cell r="K3570">
            <v>0</v>
          </cell>
          <cell r="L3570" t="e">
            <v>#N/A</v>
          </cell>
          <cell r="M3570" t="e">
            <v>#N/A</v>
          </cell>
        </row>
        <row r="3571">
          <cell r="K3571">
            <v>0</v>
          </cell>
          <cell r="L3571" t="e">
            <v>#N/A</v>
          </cell>
          <cell r="M3571" t="e">
            <v>#N/A</v>
          </cell>
        </row>
        <row r="3572">
          <cell r="K3572">
            <v>0</v>
          </cell>
          <cell r="L3572" t="e">
            <v>#N/A</v>
          </cell>
          <cell r="M3572" t="e">
            <v>#N/A</v>
          </cell>
        </row>
        <row r="3573">
          <cell r="K3573">
            <v>0</v>
          </cell>
          <cell r="L3573" t="e">
            <v>#N/A</v>
          </cell>
          <cell r="M3573" t="e">
            <v>#N/A</v>
          </cell>
        </row>
        <row r="3574">
          <cell r="K3574">
            <v>0</v>
          </cell>
          <cell r="L3574" t="e">
            <v>#N/A</v>
          </cell>
          <cell r="M3574" t="e">
            <v>#N/A</v>
          </cell>
        </row>
        <row r="3575">
          <cell r="K3575">
            <v>0</v>
          </cell>
          <cell r="L3575" t="e">
            <v>#N/A</v>
          </cell>
          <cell r="M3575" t="e">
            <v>#N/A</v>
          </cell>
        </row>
        <row r="3576">
          <cell r="K3576">
            <v>0</v>
          </cell>
          <cell r="L3576" t="e">
            <v>#N/A</v>
          </cell>
          <cell r="M3576" t="e">
            <v>#N/A</v>
          </cell>
        </row>
        <row r="3577">
          <cell r="K3577">
            <v>0</v>
          </cell>
          <cell r="L3577" t="e">
            <v>#N/A</v>
          </cell>
          <cell r="M3577" t="e">
            <v>#N/A</v>
          </cell>
        </row>
        <row r="3578">
          <cell r="K3578">
            <v>0</v>
          </cell>
          <cell r="L3578" t="e">
            <v>#N/A</v>
          </cell>
          <cell r="M3578" t="e">
            <v>#N/A</v>
          </cell>
        </row>
        <row r="3579">
          <cell r="K3579">
            <v>0</v>
          </cell>
          <cell r="L3579" t="e">
            <v>#N/A</v>
          </cell>
          <cell r="M3579" t="e">
            <v>#N/A</v>
          </cell>
        </row>
        <row r="3580">
          <cell r="K3580">
            <v>0</v>
          </cell>
          <cell r="L3580" t="e">
            <v>#N/A</v>
          </cell>
          <cell r="M3580" t="e">
            <v>#N/A</v>
          </cell>
        </row>
        <row r="3581">
          <cell r="K3581">
            <v>0</v>
          </cell>
          <cell r="L3581" t="e">
            <v>#N/A</v>
          </cell>
          <cell r="M3581" t="e">
            <v>#N/A</v>
          </cell>
        </row>
        <row r="3582">
          <cell r="K3582">
            <v>0</v>
          </cell>
          <cell r="L3582" t="e">
            <v>#N/A</v>
          </cell>
          <cell r="M3582" t="e">
            <v>#N/A</v>
          </cell>
        </row>
        <row r="3583">
          <cell r="K3583">
            <v>0</v>
          </cell>
          <cell r="L3583" t="e">
            <v>#N/A</v>
          </cell>
          <cell r="M3583" t="e">
            <v>#N/A</v>
          </cell>
        </row>
        <row r="3584">
          <cell r="K3584">
            <v>0</v>
          </cell>
          <cell r="L3584" t="e">
            <v>#N/A</v>
          </cell>
          <cell r="M3584" t="e">
            <v>#N/A</v>
          </cell>
        </row>
        <row r="3585">
          <cell r="K3585">
            <v>0</v>
          </cell>
          <cell r="L3585" t="e">
            <v>#N/A</v>
          </cell>
          <cell r="M3585" t="e">
            <v>#N/A</v>
          </cell>
        </row>
        <row r="3586">
          <cell r="K3586">
            <v>0</v>
          </cell>
          <cell r="L3586" t="e">
            <v>#N/A</v>
          </cell>
          <cell r="M3586" t="e">
            <v>#N/A</v>
          </cell>
        </row>
        <row r="3587">
          <cell r="K3587">
            <v>0</v>
          </cell>
          <cell r="L3587" t="e">
            <v>#N/A</v>
          </cell>
          <cell r="M3587" t="e">
            <v>#N/A</v>
          </cell>
        </row>
        <row r="3588">
          <cell r="K3588">
            <v>0</v>
          </cell>
          <cell r="L3588" t="e">
            <v>#N/A</v>
          </cell>
          <cell r="M3588" t="e">
            <v>#N/A</v>
          </cell>
        </row>
        <row r="3589">
          <cell r="K3589">
            <v>0</v>
          </cell>
          <cell r="L3589" t="e">
            <v>#N/A</v>
          </cell>
          <cell r="M3589" t="e">
            <v>#N/A</v>
          </cell>
        </row>
        <row r="3590">
          <cell r="K3590">
            <v>0</v>
          </cell>
          <cell r="L3590" t="e">
            <v>#N/A</v>
          </cell>
          <cell r="M3590" t="e">
            <v>#N/A</v>
          </cell>
        </row>
        <row r="3591">
          <cell r="K3591">
            <v>0</v>
          </cell>
          <cell r="L3591" t="e">
            <v>#N/A</v>
          </cell>
          <cell r="M3591" t="e">
            <v>#N/A</v>
          </cell>
        </row>
        <row r="3592">
          <cell r="K3592">
            <v>0</v>
          </cell>
          <cell r="L3592" t="e">
            <v>#N/A</v>
          </cell>
          <cell r="M3592" t="e">
            <v>#N/A</v>
          </cell>
        </row>
        <row r="3593">
          <cell r="K3593">
            <v>0</v>
          </cell>
          <cell r="L3593" t="e">
            <v>#N/A</v>
          </cell>
          <cell r="M3593" t="e">
            <v>#N/A</v>
          </cell>
        </row>
        <row r="3594">
          <cell r="K3594">
            <v>0</v>
          </cell>
          <cell r="L3594" t="e">
            <v>#N/A</v>
          </cell>
          <cell r="M3594" t="e">
            <v>#N/A</v>
          </cell>
        </row>
        <row r="3595">
          <cell r="K3595">
            <v>0</v>
          </cell>
          <cell r="L3595" t="e">
            <v>#N/A</v>
          </cell>
          <cell r="M3595" t="e">
            <v>#N/A</v>
          </cell>
        </row>
        <row r="3596">
          <cell r="K3596">
            <v>0</v>
          </cell>
          <cell r="L3596" t="e">
            <v>#N/A</v>
          </cell>
          <cell r="M3596" t="e">
            <v>#N/A</v>
          </cell>
        </row>
        <row r="3597">
          <cell r="K3597">
            <v>0</v>
          </cell>
          <cell r="L3597" t="e">
            <v>#N/A</v>
          </cell>
          <cell r="M3597" t="e">
            <v>#N/A</v>
          </cell>
        </row>
        <row r="3598">
          <cell r="K3598">
            <v>0</v>
          </cell>
          <cell r="L3598" t="e">
            <v>#N/A</v>
          </cell>
          <cell r="M3598" t="e">
            <v>#N/A</v>
          </cell>
        </row>
        <row r="3599">
          <cell r="K3599">
            <v>0</v>
          </cell>
          <cell r="L3599" t="e">
            <v>#N/A</v>
          </cell>
          <cell r="M3599" t="e">
            <v>#N/A</v>
          </cell>
        </row>
        <row r="3600">
          <cell r="K3600">
            <v>0</v>
          </cell>
          <cell r="L3600" t="e">
            <v>#N/A</v>
          </cell>
          <cell r="M3600" t="e">
            <v>#N/A</v>
          </cell>
        </row>
        <row r="3601">
          <cell r="K3601">
            <v>0</v>
          </cell>
          <cell r="L3601" t="e">
            <v>#N/A</v>
          </cell>
          <cell r="M3601" t="e">
            <v>#N/A</v>
          </cell>
        </row>
        <row r="3602">
          <cell r="K3602">
            <v>0</v>
          </cell>
          <cell r="L3602" t="e">
            <v>#N/A</v>
          </cell>
          <cell r="M3602" t="e">
            <v>#N/A</v>
          </cell>
        </row>
        <row r="3603">
          <cell r="K3603">
            <v>0</v>
          </cell>
          <cell r="L3603" t="e">
            <v>#N/A</v>
          </cell>
          <cell r="M3603" t="e">
            <v>#N/A</v>
          </cell>
        </row>
        <row r="3604">
          <cell r="K3604">
            <v>0</v>
          </cell>
          <cell r="L3604" t="e">
            <v>#N/A</v>
          </cell>
          <cell r="M3604" t="e">
            <v>#N/A</v>
          </cell>
        </row>
        <row r="3605">
          <cell r="K3605">
            <v>0</v>
          </cell>
          <cell r="L3605" t="e">
            <v>#N/A</v>
          </cell>
          <cell r="M3605" t="e">
            <v>#N/A</v>
          </cell>
        </row>
        <row r="3606">
          <cell r="K3606">
            <v>0</v>
          </cell>
          <cell r="L3606" t="e">
            <v>#N/A</v>
          </cell>
          <cell r="M3606" t="e">
            <v>#N/A</v>
          </cell>
        </row>
        <row r="3607">
          <cell r="K3607">
            <v>0</v>
          </cell>
          <cell r="L3607" t="e">
            <v>#N/A</v>
          </cell>
          <cell r="M3607" t="e">
            <v>#N/A</v>
          </cell>
        </row>
        <row r="3608">
          <cell r="K3608">
            <v>0</v>
          </cell>
          <cell r="L3608" t="e">
            <v>#N/A</v>
          </cell>
          <cell r="M3608" t="e">
            <v>#N/A</v>
          </cell>
        </row>
        <row r="3609">
          <cell r="K3609">
            <v>0</v>
          </cell>
          <cell r="L3609" t="e">
            <v>#N/A</v>
          </cell>
          <cell r="M3609" t="e">
            <v>#N/A</v>
          </cell>
        </row>
        <row r="3610">
          <cell r="K3610">
            <v>0</v>
          </cell>
          <cell r="L3610" t="e">
            <v>#N/A</v>
          </cell>
          <cell r="M3610" t="e">
            <v>#N/A</v>
          </cell>
        </row>
        <row r="3611">
          <cell r="K3611">
            <v>0</v>
          </cell>
          <cell r="L3611" t="e">
            <v>#N/A</v>
          </cell>
          <cell r="M3611" t="e">
            <v>#N/A</v>
          </cell>
        </row>
        <row r="3612">
          <cell r="K3612">
            <v>0</v>
          </cell>
          <cell r="L3612" t="e">
            <v>#N/A</v>
          </cell>
          <cell r="M3612" t="e">
            <v>#N/A</v>
          </cell>
        </row>
        <row r="3613">
          <cell r="K3613">
            <v>0</v>
          </cell>
          <cell r="L3613" t="e">
            <v>#N/A</v>
          </cell>
          <cell r="M3613" t="e">
            <v>#N/A</v>
          </cell>
        </row>
        <row r="3614">
          <cell r="K3614">
            <v>0</v>
          </cell>
          <cell r="L3614" t="e">
            <v>#N/A</v>
          </cell>
          <cell r="M3614" t="e">
            <v>#N/A</v>
          </cell>
        </row>
        <row r="3615">
          <cell r="K3615">
            <v>0</v>
          </cell>
          <cell r="L3615" t="e">
            <v>#N/A</v>
          </cell>
          <cell r="M3615" t="e">
            <v>#N/A</v>
          </cell>
        </row>
        <row r="3616">
          <cell r="K3616">
            <v>0</v>
          </cell>
          <cell r="L3616" t="e">
            <v>#N/A</v>
          </cell>
          <cell r="M3616" t="e">
            <v>#N/A</v>
          </cell>
        </row>
        <row r="3617">
          <cell r="K3617">
            <v>0</v>
          </cell>
          <cell r="L3617" t="e">
            <v>#N/A</v>
          </cell>
          <cell r="M3617" t="e">
            <v>#N/A</v>
          </cell>
        </row>
        <row r="3618">
          <cell r="K3618">
            <v>0</v>
          </cell>
          <cell r="L3618" t="e">
            <v>#N/A</v>
          </cell>
          <cell r="M3618" t="e">
            <v>#N/A</v>
          </cell>
        </row>
        <row r="3619">
          <cell r="K3619">
            <v>0</v>
          </cell>
          <cell r="L3619" t="e">
            <v>#N/A</v>
          </cell>
          <cell r="M3619" t="e">
            <v>#N/A</v>
          </cell>
        </row>
        <row r="3620">
          <cell r="K3620">
            <v>0</v>
          </cell>
          <cell r="L3620" t="e">
            <v>#N/A</v>
          </cell>
          <cell r="M3620" t="e">
            <v>#N/A</v>
          </cell>
        </row>
        <row r="3621">
          <cell r="K3621">
            <v>0</v>
          </cell>
          <cell r="L3621" t="e">
            <v>#N/A</v>
          </cell>
          <cell r="M3621" t="e">
            <v>#N/A</v>
          </cell>
        </row>
        <row r="3622">
          <cell r="K3622">
            <v>0</v>
          </cell>
          <cell r="L3622" t="e">
            <v>#N/A</v>
          </cell>
          <cell r="M3622" t="e">
            <v>#N/A</v>
          </cell>
        </row>
        <row r="3623">
          <cell r="K3623">
            <v>0</v>
          </cell>
          <cell r="L3623" t="e">
            <v>#N/A</v>
          </cell>
          <cell r="M3623" t="e">
            <v>#N/A</v>
          </cell>
        </row>
        <row r="3624">
          <cell r="K3624">
            <v>0</v>
          </cell>
          <cell r="L3624" t="e">
            <v>#N/A</v>
          </cell>
          <cell r="M3624" t="e">
            <v>#N/A</v>
          </cell>
        </row>
        <row r="3625">
          <cell r="K3625">
            <v>0</v>
          </cell>
          <cell r="L3625" t="e">
            <v>#N/A</v>
          </cell>
          <cell r="M3625" t="e">
            <v>#N/A</v>
          </cell>
        </row>
        <row r="3626">
          <cell r="K3626">
            <v>0</v>
          </cell>
          <cell r="L3626" t="e">
            <v>#N/A</v>
          </cell>
          <cell r="M3626" t="e">
            <v>#N/A</v>
          </cell>
        </row>
        <row r="3627">
          <cell r="K3627">
            <v>0</v>
          </cell>
          <cell r="L3627" t="e">
            <v>#N/A</v>
          </cell>
          <cell r="M3627" t="e">
            <v>#N/A</v>
          </cell>
        </row>
        <row r="3628">
          <cell r="K3628">
            <v>0</v>
          </cell>
          <cell r="L3628" t="e">
            <v>#N/A</v>
          </cell>
          <cell r="M3628" t="e">
            <v>#N/A</v>
          </cell>
        </row>
        <row r="3629">
          <cell r="K3629">
            <v>0</v>
          </cell>
          <cell r="L3629" t="e">
            <v>#N/A</v>
          </cell>
          <cell r="M3629" t="e">
            <v>#N/A</v>
          </cell>
        </row>
        <row r="3630">
          <cell r="K3630">
            <v>0</v>
          </cell>
          <cell r="L3630" t="e">
            <v>#N/A</v>
          </cell>
          <cell r="M3630" t="e">
            <v>#N/A</v>
          </cell>
        </row>
        <row r="3631">
          <cell r="K3631">
            <v>0</v>
          </cell>
          <cell r="L3631" t="e">
            <v>#N/A</v>
          </cell>
          <cell r="M3631" t="e">
            <v>#N/A</v>
          </cell>
        </row>
        <row r="3632">
          <cell r="K3632">
            <v>0</v>
          </cell>
          <cell r="L3632" t="e">
            <v>#N/A</v>
          </cell>
          <cell r="M3632" t="e">
            <v>#N/A</v>
          </cell>
        </row>
        <row r="3633">
          <cell r="K3633">
            <v>0</v>
          </cell>
          <cell r="L3633" t="e">
            <v>#N/A</v>
          </cell>
          <cell r="M3633" t="e">
            <v>#N/A</v>
          </cell>
        </row>
        <row r="3634">
          <cell r="K3634">
            <v>0</v>
          </cell>
          <cell r="L3634" t="e">
            <v>#N/A</v>
          </cell>
          <cell r="M3634" t="e">
            <v>#N/A</v>
          </cell>
        </row>
        <row r="3635">
          <cell r="K3635">
            <v>0</v>
          </cell>
          <cell r="L3635" t="e">
            <v>#N/A</v>
          </cell>
          <cell r="M3635" t="e">
            <v>#N/A</v>
          </cell>
        </row>
        <row r="3636">
          <cell r="K3636">
            <v>0</v>
          </cell>
          <cell r="L3636" t="e">
            <v>#N/A</v>
          </cell>
          <cell r="M3636" t="e">
            <v>#N/A</v>
          </cell>
        </row>
        <row r="3637">
          <cell r="K3637">
            <v>0</v>
          </cell>
          <cell r="L3637" t="e">
            <v>#N/A</v>
          </cell>
          <cell r="M3637" t="e">
            <v>#N/A</v>
          </cell>
        </row>
        <row r="3638">
          <cell r="K3638">
            <v>0</v>
          </cell>
          <cell r="L3638" t="e">
            <v>#N/A</v>
          </cell>
          <cell r="M3638" t="e">
            <v>#N/A</v>
          </cell>
        </row>
        <row r="3639">
          <cell r="K3639">
            <v>0</v>
          </cell>
          <cell r="L3639" t="e">
            <v>#N/A</v>
          </cell>
          <cell r="M3639" t="e">
            <v>#N/A</v>
          </cell>
        </row>
        <row r="3640">
          <cell r="K3640">
            <v>0</v>
          </cell>
          <cell r="L3640" t="e">
            <v>#N/A</v>
          </cell>
          <cell r="M3640" t="e">
            <v>#N/A</v>
          </cell>
        </row>
        <row r="3641">
          <cell r="K3641">
            <v>0</v>
          </cell>
          <cell r="L3641" t="e">
            <v>#N/A</v>
          </cell>
          <cell r="M3641" t="e">
            <v>#N/A</v>
          </cell>
        </row>
        <row r="3642">
          <cell r="K3642">
            <v>0</v>
          </cell>
          <cell r="L3642" t="e">
            <v>#N/A</v>
          </cell>
          <cell r="M3642" t="e">
            <v>#N/A</v>
          </cell>
        </row>
        <row r="3643">
          <cell r="K3643">
            <v>0</v>
          </cell>
          <cell r="L3643" t="e">
            <v>#N/A</v>
          </cell>
          <cell r="M3643" t="e">
            <v>#N/A</v>
          </cell>
        </row>
        <row r="3644">
          <cell r="K3644">
            <v>0</v>
          </cell>
          <cell r="L3644" t="e">
            <v>#N/A</v>
          </cell>
          <cell r="M3644" t="e">
            <v>#N/A</v>
          </cell>
        </row>
        <row r="3645">
          <cell r="K3645">
            <v>0</v>
          </cell>
          <cell r="L3645" t="e">
            <v>#N/A</v>
          </cell>
          <cell r="M3645" t="e">
            <v>#N/A</v>
          </cell>
        </row>
        <row r="3646">
          <cell r="K3646">
            <v>0</v>
          </cell>
          <cell r="L3646" t="e">
            <v>#N/A</v>
          </cell>
          <cell r="M3646" t="e">
            <v>#N/A</v>
          </cell>
        </row>
        <row r="3647">
          <cell r="K3647">
            <v>0</v>
          </cell>
          <cell r="L3647" t="e">
            <v>#N/A</v>
          </cell>
          <cell r="M3647" t="e">
            <v>#N/A</v>
          </cell>
        </row>
        <row r="3648">
          <cell r="K3648">
            <v>0</v>
          </cell>
          <cell r="L3648" t="e">
            <v>#N/A</v>
          </cell>
          <cell r="M3648" t="e">
            <v>#N/A</v>
          </cell>
        </row>
        <row r="3649">
          <cell r="K3649">
            <v>0</v>
          </cell>
          <cell r="L3649" t="e">
            <v>#N/A</v>
          </cell>
          <cell r="M3649" t="e">
            <v>#N/A</v>
          </cell>
        </row>
        <row r="3650">
          <cell r="K3650">
            <v>0</v>
          </cell>
          <cell r="L3650" t="e">
            <v>#N/A</v>
          </cell>
          <cell r="M3650" t="e">
            <v>#N/A</v>
          </cell>
        </row>
        <row r="3651">
          <cell r="K3651">
            <v>0</v>
          </cell>
          <cell r="L3651" t="e">
            <v>#N/A</v>
          </cell>
          <cell r="M3651" t="e">
            <v>#N/A</v>
          </cell>
        </row>
        <row r="3652">
          <cell r="K3652">
            <v>0</v>
          </cell>
          <cell r="L3652" t="e">
            <v>#N/A</v>
          </cell>
          <cell r="M3652" t="e">
            <v>#N/A</v>
          </cell>
        </row>
        <row r="3653">
          <cell r="K3653">
            <v>0</v>
          </cell>
          <cell r="L3653" t="e">
            <v>#N/A</v>
          </cell>
          <cell r="M3653" t="e">
            <v>#N/A</v>
          </cell>
        </row>
        <row r="3654">
          <cell r="K3654">
            <v>0</v>
          </cell>
          <cell r="L3654" t="e">
            <v>#N/A</v>
          </cell>
          <cell r="M3654" t="e">
            <v>#N/A</v>
          </cell>
        </row>
        <row r="3655">
          <cell r="K3655">
            <v>0</v>
          </cell>
          <cell r="L3655" t="e">
            <v>#N/A</v>
          </cell>
          <cell r="M3655" t="e">
            <v>#N/A</v>
          </cell>
        </row>
        <row r="3656">
          <cell r="K3656">
            <v>0</v>
          </cell>
          <cell r="L3656" t="e">
            <v>#N/A</v>
          </cell>
          <cell r="M3656" t="e">
            <v>#N/A</v>
          </cell>
        </row>
        <row r="3657">
          <cell r="K3657">
            <v>0</v>
          </cell>
          <cell r="L3657" t="e">
            <v>#N/A</v>
          </cell>
          <cell r="M3657" t="e">
            <v>#N/A</v>
          </cell>
        </row>
        <row r="3658">
          <cell r="K3658">
            <v>0</v>
          </cell>
          <cell r="L3658" t="e">
            <v>#N/A</v>
          </cell>
          <cell r="M3658" t="e">
            <v>#N/A</v>
          </cell>
        </row>
        <row r="3659">
          <cell r="K3659">
            <v>0</v>
          </cell>
          <cell r="L3659" t="e">
            <v>#N/A</v>
          </cell>
          <cell r="M3659" t="e">
            <v>#N/A</v>
          </cell>
        </row>
        <row r="3660">
          <cell r="K3660">
            <v>0</v>
          </cell>
          <cell r="L3660" t="e">
            <v>#N/A</v>
          </cell>
          <cell r="M3660" t="e">
            <v>#N/A</v>
          </cell>
        </row>
        <row r="3661">
          <cell r="K3661">
            <v>0</v>
          </cell>
          <cell r="L3661" t="e">
            <v>#N/A</v>
          </cell>
          <cell r="M3661" t="e">
            <v>#N/A</v>
          </cell>
        </row>
        <row r="3662">
          <cell r="K3662">
            <v>0</v>
          </cell>
          <cell r="L3662" t="e">
            <v>#N/A</v>
          </cell>
          <cell r="M3662" t="e">
            <v>#N/A</v>
          </cell>
        </row>
        <row r="3663">
          <cell r="K3663">
            <v>0</v>
          </cell>
          <cell r="L3663" t="e">
            <v>#N/A</v>
          </cell>
          <cell r="M3663" t="e">
            <v>#N/A</v>
          </cell>
        </row>
        <row r="3664">
          <cell r="K3664">
            <v>0</v>
          </cell>
          <cell r="L3664" t="e">
            <v>#N/A</v>
          </cell>
          <cell r="M3664" t="e">
            <v>#N/A</v>
          </cell>
        </row>
        <row r="3665">
          <cell r="K3665">
            <v>0</v>
          </cell>
          <cell r="L3665" t="e">
            <v>#N/A</v>
          </cell>
          <cell r="M3665" t="e">
            <v>#N/A</v>
          </cell>
        </row>
        <row r="3666">
          <cell r="K3666">
            <v>0</v>
          </cell>
          <cell r="L3666" t="e">
            <v>#N/A</v>
          </cell>
          <cell r="M3666" t="e">
            <v>#N/A</v>
          </cell>
        </row>
        <row r="3667">
          <cell r="K3667">
            <v>0</v>
          </cell>
          <cell r="L3667" t="e">
            <v>#N/A</v>
          </cell>
          <cell r="M3667" t="e">
            <v>#N/A</v>
          </cell>
        </row>
        <row r="3668">
          <cell r="K3668">
            <v>0</v>
          </cell>
          <cell r="L3668" t="e">
            <v>#N/A</v>
          </cell>
          <cell r="M3668" t="e">
            <v>#N/A</v>
          </cell>
        </row>
        <row r="3669">
          <cell r="K3669">
            <v>0</v>
          </cell>
          <cell r="L3669" t="e">
            <v>#N/A</v>
          </cell>
          <cell r="M3669" t="e">
            <v>#N/A</v>
          </cell>
        </row>
        <row r="3670">
          <cell r="K3670">
            <v>0</v>
          </cell>
          <cell r="L3670" t="e">
            <v>#N/A</v>
          </cell>
          <cell r="M3670" t="e">
            <v>#N/A</v>
          </cell>
        </row>
        <row r="3671">
          <cell r="K3671">
            <v>0</v>
          </cell>
          <cell r="L3671" t="e">
            <v>#N/A</v>
          </cell>
          <cell r="M3671" t="e">
            <v>#N/A</v>
          </cell>
        </row>
        <row r="3672">
          <cell r="K3672">
            <v>0</v>
          </cell>
          <cell r="L3672" t="e">
            <v>#N/A</v>
          </cell>
          <cell r="M3672" t="e">
            <v>#N/A</v>
          </cell>
        </row>
        <row r="3673">
          <cell r="K3673">
            <v>0</v>
          </cell>
          <cell r="L3673" t="e">
            <v>#N/A</v>
          </cell>
          <cell r="M3673" t="e">
            <v>#N/A</v>
          </cell>
        </row>
        <row r="3674">
          <cell r="K3674">
            <v>0</v>
          </cell>
          <cell r="L3674" t="e">
            <v>#N/A</v>
          </cell>
          <cell r="M3674" t="e">
            <v>#N/A</v>
          </cell>
        </row>
        <row r="3675">
          <cell r="K3675">
            <v>0</v>
          </cell>
          <cell r="L3675" t="e">
            <v>#N/A</v>
          </cell>
          <cell r="M3675" t="e">
            <v>#N/A</v>
          </cell>
        </row>
        <row r="3676">
          <cell r="K3676">
            <v>0</v>
          </cell>
          <cell r="L3676" t="e">
            <v>#N/A</v>
          </cell>
          <cell r="M3676" t="e">
            <v>#N/A</v>
          </cell>
        </row>
        <row r="3677">
          <cell r="K3677">
            <v>0</v>
          </cell>
          <cell r="L3677" t="e">
            <v>#N/A</v>
          </cell>
          <cell r="M3677" t="e">
            <v>#N/A</v>
          </cell>
        </row>
        <row r="3678">
          <cell r="K3678">
            <v>0</v>
          </cell>
          <cell r="L3678" t="e">
            <v>#N/A</v>
          </cell>
          <cell r="M3678" t="e">
            <v>#N/A</v>
          </cell>
        </row>
        <row r="3679">
          <cell r="K3679">
            <v>0</v>
          </cell>
          <cell r="L3679" t="e">
            <v>#N/A</v>
          </cell>
          <cell r="M3679" t="e">
            <v>#N/A</v>
          </cell>
        </row>
        <row r="3680">
          <cell r="K3680">
            <v>0</v>
          </cell>
          <cell r="L3680" t="e">
            <v>#N/A</v>
          </cell>
          <cell r="M3680" t="e">
            <v>#N/A</v>
          </cell>
        </row>
        <row r="3681">
          <cell r="K3681">
            <v>0</v>
          </cell>
          <cell r="L3681" t="e">
            <v>#N/A</v>
          </cell>
          <cell r="M3681" t="e">
            <v>#N/A</v>
          </cell>
        </row>
        <row r="3682">
          <cell r="K3682">
            <v>0</v>
          </cell>
          <cell r="L3682" t="e">
            <v>#N/A</v>
          </cell>
          <cell r="M3682" t="e">
            <v>#N/A</v>
          </cell>
        </row>
        <row r="3683">
          <cell r="K3683">
            <v>0</v>
          </cell>
          <cell r="L3683" t="e">
            <v>#N/A</v>
          </cell>
          <cell r="M3683" t="e">
            <v>#N/A</v>
          </cell>
        </row>
        <row r="3684">
          <cell r="K3684">
            <v>0</v>
          </cell>
          <cell r="L3684" t="e">
            <v>#N/A</v>
          </cell>
          <cell r="M3684" t="e">
            <v>#N/A</v>
          </cell>
        </row>
        <row r="3685">
          <cell r="K3685">
            <v>0</v>
          </cell>
          <cell r="L3685" t="e">
            <v>#N/A</v>
          </cell>
          <cell r="M3685" t="e">
            <v>#N/A</v>
          </cell>
        </row>
        <row r="3686">
          <cell r="K3686">
            <v>0</v>
          </cell>
          <cell r="L3686" t="e">
            <v>#N/A</v>
          </cell>
          <cell r="M3686" t="e">
            <v>#N/A</v>
          </cell>
        </row>
        <row r="3687">
          <cell r="K3687">
            <v>0</v>
          </cell>
          <cell r="L3687" t="e">
            <v>#N/A</v>
          </cell>
          <cell r="M3687" t="e">
            <v>#N/A</v>
          </cell>
        </row>
        <row r="3688">
          <cell r="K3688">
            <v>0</v>
          </cell>
          <cell r="L3688" t="e">
            <v>#N/A</v>
          </cell>
          <cell r="M3688" t="e">
            <v>#N/A</v>
          </cell>
        </row>
        <row r="3689">
          <cell r="K3689">
            <v>0</v>
          </cell>
          <cell r="L3689" t="e">
            <v>#N/A</v>
          </cell>
          <cell r="M3689" t="e">
            <v>#N/A</v>
          </cell>
        </row>
        <row r="3690">
          <cell r="K3690">
            <v>0</v>
          </cell>
          <cell r="L3690" t="e">
            <v>#N/A</v>
          </cell>
          <cell r="M3690" t="e">
            <v>#N/A</v>
          </cell>
        </row>
        <row r="3691">
          <cell r="K3691">
            <v>0</v>
          </cell>
          <cell r="L3691" t="e">
            <v>#N/A</v>
          </cell>
          <cell r="M3691" t="e">
            <v>#N/A</v>
          </cell>
        </row>
        <row r="3692">
          <cell r="K3692">
            <v>0</v>
          </cell>
          <cell r="L3692" t="e">
            <v>#N/A</v>
          </cell>
          <cell r="M3692" t="e">
            <v>#N/A</v>
          </cell>
        </row>
        <row r="3693">
          <cell r="K3693">
            <v>0</v>
          </cell>
          <cell r="L3693" t="e">
            <v>#N/A</v>
          </cell>
          <cell r="M3693" t="e">
            <v>#N/A</v>
          </cell>
        </row>
        <row r="3694">
          <cell r="K3694">
            <v>0</v>
          </cell>
          <cell r="L3694" t="e">
            <v>#N/A</v>
          </cell>
          <cell r="M3694" t="e">
            <v>#N/A</v>
          </cell>
        </row>
        <row r="3695">
          <cell r="K3695">
            <v>0</v>
          </cell>
          <cell r="L3695" t="e">
            <v>#N/A</v>
          </cell>
          <cell r="M3695" t="e">
            <v>#N/A</v>
          </cell>
        </row>
        <row r="3696">
          <cell r="K3696">
            <v>0</v>
          </cell>
          <cell r="L3696" t="e">
            <v>#N/A</v>
          </cell>
          <cell r="M3696" t="e">
            <v>#N/A</v>
          </cell>
        </row>
        <row r="3697">
          <cell r="K3697">
            <v>0</v>
          </cell>
          <cell r="L3697" t="e">
            <v>#N/A</v>
          </cell>
          <cell r="M3697" t="e">
            <v>#N/A</v>
          </cell>
        </row>
        <row r="3698">
          <cell r="K3698">
            <v>0</v>
          </cell>
          <cell r="L3698" t="e">
            <v>#N/A</v>
          </cell>
          <cell r="M3698" t="e">
            <v>#N/A</v>
          </cell>
        </row>
        <row r="3699">
          <cell r="K3699">
            <v>0</v>
          </cell>
          <cell r="L3699" t="e">
            <v>#N/A</v>
          </cell>
          <cell r="M3699" t="e">
            <v>#N/A</v>
          </cell>
        </row>
        <row r="3700">
          <cell r="K3700">
            <v>0</v>
          </cell>
          <cell r="L3700" t="e">
            <v>#N/A</v>
          </cell>
          <cell r="M3700" t="e">
            <v>#N/A</v>
          </cell>
        </row>
        <row r="3701">
          <cell r="K3701">
            <v>0</v>
          </cell>
          <cell r="L3701" t="e">
            <v>#N/A</v>
          </cell>
          <cell r="M3701" t="e">
            <v>#N/A</v>
          </cell>
        </row>
        <row r="3702">
          <cell r="K3702">
            <v>0</v>
          </cell>
          <cell r="L3702" t="e">
            <v>#N/A</v>
          </cell>
          <cell r="M3702" t="e">
            <v>#N/A</v>
          </cell>
        </row>
        <row r="3703">
          <cell r="K3703">
            <v>0</v>
          </cell>
          <cell r="L3703" t="e">
            <v>#N/A</v>
          </cell>
          <cell r="M3703" t="e">
            <v>#N/A</v>
          </cell>
        </row>
        <row r="3704">
          <cell r="K3704">
            <v>0</v>
          </cell>
          <cell r="L3704" t="e">
            <v>#N/A</v>
          </cell>
          <cell r="M3704" t="e">
            <v>#N/A</v>
          </cell>
        </row>
        <row r="3705">
          <cell r="K3705">
            <v>0</v>
          </cell>
          <cell r="L3705" t="e">
            <v>#N/A</v>
          </cell>
          <cell r="M3705" t="e">
            <v>#N/A</v>
          </cell>
        </row>
        <row r="3706">
          <cell r="K3706">
            <v>0</v>
          </cell>
          <cell r="L3706" t="e">
            <v>#N/A</v>
          </cell>
          <cell r="M3706" t="e">
            <v>#N/A</v>
          </cell>
        </row>
        <row r="3707">
          <cell r="K3707">
            <v>0</v>
          </cell>
          <cell r="L3707" t="e">
            <v>#N/A</v>
          </cell>
          <cell r="M3707" t="e">
            <v>#N/A</v>
          </cell>
        </row>
        <row r="3708">
          <cell r="K3708">
            <v>0</v>
          </cell>
          <cell r="L3708" t="e">
            <v>#N/A</v>
          </cell>
          <cell r="M3708" t="e">
            <v>#N/A</v>
          </cell>
        </row>
        <row r="3709">
          <cell r="K3709">
            <v>0</v>
          </cell>
          <cell r="L3709" t="e">
            <v>#N/A</v>
          </cell>
          <cell r="M3709" t="e">
            <v>#N/A</v>
          </cell>
        </row>
        <row r="3710">
          <cell r="K3710">
            <v>0</v>
          </cell>
          <cell r="L3710" t="e">
            <v>#N/A</v>
          </cell>
          <cell r="M3710" t="e">
            <v>#N/A</v>
          </cell>
        </row>
        <row r="3711">
          <cell r="K3711">
            <v>0</v>
          </cell>
          <cell r="L3711" t="e">
            <v>#N/A</v>
          </cell>
          <cell r="M3711" t="e">
            <v>#N/A</v>
          </cell>
        </row>
        <row r="3712">
          <cell r="K3712">
            <v>0</v>
          </cell>
          <cell r="L3712" t="e">
            <v>#N/A</v>
          </cell>
          <cell r="M3712" t="e">
            <v>#N/A</v>
          </cell>
        </row>
        <row r="3713">
          <cell r="K3713">
            <v>0</v>
          </cell>
          <cell r="L3713" t="e">
            <v>#N/A</v>
          </cell>
          <cell r="M3713" t="e">
            <v>#N/A</v>
          </cell>
        </row>
        <row r="3714">
          <cell r="K3714">
            <v>0</v>
          </cell>
          <cell r="L3714" t="e">
            <v>#N/A</v>
          </cell>
          <cell r="M3714" t="e">
            <v>#N/A</v>
          </cell>
        </row>
        <row r="3715">
          <cell r="K3715">
            <v>0</v>
          </cell>
          <cell r="L3715" t="e">
            <v>#N/A</v>
          </cell>
          <cell r="M3715" t="e">
            <v>#N/A</v>
          </cell>
        </row>
        <row r="3716">
          <cell r="K3716">
            <v>0</v>
          </cell>
          <cell r="L3716" t="e">
            <v>#N/A</v>
          </cell>
          <cell r="M3716" t="e">
            <v>#N/A</v>
          </cell>
        </row>
        <row r="3717">
          <cell r="K3717">
            <v>0</v>
          </cell>
          <cell r="L3717" t="e">
            <v>#N/A</v>
          </cell>
          <cell r="M3717" t="e">
            <v>#N/A</v>
          </cell>
        </row>
        <row r="3718">
          <cell r="K3718">
            <v>0</v>
          </cell>
          <cell r="L3718" t="e">
            <v>#N/A</v>
          </cell>
          <cell r="M3718" t="e">
            <v>#N/A</v>
          </cell>
        </row>
        <row r="3719">
          <cell r="K3719">
            <v>0</v>
          </cell>
          <cell r="L3719" t="e">
            <v>#N/A</v>
          </cell>
          <cell r="M3719" t="e">
            <v>#N/A</v>
          </cell>
        </row>
        <row r="3720">
          <cell r="K3720">
            <v>0</v>
          </cell>
          <cell r="L3720" t="e">
            <v>#N/A</v>
          </cell>
          <cell r="M3720" t="e">
            <v>#N/A</v>
          </cell>
        </row>
        <row r="3721">
          <cell r="K3721">
            <v>0</v>
          </cell>
          <cell r="L3721" t="e">
            <v>#N/A</v>
          </cell>
          <cell r="M3721" t="e">
            <v>#N/A</v>
          </cell>
        </row>
        <row r="3722">
          <cell r="K3722">
            <v>0</v>
          </cell>
          <cell r="L3722" t="e">
            <v>#N/A</v>
          </cell>
          <cell r="M3722" t="e">
            <v>#N/A</v>
          </cell>
        </row>
        <row r="3723">
          <cell r="K3723">
            <v>0</v>
          </cell>
          <cell r="L3723" t="e">
            <v>#N/A</v>
          </cell>
          <cell r="M3723" t="e">
            <v>#N/A</v>
          </cell>
        </row>
        <row r="3724">
          <cell r="K3724">
            <v>0</v>
          </cell>
          <cell r="L3724" t="e">
            <v>#N/A</v>
          </cell>
          <cell r="M3724" t="e">
            <v>#N/A</v>
          </cell>
        </row>
        <row r="3725">
          <cell r="K3725">
            <v>0</v>
          </cell>
          <cell r="L3725" t="e">
            <v>#N/A</v>
          </cell>
          <cell r="M3725" t="e">
            <v>#N/A</v>
          </cell>
        </row>
        <row r="3726">
          <cell r="K3726">
            <v>0</v>
          </cell>
          <cell r="L3726" t="e">
            <v>#N/A</v>
          </cell>
          <cell r="M3726" t="e">
            <v>#N/A</v>
          </cell>
        </row>
        <row r="3727">
          <cell r="K3727">
            <v>0</v>
          </cell>
          <cell r="L3727" t="e">
            <v>#N/A</v>
          </cell>
          <cell r="M3727" t="e">
            <v>#N/A</v>
          </cell>
        </row>
        <row r="3728">
          <cell r="K3728">
            <v>0</v>
          </cell>
          <cell r="L3728" t="e">
            <v>#N/A</v>
          </cell>
          <cell r="M3728" t="e">
            <v>#N/A</v>
          </cell>
        </row>
        <row r="3729">
          <cell r="K3729">
            <v>0</v>
          </cell>
          <cell r="L3729" t="e">
            <v>#N/A</v>
          </cell>
          <cell r="M3729" t="e">
            <v>#N/A</v>
          </cell>
        </row>
        <row r="3730">
          <cell r="K3730">
            <v>0</v>
          </cell>
          <cell r="L3730" t="e">
            <v>#N/A</v>
          </cell>
          <cell r="M3730" t="e">
            <v>#N/A</v>
          </cell>
        </row>
        <row r="3731">
          <cell r="K3731">
            <v>0</v>
          </cell>
          <cell r="L3731" t="e">
            <v>#N/A</v>
          </cell>
          <cell r="M3731" t="e">
            <v>#N/A</v>
          </cell>
        </row>
        <row r="3732">
          <cell r="K3732">
            <v>0</v>
          </cell>
          <cell r="L3732" t="e">
            <v>#N/A</v>
          </cell>
          <cell r="M3732" t="e">
            <v>#N/A</v>
          </cell>
        </row>
        <row r="3733">
          <cell r="K3733">
            <v>0</v>
          </cell>
          <cell r="L3733" t="e">
            <v>#N/A</v>
          </cell>
          <cell r="M3733" t="e">
            <v>#N/A</v>
          </cell>
        </row>
        <row r="3734">
          <cell r="K3734">
            <v>0</v>
          </cell>
          <cell r="L3734" t="e">
            <v>#N/A</v>
          </cell>
          <cell r="M3734" t="e">
            <v>#N/A</v>
          </cell>
        </row>
        <row r="3735">
          <cell r="K3735">
            <v>0</v>
          </cell>
          <cell r="L3735" t="e">
            <v>#N/A</v>
          </cell>
          <cell r="M3735" t="e">
            <v>#N/A</v>
          </cell>
        </row>
        <row r="3736">
          <cell r="K3736">
            <v>0</v>
          </cell>
          <cell r="L3736" t="e">
            <v>#N/A</v>
          </cell>
          <cell r="M3736" t="e">
            <v>#N/A</v>
          </cell>
        </row>
        <row r="3737">
          <cell r="K3737">
            <v>0</v>
          </cell>
          <cell r="L3737" t="e">
            <v>#N/A</v>
          </cell>
          <cell r="M3737" t="e">
            <v>#N/A</v>
          </cell>
        </row>
        <row r="3738">
          <cell r="K3738">
            <v>0</v>
          </cell>
          <cell r="L3738" t="e">
            <v>#N/A</v>
          </cell>
          <cell r="M3738" t="e">
            <v>#N/A</v>
          </cell>
        </row>
        <row r="3739">
          <cell r="K3739">
            <v>0</v>
          </cell>
          <cell r="L3739" t="e">
            <v>#N/A</v>
          </cell>
          <cell r="M3739" t="e">
            <v>#N/A</v>
          </cell>
        </row>
        <row r="3740">
          <cell r="K3740">
            <v>0</v>
          </cell>
          <cell r="L3740" t="e">
            <v>#N/A</v>
          </cell>
          <cell r="M3740" t="e">
            <v>#N/A</v>
          </cell>
        </row>
        <row r="3741">
          <cell r="K3741">
            <v>0</v>
          </cell>
          <cell r="L3741" t="e">
            <v>#N/A</v>
          </cell>
          <cell r="M3741" t="e">
            <v>#N/A</v>
          </cell>
        </row>
        <row r="3742">
          <cell r="K3742">
            <v>0</v>
          </cell>
          <cell r="L3742" t="e">
            <v>#N/A</v>
          </cell>
          <cell r="M3742" t="e">
            <v>#N/A</v>
          </cell>
        </row>
        <row r="3743">
          <cell r="K3743">
            <v>0</v>
          </cell>
          <cell r="L3743" t="e">
            <v>#N/A</v>
          </cell>
          <cell r="M3743" t="e">
            <v>#N/A</v>
          </cell>
        </row>
        <row r="3744">
          <cell r="K3744">
            <v>0</v>
          </cell>
          <cell r="L3744" t="e">
            <v>#N/A</v>
          </cell>
          <cell r="M3744" t="e">
            <v>#N/A</v>
          </cell>
        </row>
        <row r="3745">
          <cell r="K3745">
            <v>0</v>
          </cell>
          <cell r="L3745" t="e">
            <v>#N/A</v>
          </cell>
          <cell r="M3745" t="e">
            <v>#N/A</v>
          </cell>
        </row>
        <row r="3746">
          <cell r="K3746">
            <v>0</v>
          </cell>
          <cell r="L3746" t="e">
            <v>#N/A</v>
          </cell>
          <cell r="M3746" t="e">
            <v>#N/A</v>
          </cell>
        </row>
        <row r="3747">
          <cell r="K3747">
            <v>0</v>
          </cell>
          <cell r="L3747" t="e">
            <v>#N/A</v>
          </cell>
          <cell r="M3747" t="e">
            <v>#N/A</v>
          </cell>
        </row>
        <row r="3748">
          <cell r="K3748">
            <v>0</v>
          </cell>
          <cell r="L3748" t="e">
            <v>#N/A</v>
          </cell>
          <cell r="M3748" t="e">
            <v>#N/A</v>
          </cell>
        </row>
        <row r="3749">
          <cell r="K3749">
            <v>0</v>
          </cell>
          <cell r="L3749" t="e">
            <v>#N/A</v>
          </cell>
          <cell r="M3749" t="e">
            <v>#N/A</v>
          </cell>
        </row>
        <row r="3750">
          <cell r="K3750">
            <v>0</v>
          </cell>
          <cell r="L3750" t="e">
            <v>#N/A</v>
          </cell>
          <cell r="M3750" t="e">
            <v>#N/A</v>
          </cell>
        </row>
        <row r="3751">
          <cell r="K3751">
            <v>0</v>
          </cell>
          <cell r="L3751" t="e">
            <v>#N/A</v>
          </cell>
          <cell r="M3751" t="e">
            <v>#N/A</v>
          </cell>
        </row>
        <row r="3752">
          <cell r="K3752">
            <v>0</v>
          </cell>
          <cell r="L3752" t="e">
            <v>#N/A</v>
          </cell>
          <cell r="M3752" t="e">
            <v>#N/A</v>
          </cell>
        </row>
        <row r="3753">
          <cell r="K3753">
            <v>0</v>
          </cell>
          <cell r="L3753" t="e">
            <v>#N/A</v>
          </cell>
          <cell r="M3753" t="e">
            <v>#N/A</v>
          </cell>
        </row>
        <row r="3754">
          <cell r="K3754">
            <v>0</v>
          </cell>
          <cell r="L3754" t="e">
            <v>#N/A</v>
          </cell>
          <cell r="M3754" t="e">
            <v>#N/A</v>
          </cell>
        </row>
        <row r="3755">
          <cell r="K3755">
            <v>0</v>
          </cell>
          <cell r="L3755" t="e">
            <v>#N/A</v>
          </cell>
          <cell r="M3755" t="e">
            <v>#N/A</v>
          </cell>
        </row>
        <row r="3756">
          <cell r="K3756">
            <v>0</v>
          </cell>
          <cell r="L3756" t="e">
            <v>#N/A</v>
          </cell>
          <cell r="M3756" t="e">
            <v>#N/A</v>
          </cell>
        </row>
        <row r="3757">
          <cell r="K3757">
            <v>0</v>
          </cell>
          <cell r="L3757" t="e">
            <v>#N/A</v>
          </cell>
          <cell r="M3757" t="e">
            <v>#N/A</v>
          </cell>
        </row>
        <row r="3758">
          <cell r="K3758">
            <v>0</v>
          </cell>
          <cell r="L3758" t="e">
            <v>#N/A</v>
          </cell>
          <cell r="M3758" t="e">
            <v>#N/A</v>
          </cell>
        </row>
        <row r="3759">
          <cell r="K3759">
            <v>0</v>
          </cell>
          <cell r="L3759" t="e">
            <v>#N/A</v>
          </cell>
          <cell r="M3759" t="e">
            <v>#N/A</v>
          </cell>
        </row>
        <row r="3760">
          <cell r="K3760">
            <v>0</v>
          </cell>
          <cell r="L3760" t="e">
            <v>#N/A</v>
          </cell>
          <cell r="M3760" t="e">
            <v>#N/A</v>
          </cell>
        </row>
        <row r="3761">
          <cell r="K3761">
            <v>0</v>
          </cell>
          <cell r="L3761" t="e">
            <v>#N/A</v>
          </cell>
          <cell r="M3761" t="e">
            <v>#N/A</v>
          </cell>
        </row>
        <row r="3762">
          <cell r="K3762">
            <v>0</v>
          </cell>
          <cell r="L3762" t="e">
            <v>#N/A</v>
          </cell>
          <cell r="M3762" t="e">
            <v>#N/A</v>
          </cell>
        </row>
        <row r="3763">
          <cell r="K3763">
            <v>0</v>
          </cell>
          <cell r="L3763" t="e">
            <v>#N/A</v>
          </cell>
          <cell r="M3763" t="e">
            <v>#N/A</v>
          </cell>
        </row>
        <row r="3764">
          <cell r="K3764">
            <v>0</v>
          </cell>
          <cell r="L3764" t="e">
            <v>#N/A</v>
          </cell>
          <cell r="M3764" t="e">
            <v>#N/A</v>
          </cell>
        </row>
        <row r="3765">
          <cell r="K3765">
            <v>0</v>
          </cell>
          <cell r="L3765" t="e">
            <v>#N/A</v>
          </cell>
          <cell r="M3765" t="e">
            <v>#N/A</v>
          </cell>
        </row>
        <row r="3766">
          <cell r="K3766">
            <v>0</v>
          </cell>
          <cell r="L3766" t="e">
            <v>#N/A</v>
          </cell>
          <cell r="M3766" t="e">
            <v>#N/A</v>
          </cell>
        </row>
        <row r="3767">
          <cell r="K3767">
            <v>0</v>
          </cell>
          <cell r="L3767" t="e">
            <v>#N/A</v>
          </cell>
          <cell r="M3767" t="e">
            <v>#N/A</v>
          </cell>
        </row>
        <row r="3768">
          <cell r="K3768">
            <v>0</v>
          </cell>
          <cell r="L3768" t="e">
            <v>#N/A</v>
          </cell>
          <cell r="M3768" t="e">
            <v>#N/A</v>
          </cell>
        </row>
        <row r="3769">
          <cell r="K3769">
            <v>0</v>
          </cell>
          <cell r="L3769" t="e">
            <v>#N/A</v>
          </cell>
          <cell r="M3769" t="e">
            <v>#N/A</v>
          </cell>
        </row>
        <row r="3770">
          <cell r="K3770">
            <v>0</v>
          </cell>
          <cell r="L3770" t="e">
            <v>#N/A</v>
          </cell>
          <cell r="M3770" t="e">
            <v>#N/A</v>
          </cell>
        </row>
        <row r="3771">
          <cell r="K3771">
            <v>0</v>
          </cell>
          <cell r="L3771" t="e">
            <v>#N/A</v>
          </cell>
          <cell r="M3771" t="e">
            <v>#N/A</v>
          </cell>
        </row>
        <row r="3772">
          <cell r="K3772">
            <v>0</v>
          </cell>
          <cell r="L3772" t="e">
            <v>#N/A</v>
          </cell>
          <cell r="M3772" t="e">
            <v>#N/A</v>
          </cell>
        </row>
        <row r="3773">
          <cell r="K3773">
            <v>0</v>
          </cell>
          <cell r="L3773" t="e">
            <v>#N/A</v>
          </cell>
          <cell r="M3773" t="e">
            <v>#N/A</v>
          </cell>
        </row>
        <row r="3774">
          <cell r="K3774">
            <v>0</v>
          </cell>
          <cell r="L3774" t="e">
            <v>#N/A</v>
          </cell>
          <cell r="M3774" t="e">
            <v>#N/A</v>
          </cell>
        </row>
        <row r="3775">
          <cell r="K3775">
            <v>0</v>
          </cell>
          <cell r="L3775" t="e">
            <v>#N/A</v>
          </cell>
          <cell r="M3775" t="e">
            <v>#N/A</v>
          </cell>
        </row>
        <row r="3776">
          <cell r="K3776">
            <v>0</v>
          </cell>
          <cell r="L3776" t="e">
            <v>#N/A</v>
          </cell>
          <cell r="M3776" t="e">
            <v>#N/A</v>
          </cell>
        </row>
        <row r="3777">
          <cell r="K3777">
            <v>0</v>
          </cell>
          <cell r="L3777" t="e">
            <v>#N/A</v>
          </cell>
          <cell r="M3777" t="e">
            <v>#N/A</v>
          </cell>
        </row>
        <row r="3778">
          <cell r="K3778">
            <v>0</v>
          </cell>
          <cell r="L3778" t="e">
            <v>#N/A</v>
          </cell>
          <cell r="M3778" t="e">
            <v>#N/A</v>
          </cell>
        </row>
        <row r="3779">
          <cell r="K3779">
            <v>0</v>
          </cell>
          <cell r="L3779" t="e">
            <v>#N/A</v>
          </cell>
          <cell r="M3779" t="e">
            <v>#N/A</v>
          </cell>
        </row>
        <row r="3780">
          <cell r="K3780">
            <v>0</v>
          </cell>
          <cell r="L3780" t="e">
            <v>#N/A</v>
          </cell>
          <cell r="M3780" t="e">
            <v>#N/A</v>
          </cell>
        </row>
        <row r="3781">
          <cell r="K3781">
            <v>0</v>
          </cell>
          <cell r="L3781" t="e">
            <v>#N/A</v>
          </cell>
          <cell r="M3781" t="e">
            <v>#N/A</v>
          </cell>
        </row>
        <row r="3782">
          <cell r="K3782">
            <v>0</v>
          </cell>
          <cell r="L3782" t="e">
            <v>#N/A</v>
          </cell>
          <cell r="M3782" t="e">
            <v>#N/A</v>
          </cell>
        </row>
        <row r="3783">
          <cell r="K3783">
            <v>0</v>
          </cell>
          <cell r="L3783" t="e">
            <v>#N/A</v>
          </cell>
          <cell r="M3783" t="e">
            <v>#N/A</v>
          </cell>
        </row>
        <row r="3784">
          <cell r="K3784">
            <v>0</v>
          </cell>
          <cell r="L3784" t="e">
            <v>#N/A</v>
          </cell>
          <cell r="M3784" t="e">
            <v>#N/A</v>
          </cell>
        </row>
        <row r="3785">
          <cell r="K3785">
            <v>0</v>
          </cell>
          <cell r="L3785" t="e">
            <v>#N/A</v>
          </cell>
          <cell r="M3785" t="e">
            <v>#N/A</v>
          </cell>
        </row>
        <row r="3786">
          <cell r="K3786">
            <v>0</v>
          </cell>
          <cell r="L3786" t="e">
            <v>#N/A</v>
          </cell>
          <cell r="M3786" t="e">
            <v>#N/A</v>
          </cell>
        </row>
        <row r="3787">
          <cell r="K3787">
            <v>0</v>
          </cell>
          <cell r="L3787" t="e">
            <v>#N/A</v>
          </cell>
          <cell r="M3787" t="e">
            <v>#N/A</v>
          </cell>
        </row>
        <row r="3788">
          <cell r="K3788">
            <v>0</v>
          </cell>
          <cell r="L3788" t="e">
            <v>#N/A</v>
          </cell>
          <cell r="M3788" t="e">
            <v>#N/A</v>
          </cell>
        </row>
        <row r="3789">
          <cell r="K3789">
            <v>0</v>
          </cell>
          <cell r="L3789" t="e">
            <v>#N/A</v>
          </cell>
          <cell r="M3789" t="e">
            <v>#N/A</v>
          </cell>
        </row>
        <row r="3790">
          <cell r="K3790">
            <v>0</v>
          </cell>
          <cell r="L3790" t="e">
            <v>#N/A</v>
          </cell>
          <cell r="M3790" t="e">
            <v>#N/A</v>
          </cell>
        </row>
        <row r="3791">
          <cell r="K3791">
            <v>0</v>
          </cell>
          <cell r="L3791" t="e">
            <v>#N/A</v>
          </cell>
          <cell r="M3791" t="e">
            <v>#N/A</v>
          </cell>
        </row>
        <row r="3792">
          <cell r="K3792">
            <v>0</v>
          </cell>
          <cell r="L3792" t="e">
            <v>#N/A</v>
          </cell>
          <cell r="M3792" t="e">
            <v>#N/A</v>
          </cell>
        </row>
        <row r="3793">
          <cell r="K3793">
            <v>0</v>
          </cell>
          <cell r="L3793" t="e">
            <v>#N/A</v>
          </cell>
          <cell r="M3793" t="e">
            <v>#N/A</v>
          </cell>
        </row>
        <row r="3794">
          <cell r="K3794">
            <v>0</v>
          </cell>
          <cell r="L3794" t="e">
            <v>#N/A</v>
          </cell>
          <cell r="M3794" t="e">
            <v>#N/A</v>
          </cell>
        </row>
        <row r="3795">
          <cell r="K3795">
            <v>0</v>
          </cell>
          <cell r="L3795" t="e">
            <v>#N/A</v>
          </cell>
          <cell r="M3795" t="e">
            <v>#N/A</v>
          </cell>
        </row>
        <row r="3796">
          <cell r="K3796">
            <v>0</v>
          </cell>
          <cell r="L3796" t="e">
            <v>#N/A</v>
          </cell>
          <cell r="M3796" t="e">
            <v>#N/A</v>
          </cell>
        </row>
        <row r="3797">
          <cell r="K3797">
            <v>0</v>
          </cell>
          <cell r="L3797" t="e">
            <v>#N/A</v>
          </cell>
          <cell r="M3797" t="e">
            <v>#N/A</v>
          </cell>
        </row>
        <row r="3798">
          <cell r="K3798">
            <v>0</v>
          </cell>
          <cell r="L3798" t="e">
            <v>#N/A</v>
          </cell>
          <cell r="M3798" t="e">
            <v>#N/A</v>
          </cell>
        </row>
        <row r="3799">
          <cell r="K3799">
            <v>0</v>
          </cell>
          <cell r="L3799" t="e">
            <v>#N/A</v>
          </cell>
          <cell r="M3799" t="e">
            <v>#N/A</v>
          </cell>
        </row>
        <row r="3800">
          <cell r="K3800">
            <v>0</v>
          </cell>
          <cell r="L3800" t="e">
            <v>#N/A</v>
          </cell>
          <cell r="M3800" t="e">
            <v>#N/A</v>
          </cell>
        </row>
        <row r="3801">
          <cell r="K3801">
            <v>0</v>
          </cell>
          <cell r="L3801" t="e">
            <v>#N/A</v>
          </cell>
          <cell r="M3801" t="e">
            <v>#N/A</v>
          </cell>
        </row>
        <row r="3802">
          <cell r="K3802">
            <v>0</v>
          </cell>
          <cell r="L3802" t="e">
            <v>#N/A</v>
          </cell>
          <cell r="M3802" t="e">
            <v>#N/A</v>
          </cell>
        </row>
        <row r="3803">
          <cell r="K3803">
            <v>0</v>
          </cell>
          <cell r="L3803" t="e">
            <v>#N/A</v>
          </cell>
          <cell r="M3803" t="e">
            <v>#N/A</v>
          </cell>
        </row>
        <row r="3804">
          <cell r="K3804">
            <v>0</v>
          </cell>
          <cell r="L3804" t="e">
            <v>#N/A</v>
          </cell>
          <cell r="M3804" t="e">
            <v>#N/A</v>
          </cell>
        </row>
        <row r="3805">
          <cell r="K3805">
            <v>0</v>
          </cell>
          <cell r="L3805" t="e">
            <v>#N/A</v>
          </cell>
          <cell r="M3805" t="e">
            <v>#N/A</v>
          </cell>
        </row>
        <row r="3806">
          <cell r="K3806">
            <v>0</v>
          </cell>
          <cell r="L3806" t="e">
            <v>#N/A</v>
          </cell>
          <cell r="M3806" t="e">
            <v>#N/A</v>
          </cell>
        </row>
        <row r="3807">
          <cell r="K3807">
            <v>0</v>
          </cell>
          <cell r="L3807" t="e">
            <v>#N/A</v>
          </cell>
          <cell r="M3807" t="e">
            <v>#N/A</v>
          </cell>
        </row>
        <row r="3808">
          <cell r="K3808">
            <v>0</v>
          </cell>
          <cell r="L3808" t="e">
            <v>#N/A</v>
          </cell>
          <cell r="M3808" t="e">
            <v>#N/A</v>
          </cell>
        </row>
        <row r="3809">
          <cell r="K3809">
            <v>0</v>
          </cell>
          <cell r="L3809" t="e">
            <v>#N/A</v>
          </cell>
          <cell r="M3809" t="e">
            <v>#N/A</v>
          </cell>
        </row>
        <row r="3810">
          <cell r="K3810">
            <v>0</v>
          </cell>
          <cell r="L3810" t="e">
            <v>#N/A</v>
          </cell>
          <cell r="M3810" t="e">
            <v>#N/A</v>
          </cell>
        </row>
        <row r="3811">
          <cell r="K3811">
            <v>0</v>
          </cell>
          <cell r="L3811" t="e">
            <v>#N/A</v>
          </cell>
          <cell r="M3811" t="e">
            <v>#N/A</v>
          </cell>
        </row>
        <row r="3812">
          <cell r="K3812">
            <v>0</v>
          </cell>
          <cell r="L3812" t="e">
            <v>#N/A</v>
          </cell>
          <cell r="M3812" t="e">
            <v>#N/A</v>
          </cell>
        </row>
        <row r="3813">
          <cell r="K3813">
            <v>0</v>
          </cell>
          <cell r="L3813" t="e">
            <v>#N/A</v>
          </cell>
          <cell r="M3813" t="e">
            <v>#N/A</v>
          </cell>
        </row>
        <row r="3814">
          <cell r="K3814">
            <v>0</v>
          </cell>
          <cell r="L3814" t="e">
            <v>#N/A</v>
          </cell>
          <cell r="M3814" t="e">
            <v>#N/A</v>
          </cell>
        </row>
        <row r="3815">
          <cell r="K3815">
            <v>0</v>
          </cell>
          <cell r="L3815" t="e">
            <v>#N/A</v>
          </cell>
          <cell r="M3815" t="e">
            <v>#N/A</v>
          </cell>
        </row>
        <row r="3816">
          <cell r="K3816">
            <v>0</v>
          </cell>
          <cell r="L3816" t="e">
            <v>#N/A</v>
          </cell>
          <cell r="M3816" t="e">
            <v>#N/A</v>
          </cell>
        </row>
        <row r="3817">
          <cell r="K3817">
            <v>0</v>
          </cell>
          <cell r="L3817" t="e">
            <v>#N/A</v>
          </cell>
          <cell r="M3817" t="e">
            <v>#N/A</v>
          </cell>
        </row>
        <row r="3818">
          <cell r="K3818">
            <v>0</v>
          </cell>
          <cell r="L3818" t="e">
            <v>#N/A</v>
          </cell>
          <cell r="M3818" t="e">
            <v>#N/A</v>
          </cell>
        </row>
        <row r="3819">
          <cell r="K3819">
            <v>0</v>
          </cell>
          <cell r="L3819" t="e">
            <v>#N/A</v>
          </cell>
          <cell r="M3819" t="e">
            <v>#N/A</v>
          </cell>
        </row>
        <row r="3820">
          <cell r="K3820">
            <v>0</v>
          </cell>
          <cell r="L3820" t="e">
            <v>#N/A</v>
          </cell>
          <cell r="M3820" t="e">
            <v>#N/A</v>
          </cell>
        </row>
        <row r="3821">
          <cell r="K3821">
            <v>0</v>
          </cell>
          <cell r="L3821" t="e">
            <v>#N/A</v>
          </cell>
          <cell r="M3821" t="e">
            <v>#N/A</v>
          </cell>
        </row>
        <row r="3822">
          <cell r="K3822">
            <v>0</v>
          </cell>
          <cell r="L3822" t="e">
            <v>#N/A</v>
          </cell>
          <cell r="M3822" t="e">
            <v>#N/A</v>
          </cell>
        </row>
        <row r="3823">
          <cell r="K3823">
            <v>0</v>
          </cell>
          <cell r="L3823" t="e">
            <v>#N/A</v>
          </cell>
          <cell r="M3823" t="e">
            <v>#N/A</v>
          </cell>
        </row>
        <row r="3824">
          <cell r="K3824">
            <v>0</v>
          </cell>
          <cell r="L3824" t="e">
            <v>#N/A</v>
          </cell>
          <cell r="M3824" t="e">
            <v>#N/A</v>
          </cell>
        </row>
        <row r="3825">
          <cell r="K3825">
            <v>0</v>
          </cell>
          <cell r="L3825" t="e">
            <v>#N/A</v>
          </cell>
          <cell r="M3825" t="e">
            <v>#N/A</v>
          </cell>
        </row>
        <row r="3826">
          <cell r="K3826">
            <v>0</v>
          </cell>
          <cell r="L3826" t="e">
            <v>#N/A</v>
          </cell>
          <cell r="M3826" t="e">
            <v>#N/A</v>
          </cell>
        </row>
        <row r="3827">
          <cell r="K3827">
            <v>0</v>
          </cell>
          <cell r="L3827" t="e">
            <v>#N/A</v>
          </cell>
          <cell r="M3827" t="e">
            <v>#N/A</v>
          </cell>
        </row>
        <row r="3828">
          <cell r="K3828">
            <v>0</v>
          </cell>
          <cell r="L3828" t="e">
            <v>#N/A</v>
          </cell>
          <cell r="M3828" t="e">
            <v>#N/A</v>
          </cell>
        </row>
        <row r="3829">
          <cell r="K3829">
            <v>0</v>
          </cell>
          <cell r="L3829" t="e">
            <v>#N/A</v>
          </cell>
          <cell r="M3829" t="e">
            <v>#N/A</v>
          </cell>
        </row>
        <row r="3830">
          <cell r="K3830">
            <v>0</v>
          </cell>
          <cell r="L3830" t="e">
            <v>#N/A</v>
          </cell>
          <cell r="M3830" t="e">
            <v>#N/A</v>
          </cell>
        </row>
        <row r="3831">
          <cell r="K3831">
            <v>0</v>
          </cell>
          <cell r="L3831" t="e">
            <v>#N/A</v>
          </cell>
          <cell r="M3831" t="e">
            <v>#N/A</v>
          </cell>
        </row>
        <row r="3832">
          <cell r="K3832">
            <v>0</v>
          </cell>
          <cell r="L3832" t="e">
            <v>#N/A</v>
          </cell>
          <cell r="M3832" t="e">
            <v>#N/A</v>
          </cell>
        </row>
        <row r="3833">
          <cell r="K3833">
            <v>0</v>
          </cell>
          <cell r="L3833" t="e">
            <v>#N/A</v>
          </cell>
          <cell r="M3833" t="e">
            <v>#N/A</v>
          </cell>
        </row>
        <row r="3834">
          <cell r="K3834">
            <v>0</v>
          </cell>
          <cell r="L3834" t="e">
            <v>#N/A</v>
          </cell>
          <cell r="M3834" t="e">
            <v>#N/A</v>
          </cell>
        </row>
        <row r="3835">
          <cell r="K3835">
            <v>0</v>
          </cell>
          <cell r="L3835" t="e">
            <v>#N/A</v>
          </cell>
          <cell r="M3835" t="e">
            <v>#N/A</v>
          </cell>
        </row>
        <row r="3836">
          <cell r="K3836">
            <v>0</v>
          </cell>
          <cell r="L3836" t="e">
            <v>#N/A</v>
          </cell>
          <cell r="M3836" t="e">
            <v>#N/A</v>
          </cell>
        </row>
        <row r="3837">
          <cell r="K3837">
            <v>0</v>
          </cell>
          <cell r="L3837" t="e">
            <v>#N/A</v>
          </cell>
          <cell r="M3837" t="e">
            <v>#N/A</v>
          </cell>
        </row>
        <row r="3838">
          <cell r="K3838">
            <v>0</v>
          </cell>
          <cell r="L3838" t="e">
            <v>#N/A</v>
          </cell>
          <cell r="M3838" t="e">
            <v>#N/A</v>
          </cell>
        </row>
        <row r="3839">
          <cell r="K3839">
            <v>0</v>
          </cell>
          <cell r="L3839" t="e">
            <v>#N/A</v>
          </cell>
          <cell r="M3839" t="e">
            <v>#N/A</v>
          </cell>
        </row>
        <row r="3840">
          <cell r="K3840">
            <v>0</v>
          </cell>
          <cell r="L3840" t="e">
            <v>#N/A</v>
          </cell>
          <cell r="M3840" t="e">
            <v>#N/A</v>
          </cell>
        </row>
        <row r="3841">
          <cell r="K3841">
            <v>0</v>
          </cell>
          <cell r="L3841" t="e">
            <v>#N/A</v>
          </cell>
          <cell r="M3841" t="e">
            <v>#N/A</v>
          </cell>
        </row>
        <row r="3842">
          <cell r="K3842">
            <v>0</v>
          </cell>
          <cell r="L3842" t="e">
            <v>#N/A</v>
          </cell>
          <cell r="M3842" t="e">
            <v>#N/A</v>
          </cell>
        </row>
        <row r="3843">
          <cell r="K3843">
            <v>0</v>
          </cell>
          <cell r="L3843" t="e">
            <v>#N/A</v>
          </cell>
          <cell r="M3843" t="e">
            <v>#N/A</v>
          </cell>
        </row>
        <row r="3844">
          <cell r="K3844">
            <v>0</v>
          </cell>
          <cell r="L3844" t="e">
            <v>#N/A</v>
          </cell>
          <cell r="M3844" t="e">
            <v>#N/A</v>
          </cell>
        </row>
        <row r="3845">
          <cell r="K3845">
            <v>0</v>
          </cell>
          <cell r="L3845" t="e">
            <v>#N/A</v>
          </cell>
          <cell r="M3845" t="e">
            <v>#N/A</v>
          </cell>
        </row>
        <row r="3846">
          <cell r="K3846">
            <v>0</v>
          </cell>
          <cell r="L3846" t="e">
            <v>#N/A</v>
          </cell>
          <cell r="M3846" t="e">
            <v>#N/A</v>
          </cell>
        </row>
        <row r="3847">
          <cell r="K3847">
            <v>0</v>
          </cell>
          <cell r="L3847" t="e">
            <v>#N/A</v>
          </cell>
          <cell r="M3847" t="e">
            <v>#N/A</v>
          </cell>
        </row>
        <row r="3848">
          <cell r="K3848">
            <v>0</v>
          </cell>
          <cell r="L3848" t="e">
            <v>#N/A</v>
          </cell>
          <cell r="M3848" t="e">
            <v>#N/A</v>
          </cell>
        </row>
        <row r="3849">
          <cell r="K3849">
            <v>0</v>
          </cell>
          <cell r="L3849" t="e">
            <v>#N/A</v>
          </cell>
          <cell r="M3849" t="e">
            <v>#N/A</v>
          </cell>
        </row>
        <row r="3850">
          <cell r="K3850">
            <v>0</v>
          </cell>
          <cell r="L3850" t="e">
            <v>#N/A</v>
          </cell>
          <cell r="M3850" t="e">
            <v>#N/A</v>
          </cell>
        </row>
        <row r="3851">
          <cell r="K3851">
            <v>0</v>
          </cell>
          <cell r="L3851" t="e">
            <v>#N/A</v>
          </cell>
          <cell r="M3851" t="e">
            <v>#N/A</v>
          </cell>
        </row>
        <row r="3852">
          <cell r="K3852">
            <v>0</v>
          </cell>
          <cell r="L3852" t="e">
            <v>#N/A</v>
          </cell>
          <cell r="M3852" t="e">
            <v>#N/A</v>
          </cell>
        </row>
        <row r="3853">
          <cell r="K3853">
            <v>0</v>
          </cell>
          <cell r="L3853" t="e">
            <v>#N/A</v>
          </cell>
          <cell r="M3853" t="e">
            <v>#N/A</v>
          </cell>
        </row>
        <row r="3854">
          <cell r="K3854">
            <v>0</v>
          </cell>
          <cell r="L3854" t="e">
            <v>#N/A</v>
          </cell>
          <cell r="M3854" t="e">
            <v>#N/A</v>
          </cell>
        </row>
        <row r="3855">
          <cell r="K3855">
            <v>0</v>
          </cell>
          <cell r="L3855" t="e">
            <v>#N/A</v>
          </cell>
          <cell r="M3855" t="e">
            <v>#N/A</v>
          </cell>
        </row>
        <row r="3856">
          <cell r="K3856">
            <v>0</v>
          </cell>
          <cell r="L3856" t="e">
            <v>#N/A</v>
          </cell>
          <cell r="M3856" t="e">
            <v>#N/A</v>
          </cell>
        </row>
        <row r="3857">
          <cell r="K3857">
            <v>0</v>
          </cell>
          <cell r="L3857" t="e">
            <v>#N/A</v>
          </cell>
          <cell r="M3857" t="e">
            <v>#N/A</v>
          </cell>
        </row>
        <row r="3858">
          <cell r="K3858">
            <v>0</v>
          </cell>
          <cell r="L3858" t="e">
            <v>#N/A</v>
          </cell>
          <cell r="M3858" t="e">
            <v>#N/A</v>
          </cell>
        </row>
        <row r="3859">
          <cell r="K3859">
            <v>0</v>
          </cell>
          <cell r="L3859" t="e">
            <v>#N/A</v>
          </cell>
          <cell r="M3859" t="e">
            <v>#N/A</v>
          </cell>
        </row>
        <row r="3860">
          <cell r="K3860">
            <v>0</v>
          </cell>
          <cell r="L3860" t="e">
            <v>#N/A</v>
          </cell>
          <cell r="M3860" t="e">
            <v>#N/A</v>
          </cell>
        </row>
        <row r="3861">
          <cell r="K3861">
            <v>0</v>
          </cell>
          <cell r="L3861" t="e">
            <v>#N/A</v>
          </cell>
          <cell r="M3861" t="e">
            <v>#N/A</v>
          </cell>
        </row>
        <row r="3862">
          <cell r="K3862">
            <v>0</v>
          </cell>
          <cell r="L3862" t="e">
            <v>#N/A</v>
          </cell>
          <cell r="M3862" t="e">
            <v>#N/A</v>
          </cell>
        </row>
        <row r="3863">
          <cell r="K3863">
            <v>0</v>
          </cell>
          <cell r="L3863" t="e">
            <v>#N/A</v>
          </cell>
          <cell r="M3863" t="e">
            <v>#N/A</v>
          </cell>
        </row>
        <row r="3864">
          <cell r="K3864">
            <v>0</v>
          </cell>
          <cell r="L3864" t="e">
            <v>#N/A</v>
          </cell>
          <cell r="M3864" t="e">
            <v>#N/A</v>
          </cell>
        </row>
        <row r="3865">
          <cell r="K3865">
            <v>0</v>
          </cell>
          <cell r="L3865" t="e">
            <v>#N/A</v>
          </cell>
          <cell r="M3865" t="e">
            <v>#N/A</v>
          </cell>
        </row>
        <row r="3866">
          <cell r="K3866">
            <v>0</v>
          </cell>
          <cell r="L3866" t="e">
            <v>#N/A</v>
          </cell>
          <cell r="M3866" t="e">
            <v>#N/A</v>
          </cell>
        </row>
        <row r="3867">
          <cell r="K3867">
            <v>0</v>
          </cell>
          <cell r="L3867" t="e">
            <v>#N/A</v>
          </cell>
          <cell r="M3867" t="e">
            <v>#N/A</v>
          </cell>
        </row>
        <row r="3868">
          <cell r="K3868">
            <v>0</v>
          </cell>
          <cell r="L3868" t="e">
            <v>#N/A</v>
          </cell>
          <cell r="M3868" t="e">
            <v>#N/A</v>
          </cell>
        </row>
        <row r="3869">
          <cell r="K3869">
            <v>0</v>
          </cell>
          <cell r="L3869" t="e">
            <v>#N/A</v>
          </cell>
          <cell r="M3869" t="e">
            <v>#N/A</v>
          </cell>
        </row>
        <row r="3870">
          <cell r="K3870">
            <v>0</v>
          </cell>
          <cell r="L3870" t="e">
            <v>#N/A</v>
          </cell>
          <cell r="M3870" t="e">
            <v>#N/A</v>
          </cell>
        </row>
        <row r="3871">
          <cell r="K3871">
            <v>0</v>
          </cell>
          <cell r="L3871" t="e">
            <v>#N/A</v>
          </cell>
          <cell r="M3871" t="e">
            <v>#N/A</v>
          </cell>
        </row>
        <row r="3872">
          <cell r="K3872">
            <v>0</v>
          </cell>
          <cell r="L3872" t="e">
            <v>#N/A</v>
          </cell>
          <cell r="M3872" t="e">
            <v>#N/A</v>
          </cell>
        </row>
        <row r="3873">
          <cell r="K3873">
            <v>0</v>
          </cell>
          <cell r="L3873" t="e">
            <v>#N/A</v>
          </cell>
          <cell r="M3873" t="e">
            <v>#N/A</v>
          </cell>
        </row>
        <row r="3874">
          <cell r="K3874">
            <v>0</v>
          </cell>
          <cell r="L3874" t="e">
            <v>#N/A</v>
          </cell>
          <cell r="M3874" t="e">
            <v>#N/A</v>
          </cell>
        </row>
        <row r="3875">
          <cell r="K3875">
            <v>0</v>
          </cell>
          <cell r="L3875" t="e">
            <v>#N/A</v>
          </cell>
          <cell r="M3875" t="e">
            <v>#N/A</v>
          </cell>
        </row>
        <row r="3876">
          <cell r="K3876">
            <v>0</v>
          </cell>
          <cell r="L3876" t="e">
            <v>#N/A</v>
          </cell>
          <cell r="M3876" t="e">
            <v>#N/A</v>
          </cell>
        </row>
        <row r="3877">
          <cell r="K3877">
            <v>0</v>
          </cell>
          <cell r="L3877" t="e">
            <v>#N/A</v>
          </cell>
          <cell r="M3877" t="e">
            <v>#N/A</v>
          </cell>
        </row>
        <row r="3878">
          <cell r="K3878">
            <v>0</v>
          </cell>
          <cell r="L3878" t="e">
            <v>#N/A</v>
          </cell>
          <cell r="M3878" t="e">
            <v>#N/A</v>
          </cell>
        </row>
        <row r="3879">
          <cell r="K3879">
            <v>0</v>
          </cell>
          <cell r="L3879" t="e">
            <v>#N/A</v>
          </cell>
          <cell r="M3879" t="e">
            <v>#N/A</v>
          </cell>
        </row>
        <row r="3880">
          <cell r="K3880">
            <v>0</v>
          </cell>
          <cell r="L3880" t="e">
            <v>#N/A</v>
          </cell>
          <cell r="M3880" t="e">
            <v>#N/A</v>
          </cell>
        </row>
        <row r="3881">
          <cell r="K3881">
            <v>0</v>
          </cell>
          <cell r="L3881" t="e">
            <v>#N/A</v>
          </cell>
          <cell r="M3881" t="e">
            <v>#N/A</v>
          </cell>
        </row>
        <row r="3882">
          <cell r="K3882">
            <v>0</v>
          </cell>
          <cell r="L3882" t="e">
            <v>#N/A</v>
          </cell>
          <cell r="M3882" t="e">
            <v>#N/A</v>
          </cell>
        </row>
        <row r="3883">
          <cell r="K3883">
            <v>0</v>
          </cell>
          <cell r="L3883" t="e">
            <v>#N/A</v>
          </cell>
          <cell r="M3883" t="e">
            <v>#N/A</v>
          </cell>
        </row>
        <row r="3884">
          <cell r="K3884">
            <v>0</v>
          </cell>
          <cell r="L3884" t="e">
            <v>#N/A</v>
          </cell>
          <cell r="M3884" t="e">
            <v>#N/A</v>
          </cell>
        </row>
        <row r="3885">
          <cell r="K3885">
            <v>0</v>
          </cell>
          <cell r="L3885" t="e">
            <v>#N/A</v>
          </cell>
          <cell r="M3885" t="e">
            <v>#N/A</v>
          </cell>
        </row>
        <row r="3886">
          <cell r="K3886">
            <v>0</v>
          </cell>
          <cell r="L3886" t="e">
            <v>#N/A</v>
          </cell>
          <cell r="M3886" t="e">
            <v>#N/A</v>
          </cell>
        </row>
        <row r="3887">
          <cell r="K3887">
            <v>0</v>
          </cell>
          <cell r="L3887" t="e">
            <v>#N/A</v>
          </cell>
          <cell r="M3887" t="e">
            <v>#N/A</v>
          </cell>
        </row>
        <row r="3888">
          <cell r="K3888">
            <v>0</v>
          </cell>
          <cell r="L3888" t="e">
            <v>#N/A</v>
          </cell>
          <cell r="M3888" t="e">
            <v>#N/A</v>
          </cell>
        </row>
        <row r="3889">
          <cell r="K3889">
            <v>0</v>
          </cell>
          <cell r="L3889" t="e">
            <v>#N/A</v>
          </cell>
          <cell r="M3889" t="e">
            <v>#N/A</v>
          </cell>
        </row>
        <row r="3890">
          <cell r="K3890">
            <v>0</v>
          </cell>
          <cell r="L3890" t="e">
            <v>#N/A</v>
          </cell>
          <cell r="M3890" t="e">
            <v>#N/A</v>
          </cell>
        </row>
        <row r="3891">
          <cell r="K3891">
            <v>0</v>
          </cell>
          <cell r="L3891" t="e">
            <v>#N/A</v>
          </cell>
          <cell r="M3891" t="e">
            <v>#N/A</v>
          </cell>
        </row>
        <row r="3892">
          <cell r="K3892">
            <v>0</v>
          </cell>
          <cell r="L3892" t="e">
            <v>#N/A</v>
          </cell>
          <cell r="M3892" t="e">
            <v>#N/A</v>
          </cell>
        </row>
        <row r="3893">
          <cell r="K3893">
            <v>0</v>
          </cell>
          <cell r="L3893" t="e">
            <v>#N/A</v>
          </cell>
          <cell r="M3893" t="e">
            <v>#N/A</v>
          </cell>
        </row>
        <row r="3894">
          <cell r="K3894">
            <v>0</v>
          </cell>
          <cell r="L3894" t="e">
            <v>#N/A</v>
          </cell>
          <cell r="M3894" t="e">
            <v>#N/A</v>
          </cell>
        </row>
        <row r="3895">
          <cell r="K3895">
            <v>0</v>
          </cell>
          <cell r="L3895" t="e">
            <v>#N/A</v>
          </cell>
          <cell r="M3895" t="e">
            <v>#N/A</v>
          </cell>
        </row>
        <row r="3896">
          <cell r="K3896">
            <v>0</v>
          </cell>
          <cell r="L3896" t="e">
            <v>#N/A</v>
          </cell>
          <cell r="M3896" t="e">
            <v>#N/A</v>
          </cell>
        </row>
        <row r="3897">
          <cell r="K3897">
            <v>0</v>
          </cell>
          <cell r="L3897" t="e">
            <v>#N/A</v>
          </cell>
          <cell r="M3897" t="e">
            <v>#N/A</v>
          </cell>
        </row>
        <row r="3898">
          <cell r="K3898">
            <v>0</v>
          </cell>
          <cell r="L3898" t="e">
            <v>#N/A</v>
          </cell>
          <cell r="M3898" t="e">
            <v>#N/A</v>
          </cell>
        </row>
        <row r="3899">
          <cell r="K3899">
            <v>0</v>
          </cell>
          <cell r="L3899" t="e">
            <v>#N/A</v>
          </cell>
          <cell r="M3899" t="e">
            <v>#N/A</v>
          </cell>
        </row>
        <row r="3900">
          <cell r="K3900">
            <v>0</v>
          </cell>
          <cell r="L3900" t="e">
            <v>#N/A</v>
          </cell>
          <cell r="M3900" t="e">
            <v>#N/A</v>
          </cell>
        </row>
        <row r="3901">
          <cell r="K3901">
            <v>0</v>
          </cell>
          <cell r="L3901" t="e">
            <v>#N/A</v>
          </cell>
          <cell r="M3901" t="e">
            <v>#N/A</v>
          </cell>
        </row>
        <row r="3902">
          <cell r="K3902">
            <v>0</v>
          </cell>
          <cell r="L3902" t="e">
            <v>#N/A</v>
          </cell>
          <cell r="M3902" t="e">
            <v>#N/A</v>
          </cell>
        </row>
        <row r="3903">
          <cell r="K3903">
            <v>0</v>
          </cell>
          <cell r="L3903" t="e">
            <v>#N/A</v>
          </cell>
          <cell r="M3903" t="e">
            <v>#N/A</v>
          </cell>
        </row>
        <row r="3904">
          <cell r="K3904">
            <v>0</v>
          </cell>
          <cell r="L3904" t="e">
            <v>#N/A</v>
          </cell>
          <cell r="M3904" t="e">
            <v>#N/A</v>
          </cell>
        </row>
        <row r="3905">
          <cell r="K3905">
            <v>0</v>
          </cell>
          <cell r="L3905" t="e">
            <v>#N/A</v>
          </cell>
          <cell r="M3905" t="e">
            <v>#N/A</v>
          </cell>
        </row>
        <row r="3906">
          <cell r="K3906">
            <v>0</v>
          </cell>
          <cell r="L3906" t="e">
            <v>#N/A</v>
          </cell>
          <cell r="M3906" t="e">
            <v>#N/A</v>
          </cell>
        </row>
        <row r="3907">
          <cell r="K3907">
            <v>0</v>
          </cell>
          <cell r="L3907" t="e">
            <v>#N/A</v>
          </cell>
          <cell r="M3907" t="e">
            <v>#N/A</v>
          </cell>
        </row>
        <row r="3908">
          <cell r="K3908">
            <v>0</v>
          </cell>
          <cell r="L3908" t="e">
            <v>#N/A</v>
          </cell>
          <cell r="M3908" t="e">
            <v>#N/A</v>
          </cell>
        </row>
        <row r="3909">
          <cell r="K3909">
            <v>0</v>
          </cell>
          <cell r="L3909" t="e">
            <v>#N/A</v>
          </cell>
          <cell r="M3909" t="e">
            <v>#N/A</v>
          </cell>
        </row>
        <row r="3910">
          <cell r="K3910">
            <v>0</v>
          </cell>
          <cell r="L3910" t="e">
            <v>#N/A</v>
          </cell>
          <cell r="M3910" t="e">
            <v>#N/A</v>
          </cell>
        </row>
        <row r="3911">
          <cell r="K3911">
            <v>0</v>
          </cell>
          <cell r="L3911" t="e">
            <v>#N/A</v>
          </cell>
          <cell r="M3911" t="e">
            <v>#N/A</v>
          </cell>
        </row>
        <row r="3912">
          <cell r="K3912">
            <v>0</v>
          </cell>
          <cell r="L3912" t="e">
            <v>#N/A</v>
          </cell>
          <cell r="M3912" t="e">
            <v>#N/A</v>
          </cell>
        </row>
        <row r="3913">
          <cell r="K3913">
            <v>0</v>
          </cell>
          <cell r="L3913" t="e">
            <v>#N/A</v>
          </cell>
          <cell r="M3913" t="e">
            <v>#N/A</v>
          </cell>
        </row>
        <row r="3914">
          <cell r="K3914">
            <v>0</v>
          </cell>
          <cell r="L3914" t="e">
            <v>#N/A</v>
          </cell>
          <cell r="M3914" t="e">
            <v>#N/A</v>
          </cell>
        </row>
        <row r="3915">
          <cell r="K3915">
            <v>0</v>
          </cell>
          <cell r="L3915" t="e">
            <v>#N/A</v>
          </cell>
          <cell r="M3915" t="e">
            <v>#N/A</v>
          </cell>
        </row>
        <row r="3916">
          <cell r="K3916">
            <v>0</v>
          </cell>
          <cell r="L3916" t="e">
            <v>#N/A</v>
          </cell>
          <cell r="M3916" t="e">
            <v>#N/A</v>
          </cell>
        </row>
        <row r="3917">
          <cell r="K3917">
            <v>0</v>
          </cell>
          <cell r="L3917" t="e">
            <v>#N/A</v>
          </cell>
          <cell r="M3917" t="e">
            <v>#N/A</v>
          </cell>
        </row>
        <row r="3918">
          <cell r="K3918">
            <v>0</v>
          </cell>
          <cell r="L3918" t="e">
            <v>#N/A</v>
          </cell>
          <cell r="M3918" t="e">
            <v>#N/A</v>
          </cell>
        </row>
        <row r="3919">
          <cell r="K3919">
            <v>0</v>
          </cell>
          <cell r="L3919" t="e">
            <v>#N/A</v>
          </cell>
          <cell r="M3919" t="e">
            <v>#N/A</v>
          </cell>
        </row>
        <row r="3920">
          <cell r="K3920">
            <v>0</v>
          </cell>
          <cell r="L3920" t="e">
            <v>#N/A</v>
          </cell>
          <cell r="M3920" t="e">
            <v>#N/A</v>
          </cell>
        </row>
        <row r="3921">
          <cell r="K3921">
            <v>0</v>
          </cell>
          <cell r="L3921" t="e">
            <v>#N/A</v>
          </cell>
          <cell r="M3921" t="e">
            <v>#N/A</v>
          </cell>
        </row>
        <row r="3922">
          <cell r="K3922">
            <v>0</v>
          </cell>
          <cell r="L3922" t="e">
            <v>#N/A</v>
          </cell>
          <cell r="M3922" t="e">
            <v>#N/A</v>
          </cell>
        </row>
        <row r="3923">
          <cell r="K3923">
            <v>0</v>
          </cell>
          <cell r="L3923" t="e">
            <v>#N/A</v>
          </cell>
          <cell r="M3923" t="e">
            <v>#N/A</v>
          </cell>
        </row>
        <row r="3924">
          <cell r="K3924">
            <v>0</v>
          </cell>
          <cell r="L3924" t="e">
            <v>#N/A</v>
          </cell>
          <cell r="M3924" t="e">
            <v>#N/A</v>
          </cell>
        </row>
        <row r="3925">
          <cell r="K3925">
            <v>0</v>
          </cell>
          <cell r="L3925" t="e">
            <v>#N/A</v>
          </cell>
          <cell r="M3925" t="e">
            <v>#N/A</v>
          </cell>
        </row>
        <row r="3926">
          <cell r="K3926">
            <v>0</v>
          </cell>
          <cell r="L3926" t="e">
            <v>#N/A</v>
          </cell>
          <cell r="M3926" t="e">
            <v>#N/A</v>
          </cell>
        </row>
        <row r="3927">
          <cell r="K3927">
            <v>0</v>
          </cell>
          <cell r="L3927" t="e">
            <v>#N/A</v>
          </cell>
          <cell r="M3927" t="e">
            <v>#N/A</v>
          </cell>
        </row>
        <row r="3928">
          <cell r="K3928">
            <v>0</v>
          </cell>
          <cell r="L3928" t="e">
            <v>#N/A</v>
          </cell>
          <cell r="M3928" t="e">
            <v>#N/A</v>
          </cell>
        </row>
        <row r="3929">
          <cell r="K3929">
            <v>0</v>
          </cell>
          <cell r="L3929" t="e">
            <v>#N/A</v>
          </cell>
          <cell r="M3929" t="e">
            <v>#N/A</v>
          </cell>
        </row>
        <row r="3930">
          <cell r="K3930">
            <v>0</v>
          </cell>
          <cell r="L3930" t="e">
            <v>#N/A</v>
          </cell>
          <cell r="M3930" t="e">
            <v>#N/A</v>
          </cell>
        </row>
        <row r="3931">
          <cell r="K3931">
            <v>0</v>
          </cell>
          <cell r="L3931" t="e">
            <v>#N/A</v>
          </cell>
          <cell r="M3931" t="e">
            <v>#N/A</v>
          </cell>
        </row>
        <row r="3932">
          <cell r="K3932">
            <v>0</v>
          </cell>
          <cell r="L3932" t="e">
            <v>#N/A</v>
          </cell>
          <cell r="M3932" t="e">
            <v>#N/A</v>
          </cell>
        </row>
        <row r="3933">
          <cell r="K3933">
            <v>0</v>
          </cell>
          <cell r="L3933" t="e">
            <v>#N/A</v>
          </cell>
          <cell r="M3933" t="e">
            <v>#N/A</v>
          </cell>
        </row>
        <row r="3934">
          <cell r="K3934">
            <v>0</v>
          </cell>
          <cell r="L3934" t="e">
            <v>#N/A</v>
          </cell>
          <cell r="M3934" t="e">
            <v>#N/A</v>
          </cell>
        </row>
        <row r="3935">
          <cell r="K3935">
            <v>0</v>
          </cell>
          <cell r="L3935" t="e">
            <v>#N/A</v>
          </cell>
          <cell r="M3935" t="e">
            <v>#N/A</v>
          </cell>
        </row>
        <row r="3936">
          <cell r="K3936">
            <v>0</v>
          </cell>
          <cell r="L3936" t="e">
            <v>#N/A</v>
          </cell>
          <cell r="M3936" t="e">
            <v>#N/A</v>
          </cell>
        </row>
        <row r="3937">
          <cell r="K3937">
            <v>0</v>
          </cell>
          <cell r="L3937" t="e">
            <v>#N/A</v>
          </cell>
          <cell r="M3937" t="e">
            <v>#N/A</v>
          </cell>
        </row>
        <row r="3938">
          <cell r="K3938">
            <v>0</v>
          </cell>
          <cell r="L3938" t="e">
            <v>#N/A</v>
          </cell>
          <cell r="M3938" t="e">
            <v>#N/A</v>
          </cell>
        </row>
        <row r="3939">
          <cell r="K3939">
            <v>0</v>
          </cell>
          <cell r="L3939" t="e">
            <v>#N/A</v>
          </cell>
          <cell r="M3939" t="e">
            <v>#N/A</v>
          </cell>
        </row>
        <row r="3940">
          <cell r="K3940">
            <v>0</v>
          </cell>
          <cell r="L3940" t="e">
            <v>#N/A</v>
          </cell>
          <cell r="M3940" t="e">
            <v>#N/A</v>
          </cell>
        </row>
        <row r="3941">
          <cell r="K3941">
            <v>0</v>
          </cell>
          <cell r="L3941" t="e">
            <v>#N/A</v>
          </cell>
          <cell r="M3941" t="e">
            <v>#N/A</v>
          </cell>
        </row>
        <row r="3942">
          <cell r="K3942">
            <v>0</v>
          </cell>
          <cell r="L3942" t="e">
            <v>#N/A</v>
          </cell>
          <cell r="M3942" t="e">
            <v>#N/A</v>
          </cell>
        </row>
        <row r="3943">
          <cell r="K3943">
            <v>0</v>
          </cell>
          <cell r="L3943" t="e">
            <v>#N/A</v>
          </cell>
          <cell r="M3943" t="e">
            <v>#N/A</v>
          </cell>
        </row>
        <row r="3944">
          <cell r="K3944">
            <v>0</v>
          </cell>
          <cell r="L3944" t="e">
            <v>#N/A</v>
          </cell>
          <cell r="M3944" t="e">
            <v>#N/A</v>
          </cell>
        </row>
        <row r="3945">
          <cell r="K3945">
            <v>0</v>
          </cell>
          <cell r="L3945" t="e">
            <v>#N/A</v>
          </cell>
          <cell r="M3945" t="e">
            <v>#N/A</v>
          </cell>
        </row>
        <row r="3946">
          <cell r="K3946">
            <v>0</v>
          </cell>
          <cell r="L3946" t="e">
            <v>#N/A</v>
          </cell>
          <cell r="M3946" t="e">
            <v>#N/A</v>
          </cell>
        </row>
        <row r="3947">
          <cell r="K3947">
            <v>0</v>
          </cell>
          <cell r="L3947" t="e">
            <v>#N/A</v>
          </cell>
          <cell r="M3947" t="e">
            <v>#N/A</v>
          </cell>
        </row>
        <row r="3948">
          <cell r="K3948">
            <v>0</v>
          </cell>
          <cell r="L3948" t="e">
            <v>#N/A</v>
          </cell>
          <cell r="M3948" t="e">
            <v>#N/A</v>
          </cell>
        </row>
        <row r="3949">
          <cell r="K3949">
            <v>0</v>
          </cell>
          <cell r="L3949" t="e">
            <v>#N/A</v>
          </cell>
          <cell r="M3949" t="e">
            <v>#N/A</v>
          </cell>
        </row>
        <row r="3950">
          <cell r="K3950">
            <v>0</v>
          </cell>
          <cell r="L3950" t="e">
            <v>#N/A</v>
          </cell>
          <cell r="M3950" t="e">
            <v>#N/A</v>
          </cell>
        </row>
        <row r="3951">
          <cell r="K3951">
            <v>0</v>
          </cell>
          <cell r="L3951" t="e">
            <v>#N/A</v>
          </cell>
          <cell r="M3951" t="e">
            <v>#N/A</v>
          </cell>
        </row>
        <row r="3952">
          <cell r="K3952">
            <v>0</v>
          </cell>
          <cell r="L3952" t="e">
            <v>#N/A</v>
          </cell>
          <cell r="M3952" t="e">
            <v>#N/A</v>
          </cell>
        </row>
        <row r="3953">
          <cell r="K3953">
            <v>0</v>
          </cell>
          <cell r="L3953" t="e">
            <v>#N/A</v>
          </cell>
          <cell r="M3953" t="e">
            <v>#N/A</v>
          </cell>
        </row>
        <row r="3954">
          <cell r="K3954">
            <v>0</v>
          </cell>
          <cell r="L3954" t="e">
            <v>#N/A</v>
          </cell>
          <cell r="M3954" t="e">
            <v>#N/A</v>
          </cell>
        </row>
        <row r="3955">
          <cell r="K3955">
            <v>0</v>
          </cell>
          <cell r="L3955" t="e">
            <v>#N/A</v>
          </cell>
          <cell r="M3955" t="e">
            <v>#N/A</v>
          </cell>
        </row>
        <row r="3956">
          <cell r="K3956">
            <v>0</v>
          </cell>
          <cell r="L3956" t="e">
            <v>#N/A</v>
          </cell>
          <cell r="M3956" t="e">
            <v>#N/A</v>
          </cell>
        </row>
        <row r="3957">
          <cell r="K3957">
            <v>0</v>
          </cell>
          <cell r="L3957" t="e">
            <v>#N/A</v>
          </cell>
          <cell r="M3957" t="e">
            <v>#N/A</v>
          </cell>
        </row>
        <row r="3958">
          <cell r="K3958">
            <v>0</v>
          </cell>
          <cell r="L3958" t="e">
            <v>#N/A</v>
          </cell>
          <cell r="M3958" t="e">
            <v>#N/A</v>
          </cell>
        </row>
        <row r="3959">
          <cell r="K3959">
            <v>0</v>
          </cell>
          <cell r="L3959" t="e">
            <v>#N/A</v>
          </cell>
          <cell r="M3959" t="e">
            <v>#N/A</v>
          </cell>
        </row>
        <row r="3960">
          <cell r="K3960">
            <v>0</v>
          </cell>
          <cell r="L3960" t="e">
            <v>#N/A</v>
          </cell>
          <cell r="M3960" t="e">
            <v>#N/A</v>
          </cell>
        </row>
        <row r="3961">
          <cell r="K3961">
            <v>0</v>
          </cell>
          <cell r="L3961" t="e">
            <v>#N/A</v>
          </cell>
          <cell r="M3961" t="e">
            <v>#N/A</v>
          </cell>
        </row>
        <row r="3962">
          <cell r="K3962">
            <v>0</v>
          </cell>
          <cell r="L3962" t="e">
            <v>#N/A</v>
          </cell>
          <cell r="M3962" t="e">
            <v>#N/A</v>
          </cell>
        </row>
        <row r="3963">
          <cell r="K3963">
            <v>0</v>
          </cell>
          <cell r="L3963" t="e">
            <v>#N/A</v>
          </cell>
          <cell r="M3963" t="e">
            <v>#N/A</v>
          </cell>
        </row>
        <row r="3964">
          <cell r="K3964">
            <v>0</v>
          </cell>
          <cell r="L3964" t="e">
            <v>#N/A</v>
          </cell>
          <cell r="M3964" t="e">
            <v>#N/A</v>
          </cell>
        </row>
        <row r="3965">
          <cell r="K3965">
            <v>0</v>
          </cell>
          <cell r="L3965" t="e">
            <v>#N/A</v>
          </cell>
          <cell r="M3965" t="e">
            <v>#N/A</v>
          </cell>
        </row>
        <row r="3966">
          <cell r="K3966">
            <v>0</v>
          </cell>
          <cell r="L3966" t="e">
            <v>#N/A</v>
          </cell>
          <cell r="M3966" t="e">
            <v>#N/A</v>
          </cell>
        </row>
        <row r="3967">
          <cell r="K3967">
            <v>0</v>
          </cell>
          <cell r="L3967" t="e">
            <v>#N/A</v>
          </cell>
          <cell r="M3967" t="e">
            <v>#N/A</v>
          </cell>
        </row>
        <row r="3968">
          <cell r="K3968">
            <v>0</v>
          </cell>
          <cell r="L3968" t="e">
            <v>#N/A</v>
          </cell>
          <cell r="M3968" t="e">
            <v>#N/A</v>
          </cell>
        </row>
        <row r="3969">
          <cell r="K3969">
            <v>0</v>
          </cell>
          <cell r="L3969" t="e">
            <v>#N/A</v>
          </cell>
          <cell r="M3969" t="e">
            <v>#N/A</v>
          </cell>
        </row>
        <row r="3970">
          <cell r="K3970">
            <v>0</v>
          </cell>
          <cell r="L3970" t="e">
            <v>#N/A</v>
          </cell>
          <cell r="M3970" t="e">
            <v>#N/A</v>
          </cell>
        </row>
        <row r="3971">
          <cell r="K3971">
            <v>0</v>
          </cell>
          <cell r="L3971" t="e">
            <v>#N/A</v>
          </cell>
          <cell r="M3971" t="e">
            <v>#N/A</v>
          </cell>
        </row>
        <row r="3972">
          <cell r="K3972">
            <v>0</v>
          </cell>
          <cell r="L3972" t="e">
            <v>#N/A</v>
          </cell>
          <cell r="M3972" t="e">
            <v>#N/A</v>
          </cell>
        </row>
        <row r="3973">
          <cell r="K3973">
            <v>0</v>
          </cell>
          <cell r="L3973" t="e">
            <v>#N/A</v>
          </cell>
          <cell r="M3973" t="e">
            <v>#N/A</v>
          </cell>
        </row>
        <row r="3974">
          <cell r="K3974">
            <v>0</v>
          </cell>
          <cell r="L3974" t="e">
            <v>#N/A</v>
          </cell>
          <cell r="M3974" t="e">
            <v>#N/A</v>
          </cell>
        </row>
        <row r="3975">
          <cell r="K3975">
            <v>0</v>
          </cell>
          <cell r="L3975" t="e">
            <v>#N/A</v>
          </cell>
          <cell r="M3975" t="e">
            <v>#N/A</v>
          </cell>
        </row>
        <row r="3976">
          <cell r="K3976">
            <v>0</v>
          </cell>
          <cell r="L3976" t="e">
            <v>#N/A</v>
          </cell>
          <cell r="M3976" t="e">
            <v>#N/A</v>
          </cell>
        </row>
        <row r="3977">
          <cell r="K3977">
            <v>0</v>
          </cell>
          <cell r="L3977" t="e">
            <v>#N/A</v>
          </cell>
          <cell r="M3977" t="e">
            <v>#N/A</v>
          </cell>
        </row>
        <row r="3978">
          <cell r="K3978">
            <v>0</v>
          </cell>
          <cell r="L3978" t="e">
            <v>#N/A</v>
          </cell>
          <cell r="M3978" t="e">
            <v>#N/A</v>
          </cell>
        </row>
        <row r="3979">
          <cell r="K3979">
            <v>0</v>
          </cell>
          <cell r="L3979" t="e">
            <v>#N/A</v>
          </cell>
          <cell r="M3979" t="e">
            <v>#N/A</v>
          </cell>
        </row>
        <row r="3980">
          <cell r="K3980">
            <v>0</v>
          </cell>
          <cell r="L3980" t="e">
            <v>#N/A</v>
          </cell>
          <cell r="M3980" t="e">
            <v>#N/A</v>
          </cell>
        </row>
        <row r="3981">
          <cell r="K3981">
            <v>0</v>
          </cell>
          <cell r="L3981" t="e">
            <v>#N/A</v>
          </cell>
          <cell r="M3981" t="e">
            <v>#N/A</v>
          </cell>
        </row>
        <row r="3982">
          <cell r="K3982">
            <v>0</v>
          </cell>
          <cell r="L3982" t="e">
            <v>#N/A</v>
          </cell>
          <cell r="M3982" t="e">
            <v>#N/A</v>
          </cell>
        </row>
        <row r="3983">
          <cell r="K3983">
            <v>0</v>
          </cell>
          <cell r="L3983" t="e">
            <v>#N/A</v>
          </cell>
          <cell r="M3983" t="e">
            <v>#N/A</v>
          </cell>
        </row>
        <row r="3984">
          <cell r="K3984">
            <v>0</v>
          </cell>
          <cell r="L3984" t="e">
            <v>#N/A</v>
          </cell>
          <cell r="M3984" t="e">
            <v>#N/A</v>
          </cell>
        </row>
        <row r="3985">
          <cell r="K3985">
            <v>0</v>
          </cell>
          <cell r="L3985" t="e">
            <v>#N/A</v>
          </cell>
          <cell r="M3985" t="e">
            <v>#N/A</v>
          </cell>
        </row>
        <row r="3986">
          <cell r="K3986">
            <v>0</v>
          </cell>
          <cell r="L3986" t="e">
            <v>#N/A</v>
          </cell>
          <cell r="M3986" t="e">
            <v>#N/A</v>
          </cell>
        </row>
        <row r="3987">
          <cell r="K3987">
            <v>0</v>
          </cell>
          <cell r="L3987" t="e">
            <v>#N/A</v>
          </cell>
          <cell r="M3987" t="e">
            <v>#N/A</v>
          </cell>
        </row>
        <row r="3988">
          <cell r="K3988">
            <v>0</v>
          </cell>
          <cell r="L3988" t="e">
            <v>#N/A</v>
          </cell>
          <cell r="M3988" t="e">
            <v>#N/A</v>
          </cell>
        </row>
        <row r="3989">
          <cell r="K3989">
            <v>0</v>
          </cell>
          <cell r="L3989" t="e">
            <v>#N/A</v>
          </cell>
          <cell r="M3989" t="e">
            <v>#N/A</v>
          </cell>
        </row>
        <row r="3990">
          <cell r="K3990">
            <v>0</v>
          </cell>
          <cell r="L3990" t="e">
            <v>#N/A</v>
          </cell>
          <cell r="M3990" t="e">
            <v>#N/A</v>
          </cell>
        </row>
        <row r="3991">
          <cell r="K3991">
            <v>0</v>
          </cell>
          <cell r="L3991" t="e">
            <v>#N/A</v>
          </cell>
          <cell r="M3991" t="e">
            <v>#N/A</v>
          </cell>
        </row>
        <row r="3992">
          <cell r="K3992">
            <v>0</v>
          </cell>
          <cell r="L3992" t="e">
            <v>#N/A</v>
          </cell>
          <cell r="M3992" t="e">
            <v>#N/A</v>
          </cell>
        </row>
        <row r="3993">
          <cell r="K3993">
            <v>0</v>
          </cell>
          <cell r="L3993" t="e">
            <v>#N/A</v>
          </cell>
          <cell r="M3993" t="e">
            <v>#N/A</v>
          </cell>
        </row>
        <row r="3994">
          <cell r="K3994">
            <v>0</v>
          </cell>
          <cell r="L3994" t="e">
            <v>#N/A</v>
          </cell>
          <cell r="M3994" t="e">
            <v>#N/A</v>
          </cell>
        </row>
        <row r="3995">
          <cell r="K3995">
            <v>0</v>
          </cell>
          <cell r="L3995" t="e">
            <v>#N/A</v>
          </cell>
          <cell r="M3995" t="e">
            <v>#N/A</v>
          </cell>
        </row>
        <row r="3996">
          <cell r="K3996">
            <v>0</v>
          </cell>
          <cell r="L3996" t="e">
            <v>#N/A</v>
          </cell>
          <cell r="M3996" t="e">
            <v>#N/A</v>
          </cell>
        </row>
        <row r="3997">
          <cell r="K3997">
            <v>0</v>
          </cell>
          <cell r="L3997" t="e">
            <v>#N/A</v>
          </cell>
          <cell r="M3997" t="e">
            <v>#N/A</v>
          </cell>
        </row>
        <row r="3998">
          <cell r="K3998">
            <v>0</v>
          </cell>
          <cell r="L3998" t="e">
            <v>#N/A</v>
          </cell>
          <cell r="M3998" t="e">
            <v>#N/A</v>
          </cell>
        </row>
        <row r="3999">
          <cell r="K3999">
            <v>0</v>
          </cell>
          <cell r="L3999" t="e">
            <v>#N/A</v>
          </cell>
          <cell r="M3999" t="e">
            <v>#N/A</v>
          </cell>
        </row>
        <row r="4000">
          <cell r="K4000">
            <v>0</v>
          </cell>
          <cell r="L4000" t="e">
            <v>#N/A</v>
          </cell>
          <cell r="M4000" t="e">
            <v>#N/A</v>
          </cell>
        </row>
        <row r="4001">
          <cell r="K4001">
            <v>0</v>
          </cell>
          <cell r="L4001" t="e">
            <v>#N/A</v>
          </cell>
          <cell r="M4001" t="e">
            <v>#N/A</v>
          </cell>
        </row>
        <row r="4002">
          <cell r="K4002">
            <v>0</v>
          </cell>
          <cell r="L4002" t="e">
            <v>#N/A</v>
          </cell>
          <cell r="M4002" t="e">
            <v>#N/A</v>
          </cell>
        </row>
        <row r="4003">
          <cell r="K4003">
            <v>0</v>
          </cell>
          <cell r="L4003" t="e">
            <v>#N/A</v>
          </cell>
          <cell r="M4003" t="e">
            <v>#N/A</v>
          </cell>
        </row>
        <row r="4004">
          <cell r="K4004">
            <v>0</v>
          </cell>
          <cell r="L4004" t="e">
            <v>#N/A</v>
          </cell>
          <cell r="M4004" t="e">
            <v>#N/A</v>
          </cell>
        </row>
        <row r="4005">
          <cell r="K4005">
            <v>0</v>
          </cell>
          <cell r="L4005" t="e">
            <v>#N/A</v>
          </cell>
          <cell r="M4005" t="e">
            <v>#N/A</v>
          </cell>
        </row>
        <row r="4006">
          <cell r="K4006">
            <v>0</v>
          </cell>
          <cell r="L4006" t="e">
            <v>#N/A</v>
          </cell>
          <cell r="M4006" t="e">
            <v>#N/A</v>
          </cell>
        </row>
        <row r="4007">
          <cell r="K4007">
            <v>0</v>
          </cell>
          <cell r="L4007" t="e">
            <v>#N/A</v>
          </cell>
          <cell r="M4007" t="e">
            <v>#N/A</v>
          </cell>
        </row>
        <row r="4008">
          <cell r="K4008">
            <v>0</v>
          </cell>
          <cell r="L4008" t="e">
            <v>#N/A</v>
          </cell>
          <cell r="M4008" t="e">
            <v>#N/A</v>
          </cell>
        </row>
        <row r="4009">
          <cell r="K4009">
            <v>0</v>
          </cell>
          <cell r="L4009" t="e">
            <v>#N/A</v>
          </cell>
          <cell r="M4009" t="e">
            <v>#N/A</v>
          </cell>
        </row>
        <row r="4010">
          <cell r="K4010">
            <v>0</v>
          </cell>
          <cell r="L4010" t="e">
            <v>#N/A</v>
          </cell>
          <cell r="M4010" t="e">
            <v>#N/A</v>
          </cell>
        </row>
        <row r="4011">
          <cell r="K4011">
            <v>0</v>
          </cell>
          <cell r="L4011" t="e">
            <v>#N/A</v>
          </cell>
          <cell r="M4011" t="e">
            <v>#N/A</v>
          </cell>
        </row>
        <row r="4012">
          <cell r="K4012">
            <v>0</v>
          </cell>
          <cell r="L4012" t="e">
            <v>#N/A</v>
          </cell>
          <cell r="M4012" t="e">
            <v>#N/A</v>
          </cell>
        </row>
        <row r="4013">
          <cell r="K4013">
            <v>0</v>
          </cell>
          <cell r="L4013" t="e">
            <v>#N/A</v>
          </cell>
          <cell r="M4013" t="e">
            <v>#N/A</v>
          </cell>
        </row>
        <row r="4014">
          <cell r="K4014">
            <v>0</v>
          </cell>
          <cell r="L4014" t="e">
            <v>#N/A</v>
          </cell>
          <cell r="M4014" t="e">
            <v>#N/A</v>
          </cell>
        </row>
        <row r="4015">
          <cell r="K4015">
            <v>0</v>
          </cell>
          <cell r="L4015" t="e">
            <v>#N/A</v>
          </cell>
          <cell r="M4015" t="e">
            <v>#N/A</v>
          </cell>
        </row>
        <row r="4016">
          <cell r="K4016">
            <v>0</v>
          </cell>
          <cell r="L4016" t="e">
            <v>#N/A</v>
          </cell>
          <cell r="M4016" t="e">
            <v>#N/A</v>
          </cell>
        </row>
        <row r="4017">
          <cell r="K4017">
            <v>0</v>
          </cell>
          <cell r="L4017" t="e">
            <v>#N/A</v>
          </cell>
          <cell r="M4017" t="e">
            <v>#N/A</v>
          </cell>
        </row>
        <row r="4018">
          <cell r="K4018">
            <v>0</v>
          </cell>
          <cell r="L4018" t="e">
            <v>#N/A</v>
          </cell>
          <cell r="M4018" t="e">
            <v>#N/A</v>
          </cell>
        </row>
        <row r="4019">
          <cell r="K4019">
            <v>0</v>
          </cell>
          <cell r="L4019" t="e">
            <v>#N/A</v>
          </cell>
          <cell r="M4019" t="e">
            <v>#N/A</v>
          </cell>
        </row>
        <row r="4020">
          <cell r="K4020">
            <v>0</v>
          </cell>
          <cell r="L4020" t="e">
            <v>#N/A</v>
          </cell>
          <cell r="M4020" t="e">
            <v>#N/A</v>
          </cell>
        </row>
        <row r="4021">
          <cell r="K4021">
            <v>0</v>
          </cell>
          <cell r="L4021" t="e">
            <v>#N/A</v>
          </cell>
          <cell r="M4021" t="e">
            <v>#N/A</v>
          </cell>
        </row>
        <row r="4022">
          <cell r="K4022">
            <v>0</v>
          </cell>
          <cell r="L4022" t="e">
            <v>#N/A</v>
          </cell>
          <cell r="M4022" t="e">
            <v>#N/A</v>
          </cell>
        </row>
        <row r="4023">
          <cell r="K4023">
            <v>0</v>
          </cell>
          <cell r="L4023" t="e">
            <v>#N/A</v>
          </cell>
          <cell r="M4023" t="e">
            <v>#N/A</v>
          </cell>
        </row>
        <row r="4024">
          <cell r="K4024">
            <v>0</v>
          </cell>
          <cell r="L4024" t="e">
            <v>#N/A</v>
          </cell>
          <cell r="M4024" t="e">
            <v>#N/A</v>
          </cell>
        </row>
        <row r="4025">
          <cell r="K4025">
            <v>0</v>
          </cell>
          <cell r="L4025" t="e">
            <v>#N/A</v>
          </cell>
          <cell r="M4025" t="e">
            <v>#N/A</v>
          </cell>
        </row>
        <row r="4026">
          <cell r="K4026">
            <v>0</v>
          </cell>
          <cell r="L4026" t="e">
            <v>#N/A</v>
          </cell>
          <cell r="M4026" t="e">
            <v>#N/A</v>
          </cell>
        </row>
        <row r="4027">
          <cell r="K4027">
            <v>0</v>
          </cell>
          <cell r="L4027" t="e">
            <v>#N/A</v>
          </cell>
          <cell r="M4027" t="e">
            <v>#N/A</v>
          </cell>
        </row>
        <row r="4028">
          <cell r="K4028">
            <v>0</v>
          </cell>
          <cell r="L4028" t="e">
            <v>#N/A</v>
          </cell>
          <cell r="M4028" t="e">
            <v>#N/A</v>
          </cell>
        </row>
        <row r="4029">
          <cell r="K4029">
            <v>0</v>
          </cell>
          <cell r="L4029" t="e">
            <v>#N/A</v>
          </cell>
          <cell r="M4029" t="e">
            <v>#N/A</v>
          </cell>
        </row>
        <row r="4030">
          <cell r="K4030">
            <v>0</v>
          </cell>
          <cell r="L4030" t="e">
            <v>#N/A</v>
          </cell>
          <cell r="M4030" t="e">
            <v>#N/A</v>
          </cell>
        </row>
        <row r="4031">
          <cell r="K4031">
            <v>0</v>
          </cell>
          <cell r="L4031" t="e">
            <v>#N/A</v>
          </cell>
          <cell r="M4031" t="e">
            <v>#N/A</v>
          </cell>
        </row>
        <row r="4032">
          <cell r="K4032">
            <v>0</v>
          </cell>
          <cell r="L4032" t="e">
            <v>#N/A</v>
          </cell>
          <cell r="M4032" t="e">
            <v>#N/A</v>
          </cell>
        </row>
        <row r="4033">
          <cell r="K4033">
            <v>0</v>
          </cell>
          <cell r="L4033" t="e">
            <v>#N/A</v>
          </cell>
          <cell r="M4033" t="e">
            <v>#N/A</v>
          </cell>
        </row>
        <row r="4034">
          <cell r="K4034">
            <v>0</v>
          </cell>
          <cell r="L4034" t="e">
            <v>#N/A</v>
          </cell>
          <cell r="M4034" t="e">
            <v>#N/A</v>
          </cell>
        </row>
        <row r="4035">
          <cell r="K4035">
            <v>0</v>
          </cell>
          <cell r="L4035" t="e">
            <v>#N/A</v>
          </cell>
          <cell r="M4035" t="e">
            <v>#N/A</v>
          </cell>
        </row>
        <row r="4036">
          <cell r="K4036">
            <v>0</v>
          </cell>
          <cell r="L4036" t="e">
            <v>#N/A</v>
          </cell>
          <cell r="M4036" t="e">
            <v>#N/A</v>
          </cell>
        </row>
        <row r="4037">
          <cell r="K4037">
            <v>0</v>
          </cell>
          <cell r="L4037" t="e">
            <v>#N/A</v>
          </cell>
          <cell r="M4037" t="e">
            <v>#N/A</v>
          </cell>
        </row>
        <row r="4038">
          <cell r="K4038">
            <v>0</v>
          </cell>
          <cell r="L4038" t="e">
            <v>#N/A</v>
          </cell>
          <cell r="M4038" t="e">
            <v>#N/A</v>
          </cell>
        </row>
        <row r="4039">
          <cell r="K4039">
            <v>0</v>
          </cell>
          <cell r="L4039" t="e">
            <v>#N/A</v>
          </cell>
          <cell r="M4039" t="e">
            <v>#N/A</v>
          </cell>
        </row>
        <row r="4040">
          <cell r="K4040">
            <v>0</v>
          </cell>
          <cell r="L4040" t="e">
            <v>#N/A</v>
          </cell>
          <cell r="M4040" t="e">
            <v>#N/A</v>
          </cell>
        </row>
        <row r="4041">
          <cell r="K4041">
            <v>0</v>
          </cell>
          <cell r="L4041" t="e">
            <v>#N/A</v>
          </cell>
          <cell r="M4041" t="e">
            <v>#N/A</v>
          </cell>
        </row>
        <row r="4042">
          <cell r="K4042">
            <v>0</v>
          </cell>
          <cell r="L4042" t="e">
            <v>#N/A</v>
          </cell>
          <cell r="M4042" t="e">
            <v>#N/A</v>
          </cell>
        </row>
        <row r="4043">
          <cell r="K4043">
            <v>0</v>
          </cell>
          <cell r="L4043" t="e">
            <v>#N/A</v>
          </cell>
          <cell r="M4043" t="e">
            <v>#N/A</v>
          </cell>
        </row>
        <row r="4044">
          <cell r="K4044">
            <v>0</v>
          </cell>
          <cell r="L4044" t="e">
            <v>#N/A</v>
          </cell>
          <cell r="M4044" t="e">
            <v>#N/A</v>
          </cell>
        </row>
        <row r="4045">
          <cell r="K4045">
            <v>0</v>
          </cell>
          <cell r="L4045" t="e">
            <v>#N/A</v>
          </cell>
          <cell r="M4045" t="e">
            <v>#N/A</v>
          </cell>
        </row>
        <row r="4046">
          <cell r="K4046">
            <v>0</v>
          </cell>
          <cell r="L4046" t="e">
            <v>#N/A</v>
          </cell>
          <cell r="M4046" t="e">
            <v>#N/A</v>
          </cell>
        </row>
        <row r="4047">
          <cell r="K4047">
            <v>0</v>
          </cell>
          <cell r="L4047" t="e">
            <v>#N/A</v>
          </cell>
          <cell r="M4047" t="e">
            <v>#N/A</v>
          </cell>
        </row>
        <row r="4048">
          <cell r="K4048">
            <v>0</v>
          </cell>
          <cell r="L4048" t="e">
            <v>#N/A</v>
          </cell>
          <cell r="M4048" t="e">
            <v>#N/A</v>
          </cell>
        </row>
        <row r="4049">
          <cell r="K4049">
            <v>0</v>
          </cell>
          <cell r="L4049" t="e">
            <v>#N/A</v>
          </cell>
          <cell r="M4049" t="e">
            <v>#N/A</v>
          </cell>
        </row>
        <row r="4050">
          <cell r="K4050">
            <v>0</v>
          </cell>
          <cell r="L4050" t="e">
            <v>#N/A</v>
          </cell>
          <cell r="M4050" t="e">
            <v>#N/A</v>
          </cell>
        </row>
        <row r="4051">
          <cell r="K4051">
            <v>0</v>
          </cell>
          <cell r="L4051" t="e">
            <v>#N/A</v>
          </cell>
          <cell r="M4051" t="e">
            <v>#N/A</v>
          </cell>
        </row>
        <row r="4052">
          <cell r="K4052">
            <v>0</v>
          </cell>
          <cell r="L4052" t="e">
            <v>#N/A</v>
          </cell>
          <cell r="M4052" t="e">
            <v>#N/A</v>
          </cell>
        </row>
        <row r="4053">
          <cell r="K4053">
            <v>0</v>
          </cell>
          <cell r="L4053" t="e">
            <v>#N/A</v>
          </cell>
          <cell r="M4053" t="e">
            <v>#N/A</v>
          </cell>
        </row>
        <row r="4054">
          <cell r="K4054">
            <v>0</v>
          </cell>
          <cell r="L4054" t="e">
            <v>#N/A</v>
          </cell>
          <cell r="M4054" t="e">
            <v>#N/A</v>
          </cell>
        </row>
        <row r="4055">
          <cell r="K4055">
            <v>0</v>
          </cell>
          <cell r="L4055" t="e">
            <v>#N/A</v>
          </cell>
          <cell r="M4055" t="e">
            <v>#N/A</v>
          </cell>
        </row>
        <row r="4056">
          <cell r="K4056">
            <v>0</v>
          </cell>
          <cell r="L4056" t="e">
            <v>#N/A</v>
          </cell>
          <cell r="M4056" t="e">
            <v>#N/A</v>
          </cell>
        </row>
        <row r="4057">
          <cell r="K4057">
            <v>0</v>
          </cell>
          <cell r="L4057" t="e">
            <v>#N/A</v>
          </cell>
          <cell r="M4057" t="e">
            <v>#N/A</v>
          </cell>
        </row>
        <row r="4058">
          <cell r="K4058">
            <v>0</v>
          </cell>
          <cell r="L4058" t="e">
            <v>#N/A</v>
          </cell>
          <cell r="M4058" t="e">
            <v>#N/A</v>
          </cell>
        </row>
        <row r="4059">
          <cell r="K4059">
            <v>0</v>
          </cell>
          <cell r="L4059" t="e">
            <v>#N/A</v>
          </cell>
          <cell r="M4059" t="e">
            <v>#N/A</v>
          </cell>
        </row>
        <row r="4060">
          <cell r="K4060">
            <v>0</v>
          </cell>
          <cell r="L4060" t="e">
            <v>#N/A</v>
          </cell>
          <cell r="M4060" t="e">
            <v>#N/A</v>
          </cell>
        </row>
        <row r="4061">
          <cell r="K4061">
            <v>0</v>
          </cell>
          <cell r="L4061" t="e">
            <v>#N/A</v>
          </cell>
          <cell r="M4061" t="e">
            <v>#N/A</v>
          </cell>
        </row>
        <row r="4062">
          <cell r="K4062">
            <v>0</v>
          </cell>
          <cell r="L4062" t="e">
            <v>#N/A</v>
          </cell>
          <cell r="M4062" t="e">
            <v>#N/A</v>
          </cell>
        </row>
        <row r="4063">
          <cell r="K4063">
            <v>0</v>
          </cell>
          <cell r="L4063" t="e">
            <v>#N/A</v>
          </cell>
          <cell r="M4063" t="e">
            <v>#N/A</v>
          </cell>
        </row>
        <row r="4064">
          <cell r="K4064">
            <v>0</v>
          </cell>
          <cell r="L4064" t="e">
            <v>#N/A</v>
          </cell>
          <cell r="M4064" t="e">
            <v>#N/A</v>
          </cell>
        </row>
        <row r="4065">
          <cell r="K4065">
            <v>0</v>
          </cell>
          <cell r="L4065" t="e">
            <v>#N/A</v>
          </cell>
          <cell r="M4065" t="e">
            <v>#N/A</v>
          </cell>
        </row>
        <row r="4066">
          <cell r="K4066">
            <v>0</v>
          </cell>
          <cell r="L4066" t="e">
            <v>#N/A</v>
          </cell>
          <cell r="M4066" t="e">
            <v>#N/A</v>
          </cell>
        </row>
        <row r="4067">
          <cell r="K4067">
            <v>0</v>
          </cell>
          <cell r="L4067" t="e">
            <v>#N/A</v>
          </cell>
          <cell r="M4067" t="e">
            <v>#N/A</v>
          </cell>
        </row>
        <row r="4068">
          <cell r="K4068">
            <v>0</v>
          </cell>
          <cell r="L4068" t="e">
            <v>#N/A</v>
          </cell>
          <cell r="M4068" t="e">
            <v>#N/A</v>
          </cell>
        </row>
        <row r="4069">
          <cell r="K4069">
            <v>0</v>
          </cell>
          <cell r="L4069" t="e">
            <v>#N/A</v>
          </cell>
          <cell r="M4069" t="e">
            <v>#N/A</v>
          </cell>
        </row>
        <row r="4070">
          <cell r="K4070">
            <v>0</v>
          </cell>
          <cell r="L4070" t="e">
            <v>#N/A</v>
          </cell>
          <cell r="M4070" t="e">
            <v>#N/A</v>
          </cell>
        </row>
        <row r="4071">
          <cell r="K4071">
            <v>0</v>
          </cell>
          <cell r="L4071" t="e">
            <v>#N/A</v>
          </cell>
          <cell r="M4071" t="e">
            <v>#N/A</v>
          </cell>
        </row>
        <row r="4072">
          <cell r="K4072">
            <v>0</v>
          </cell>
          <cell r="L4072" t="e">
            <v>#N/A</v>
          </cell>
          <cell r="M4072" t="e">
            <v>#N/A</v>
          </cell>
        </row>
        <row r="4073">
          <cell r="K4073">
            <v>0</v>
          </cell>
          <cell r="L4073" t="e">
            <v>#N/A</v>
          </cell>
          <cell r="M4073" t="e">
            <v>#N/A</v>
          </cell>
        </row>
        <row r="4074">
          <cell r="K4074">
            <v>0</v>
          </cell>
          <cell r="L4074" t="e">
            <v>#N/A</v>
          </cell>
          <cell r="M4074" t="e">
            <v>#N/A</v>
          </cell>
        </row>
        <row r="4075">
          <cell r="K4075">
            <v>0</v>
          </cell>
          <cell r="L4075" t="e">
            <v>#N/A</v>
          </cell>
          <cell r="M4075" t="e">
            <v>#N/A</v>
          </cell>
        </row>
        <row r="4076">
          <cell r="K4076">
            <v>0</v>
          </cell>
          <cell r="L4076" t="e">
            <v>#N/A</v>
          </cell>
          <cell r="M4076" t="e">
            <v>#N/A</v>
          </cell>
        </row>
        <row r="4077">
          <cell r="K4077">
            <v>0</v>
          </cell>
          <cell r="L4077" t="e">
            <v>#N/A</v>
          </cell>
          <cell r="M4077" t="e">
            <v>#N/A</v>
          </cell>
        </row>
        <row r="4078">
          <cell r="K4078">
            <v>0</v>
          </cell>
          <cell r="L4078" t="e">
            <v>#N/A</v>
          </cell>
          <cell r="M4078" t="e">
            <v>#N/A</v>
          </cell>
        </row>
        <row r="4079">
          <cell r="K4079">
            <v>0</v>
          </cell>
          <cell r="L4079" t="e">
            <v>#N/A</v>
          </cell>
          <cell r="M4079" t="e">
            <v>#N/A</v>
          </cell>
        </row>
        <row r="4080">
          <cell r="K4080">
            <v>0</v>
          </cell>
          <cell r="L4080" t="e">
            <v>#N/A</v>
          </cell>
          <cell r="M4080" t="e">
            <v>#N/A</v>
          </cell>
        </row>
        <row r="4081">
          <cell r="K4081">
            <v>0</v>
          </cell>
          <cell r="L4081" t="e">
            <v>#N/A</v>
          </cell>
          <cell r="M4081" t="e">
            <v>#N/A</v>
          </cell>
        </row>
        <row r="4082">
          <cell r="K4082">
            <v>0</v>
          </cell>
          <cell r="L4082" t="e">
            <v>#N/A</v>
          </cell>
          <cell r="M4082" t="e">
            <v>#N/A</v>
          </cell>
        </row>
        <row r="4083">
          <cell r="K4083">
            <v>0</v>
          </cell>
          <cell r="L4083" t="e">
            <v>#N/A</v>
          </cell>
          <cell r="M4083" t="e">
            <v>#N/A</v>
          </cell>
        </row>
        <row r="4084">
          <cell r="K4084">
            <v>0</v>
          </cell>
          <cell r="L4084" t="e">
            <v>#N/A</v>
          </cell>
          <cell r="M4084" t="e">
            <v>#N/A</v>
          </cell>
        </row>
        <row r="4085">
          <cell r="K4085">
            <v>0</v>
          </cell>
          <cell r="L4085" t="e">
            <v>#N/A</v>
          </cell>
          <cell r="M4085" t="e">
            <v>#N/A</v>
          </cell>
        </row>
        <row r="4086">
          <cell r="K4086">
            <v>0</v>
          </cell>
          <cell r="L4086" t="e">
            <v>#N/A</v>
          </cell>
          <cell r="M4086" t="e">
            <v>#N/A</v>
          </cell>
        </row>
        <row r="4087">
          <cell r="K4087">
            <v>0</v>
          </cell>
          <cell r="L4087" t="e">
            <v>#N/A</v>
          </cell>
          <cell r="M4087" t="e">
            <v>#N/A</v>
          </cell>
        </row>
        <row r="4088">
          <cell r="K4088">
            <v>0</v>
          </cell>
          <cell r="L4088" t="e">
            <v>#N/A</v>
          </cell>
          <cell r="M4088" t="e">
            <v>#N/A</v>
          </cell>
        </row>
        <row r="4089">
          <cell r="K4089">
            <v>0</v>
          </cell>
          <cell r="L4089" t="e">
            <v>#N/A</v>
          </cell>
          <cell r="M4089" t="e">
            <v>#N/A</v>
          </cell>
        </row>
        <row r="4090">
          <cell r="K4090">
            <v>0</v>
          </cell>
          <cell r="L4090" t="e">
            <v>#N/A</v>
          </cell>
          <cell r="M4090" t="e">
            <v>#N/A</v>
          </cell>
        </row>
        <row r="4091">
          <cell r="K4091">
            <v>0</v>
          </cell>
          <cell r="L4091" t="e">
            <v>#N/A</v>
          </cell>
          <cell r="M4091" t="e">
            <v>#N/A</v>
          </cell>
        </row>
        <row r="4092">
          <cell r="K4092">
            <v>0</v>
          </cell>
          <cell r="L4092" t="e">
            <v>#N/A</v>
          </cell>
          <cell r="M4092" t="e">
            <v>#N/A</v>
          </cell>
        </row>
        <row r="4093">
          <cell r="K4093">
            <v>0</v>
          </cell>
          <cell r="L4093" t="e">
            <v>#N/A</v>
          </cell>
          <cell r="M4093" t="e">
            <v>#N/A</v>
          </cell>
        </row>
        <row r="4094">
          <cell r="K4094">
            <v>0</v>
          </cell>
          <cell r="L4094" t="e">
            <v>#N/A</v>
          </cell>
          <cell r="M4094" t="e">
            <v>#N/A</v>
          </cell>
        </row>
        <row r="4095">
          <cell r="K4095">
            <v>0</v>
          </cell>
          <cell r="L4095" t="e">
            <v>#N/A</v>
          </cell>
          <cell r="M4095" t="e">
            <v>#N/A</v>
          </cell>
        </row>
        <row r="4096">
          <cell r="K4096">
            <v>0</v>
          </cell>
          <cell r="L4096" t="e">
            <v>#N/A</v>
          </cell>
          <cell r="M4096" t="e">
            <v>#N/A</v>
          </cell>
        </row>
        <row r="4097">
          <cell r="K4097">
            <v>0</v>
          </cell>
          <cell r="L4097" t="e">
            <v>#N/A</v>
          </cell>
          <cell r="M4097" t="e">
            <v>#N/A</v>
          </cell>
        </row>
        <row r="4098">
          <cell r="K4098">
            <v>0</v>
          </cell>
          <cell r="L4098" t="e">
            <v>#N/A</v>
          </cell>
          <cell r="M4098" t="e">
            <v>#N/A</v>
          </cell>
        </row>
        <row r="4099">
          <cell r="K4099">
            <v>0</v>
          </cell>
          <cell r="L4099" t="e">
            <v>#N/A</v>
          </cell>
          <cell r="M4099" t="e">
            <v>#N/A</v>
          </cell>
        </row>
        <row r="4100">
          <cell r="K4100">
            <v>0</v>
          </cell>
          <cell r="L4100" t="e">
            <v>#N/A</v>
          </cell>
          <cell r="M4100" t="e">
            <v>#N/A</v>
          </cell>
        </row>
        <row r="4101">
          <cell r="K4101">
            <v>0</v>
          </cell>
          <cell r="L4101" t="e">
            <v>#N/A</v>
          </cell>
          <cell r="M4101" t="e">
            <v>#N/A</v>
          </cell>
        </row>
        <row r="4102">
          <cell r="K4102">
            <v>0</v>
          </cell>
          <cell r="L4102" t="e">
            <v>#N/A</v>
          </cell>
          <cell r="M4102" t="e">
            <v>#N/A</v>
          </cell>
        </row>
        <row r="4103">
          <cell r="K4103">
            <v>0</v>
          </cell>
          <cell r="L4103" t="e">
            <v>#N/A</v>
          </cell>
          <cell r="M4103" t="e">
            <v>#N/A</v>
          </cell>
        </row>
        <row r="4104">
          <cell r="K4104">
            <v>0</v>
          </cell>
          <cell r="L4104" t="e">
            <v>#N/A</v>
          </cell>
          <cell r="M4104" t="e">
            <v>#N/A</v>
          </cell>
        </row>
        <row r="4105">
          <cell r="K4105">
            <v>0</v>
          </cell>
          <cell r="L4105" t="e">
            <v>#N/A</v>
          </cell>
          <cell r="M4105" t="e">
            <v>#N/A</v>
          </cell>
        </row>
        <row r="4106">
          <cell r="K4106">
            <v>0</v>
          </cell>
          <cell r="L4106" t="e">
            <v>#N/A</v>
          </cell>
          <cell r="M4106" t="e">
            <v>#N/A</v>
          </cell>
        </row>
        <row r="4107">
          <cell r="K4107">
            <v>0</v>
          </cell>
          <cell r="L4107" t="e">
            <v>#N/A</v>
          </cell>
          <cell r="M4107" t="e">
            <v>#N/A</v>
          </cell>
        </row>
        <row r="4108">
          <cell r="K4108">
            <v>0</v>
          </cell>
          <cell r="L4108" t="e">
            <v>#N/A</v>
          </cell>
          <cell r="M4108" t="e">
            <v>#N/A</v>
          </cell>
        </row>
        <row r="4109">
          <cell r="K4109">
            <v>0</v>
          </cell>
          <cell r="L4109" t="e">
            <v>#N/A</v>
          </cell>
          <cell r="M4109" t="e">
            <v>#N/A</v>
          </cell>
        </row>
        <row r="4110">
          <cell r="K4110">
            <v>0</v>
          </cell>
          <cell r="L4110" t="e">
            <v>#N/A</v>
          </cell>
          <cell r="M4110" t="e">
            <v>#N/A</v>
          </cell>
        </row>
        <row r="4111">
          <cell r="K4111">
            <v>0</v>
          </cell>
          <cell r="L4111" t="e">
            <v>#N/A</v>
          </cell>
          <cell r="M4111" t="e">
            <v>#N/A</v>
          </cell>
        </row>
        <row r="4112">
          <cell r="K4112">
            <v>0</v>
          </cell>
          <cell r="L4112" t="e">
            <v>#N/A</v>
          </cell>
          <cell r="M4112" t="e">
            <v>#N/A</v>
          </cell>
        </row>
        <row r="4113">
          <cell r="K4113">
            <v>0</v>
          </cell>
          <cell r="L4113" t="e">
            <v>#N/A</v>
          </cell>
          <cell r="M4113" t="e">
            <v>#N/A</v>
          </cell>
        </row>
        <row r="4114">
          <cell r="K4114">
            <v>0</v>
          </cell>
          <cell r="L4114" t="e">
            <v>#N/A</v>
          </cell>
          <cell r="M4114" t="e">
            <v>#N/A</v>
          </cell>
        </row>
        <row r="4115">
          <cell r="K4115">
            <v>0</v>
          </cell>
          <cell r="L4115" t="e">
            <v>#N/A</v>
          </cell>
          <cell r="M4115" t="e">
            <v>#N/A</v>
          </cell>
        </row>
        <row r="4116">
          <cell r="K4116">
            <v>0</v>
          </cell>
          <cell r="L4116" t="e">
            <v>#N/A</v>
          </cell>
          <cell r="M4116" t="e">
            <v>#N/A</v>
          </cell>
        </row>
        <row r="4117">
          <cell r="K4117">
            <v>0</v>
          </cell>
          <cell r="L4117" t="e">
            <v>#N/A</v>
          </cell>
          <cell r="M4117" t="e">
            <v>#N/A</v>
          </cell>
        </row>
        <row r="4118">
          <cell r="K4118">
            <v>0</v>
          </cell>
          <cell r="L4118" t="e">
            <v>#N/A</v>
          </cell>
          <cell r="M4118" t="e">
            <v>#N/A</v>
          </cell>
        </row>
        <row r="4119">
          <cell r="K4119">
            <v>0</v>
          </cell>
          <cell r="L4119" t="e">
            <v>#N/A</v>
          </cell>
          <cell r="M4119" t="e">
            <v>#N/A</v>
          </cell>
        </row>
        <row r="4120">
          <cell r="K4120">
            <v>0</v>
          </cell>
          <cell r="L4120" t="e">
            <v>#N/A</v>
          </cell>
          <cell r="M4120" t="e">
            <v>#N/A</v>
          </cell>
        </row>
        <row r="4121">
          <cell r="K4121">
            <v>0</v>
          </cell>
          <cell r="L4121" t="e">
            <v>#N/A</v>
          </cell>
          <cell r="M4121" t="e">
            <v>#N/A</v>
          </cell>
        </row>
        <row r="4122">
          <cell r="K4122">
            <v>0</v>
          </cell>
          <cell r="L4122" t="e">
            <v>#N/A</v>
          </cell>
          <cell r="M4122" t="e">
            <v>#N/A</v>
          </cell>
        </row>
        <row r="4123">
          <cell r="K4123">
            <v>0</v>
          </cell>
          <cell r="L4123" t="e">
            <v>#N/A</v>
          </cell>
          <cell r="M4123" t="e">
            <v>#N/A</v>
          </cell>
        </row>
        <row r="4124">
          <cell r="K4124">
            <v>0</v>
          </cell>
          <cell r="L4124" t="e">
            <v>#N/A</v>
          </cell>
          <cell r="M4124" t="e">
            <v>#N/A</v>
          </cell>
        </row>
        <row r="4125">
          <cell r="K4125">
            <v>0</v>
          </cell>
          <cell r="L4125" t="e">
            <v>#N/A</v>
          </cell>
          <cell r="M4125" t="e">
            <v>#N/A</v>
          </cell>
        </row>
        <row r="4126">
          <cell r="K4126">
            <v>0</v>
          </cell>
          <cell r="L4126" t="e">
            <v>#N/A</v>
          </cell>
          <cell r="M4126" t="e">
            <v>#N/A</v>
          </cell>
        </row>
        <row r="4127">
          <cell r="K4127">
            <v>0</v>
          </cell>
          <cell r="L4127" t="e">
            <v>#N/A</v>
          </cell>
          <cell r="M4127" t="e">
            <v>#N/A</v>
          </cell>
        </row>
        <row r="4128">
          <cell r="K4128">
            <v>0</v>
          </cell>
          <cell r="L4128" t="e">
            <v>#N/A</v>
          </cell>
          <cell r="M4128" t="e">
            <v>#N/A</v>
          </cell>
        </row>
        <row r="4129">
          <cell r="K4129">
            <v>0</v>
          </cell>
          <cell r="L4129" t="e">
            <v>#N/A</v>
          </cell>
          <cell r="M4129" t="e">
            <v>#N/A</v>
          </cell>
        </row>
        <row r="4130">
          <cell r="K4130">
            <v>0</v>
          </cell>
          <cell r="L4130" t="e">
            <v>#N/A</v>
          </cell>
          <cell r="M4130" t="e">
            <v>#N/A</v>
          </cell>
        </row>
        <row r="4131">
          <cell r="K4131">
            <v>0</v>
          </cell>
          <cell r="L4131" t="e">
            <v>#N/A</v>
          </cell>
          <cell r="M4131" t="e">
            <v>#N/A</v>
          </cell>
        </row>
        <row r="4132">
          <cell r="K4132">
            <v>0</v>
          </cell>
          <cell r="L4132" t="e">
            <v>#N/A</v>
          </cell>
          <cell r="M4132" t="e">
            <v>#N/A</v>
          </cell>
        </row>
        <row r="4133">
          <cell r="K4133">
            <v>0</v>
          </cell>
          <cell r="L4133" t="e">
            <v>#N/A</v>
          </cell>
          <cell r="M4133" t="e">
            <v>#N/A</v>
          </cell>
        </row>
        <row r="4134">
          <cell r="K4134">
            <v>0</v>
          </cell>
          <cell r="L4134" t="e">
            <v>#N/A</v>
          </cell>
          <cell r="M4134" t="e">
            <v>#N/A</v>
          </cell>
        </row>
        <row r="4135">
          <cell r="K4135">
            <v>0</v>
          </cell>
          <cell r="L4135" t="e">
            <v>#N/A</v>
          </cell>
          <cell r="M4135" t="e">
            <v>#N/A</v>
          </cell>
        </row>
        <row r="4136">
          <cell r="K4136">
            <v>0</v>
          </cell>
          <cell r="L4136" t="e">
            <v>#N/A</v>
          </cell>
          <cell r="M4136" t="e">
            <v>#N/A</v>
          </cell>
        </row>
        <row r="4137">
          <cell r="K4137">
            <v>0</v>
          </cell>
          <cell r="L4137" t="e">
            <v>#N/A</v>
          </cell>
          <cell r="M4137" t="e">
            <v>#N/A</v>
          </cell>
        </row>
        <row r="4138">
          <cell r="K4138">
            <v>0</v>
          </cell>
          <cell r="L4138" t="e">
            <v>#N/A</v>
          </cell>
          <cell r="M4138" t="e">
            <v>#N/A</v>
          </cell>
        </row>
        <row r="4139">
          <cell r="K4139">
            <v>0</v>
          </cell>
          <cell r="L4139" t="e">
            <v>#N/A</v>
          </cell>
          <cell r="M4139" t="e">
            <v>#N/A</v>
          </cell>
        </row>
        <row r="4140">
          <cell r="K4140">
            <v>0</v>
          </cell>
          <cell r="L4140" t="e">
            <v>#N/A</v>
          </cell>
          <cell r="M4140" t="e">
            <v>#N/A</v>
          </cell>
        </row>
        <row r="4141">
          <cell r="K4141">
            <v>0</v>
          </cell>
          <cell r="L4141" t="e">
            <v>#N/A</v>
          </cell>
          <cell r="M4141" t="e">
            <v>#N/A</v>
          </cell>
        </row>
        <row r="4142">
          <cell r="K4142">
            <v>0</v>
          </cell>
          <cell r="L4142" t="e">
            <v>#N/A</v>
          </cell>
          <cell r="M4142" t="e">
            <v>#N/A</v>
          </cell>
        </row>
        <row r="4143">
          <cell r="K4143">
            <v>0</v>
          </cell>
          <cell r="L4143" t="e">
            <v>#N/A</v>
          </cell>
          <cell r="M4143" t="e">
            <v>#N/A</v>
          </cell>
        </row>
        <row r="4144">
          <cell r="K4144">
            <v>0</v>
          </cell>
          <cell r="L4144" t="e">
            <v>#N/A</v>
          </cell>
          <cell r="M4144" t="e">
            <v>#N/A</v>
          </cell>
        </row>
        <row r="4145">
          <cell r="K4145">
            <v>0</v>
          </cell>
          <cell r="L4145" t="e">
            <v>#N/A</v>
          </cell>
          <cell r="M4145" t="e">
            <v>#N/A</v>
          </cell>
        </row>
        <row r="4146">
          <cell r="K4146">
            <v>0</v>
          </cell>
          <cell r="L4146" t="e">
            <v>#N/A</v>
          </cell>
          <cell r="M4146" t="e">
            <v>#N/A</v>
          </cell>
        </row>
        <row r="4147">
          <cell r="K4147">
            <v>0</v>
          </cell>
          <cell r="L4147" t="e">
            <v>#N/A</v>
          </cell>
          <cell r="M4147" t="e">
            <v>#N/A</v>
          </cell>
        </row>
        <row r="4148">
          <cell r="K4148">
            <v>0</v>
          </cell>
          <cell r="L4148" t="e">
            <v>#N/A</v>
          </cell>
          <cell r="M4148" t="e">
            <v>#N/A</v>
          </cell>
        </row>
        <row r="4149">
          <cell r="K4149">
            <v>0</v>
          </cell>
          <cell r="L4149" t="e">
            <v>#N/A</v>
          </cell>
          <cell r="M4149" t="e">
            <v>#N/A</v>
          </cell>
        </row>
        <row r="4150">
          <cell r="K4150">
            <v>0</v>
          </cell>
          <cell r="L4150" t="e">
            <v>#N/A</v>
          </cell>
          <cell r="M4150" t="e">
            <v>#N/A</v>
          </cell>
        </row>
        <row r="4151">
          <cell r="K4151">
            <v>0</v>
          </cell>
          <cell r="L4151" t="e">
            <v>#N/A</v>
          </cell>
          <cell r="M4151" t="e">
            <v>#N/A</v>
          </cell>
        </row>
        <row r="4152">
          <cell r="K4152">
            <v>0</v>
          </cell>
          <cell r="L4152" t="e">
            <v>#N/A</v>
          </cell>
          <cell r="M4152" t="e">
            <v>#N/A</v>
          </cell>
        </row>
        <row r="4153">
          <cell r="K4153">
            <v>0</v>
          </cell>
          <cell r="L4153" t="e">
            <v>#N/A</v>
          </cell>
          <cell r="M4153" t="e">
            <v>#N/A</v>
          </cell>
        </row>
        <row r="4154">
          <cell r="K4154">
            <v>0</v>
          </cell>
          <cell r="L4154" t="e">
            <v>#N/A</v>
          </cell>
          <cell r="M4154" t="e">
            <v>#N/A</v>
          </cell>
        </row>
        <row r="4155">
          <cell r="K4155">
            <v>0</v>
          </cell>
          <cell r="L4155" t="e">
            <v>#N/A</v>
          </cell>
          <cell r="M4155" t="e">
            <v>#N/A</v>
          </cell>
        </row>
        <row r="4156">
          <cell r="K4156">
            <v>0</v>
          </cell>
          <cell r="L4156" t="e">
            <v>#N/A</v>
          </cell>
          <cell r="M4156" t="e">
            <v>#N/A</v>
          </cell>
        </row>
        <row r="4157">
          <cell r="K4157">
            <v>0</v>
          </cell>
          <cell r="L4157" t="e">
            <v>#N/A</v>
          </cell>
          <cell r="M4157" t="e">
            <v>#N/A</v>
          </cell>
        </row>
        <row r="4158">
          <cell r="K4158">
            <v>0</v>
          </cell>
          <cell r="L4158" t="e">
            <v>#N/A</v>
          </cell>
          <cell r="M4158" t="e">
            <v>#N/A</v>
          </cell>
        </row>
        <row r="4159">
          <cell r="K4159">
            <v>0</v>
          </cell>
          <cell r="L4159" t="e">
            <v>#N/A</v>
          </cell>
          <cell r="M4159" t="e">
            <v>#N/A</v>
          </cell>
        </row>
        <row r="4160">
          <cell r="K4160">
            <v>0</v>
          </cell>
          <cell r="L4160" t="e">
            <v>#N/A</v>
          </cell>
          <cell r="M4160" t="e">
            <v>#N/A</v>
          </cell>
        </row>
        <row r="4161">
          <cell r="K4161">
            <v>0</v>
          </cell>
          <cell r="L4161" t="e">
            <v>#N/A</v>
          </cell>
          <cell r="M4161" t="e">
            <v>#N/A</v>
          </cell>
        </row>
        <row r="4162">
          <cell r="K4162">
            <v>0</v>
          </cell>
          <cell r="L4162" t="e">
            <v>#N/A</v>
          </cell>
          <cell r="M4162" t="e">
            <v>#N/A</v>
          </cell>
        </row>
        <row r="4163">
          <cell r="K4163">
            <v>0</v>
          </cell>
          <cell r="L4163" t="e">
            <v>#N/A</v>
          </cell>
          <cell r="M4163" t="e">
            <v>#N/A</v>
          </cell>
        </row>
        <row r="4164">
          <cell r="K4164">
            <v>0</v>
          </cell>
          <cell r="L4164" t="e">
            <v>#N/A</v>
          </cell>
          <cell r="M4164" t="e">
            <v>#N/A</v>
          </cell>
        </row>
        <row r="4165">
          <cell r="K4165">
            <v>0</v>
          </cell>
          <cell r="L4165" t="e">
            <v>#N/A</v>
          </cell>
          <cell r="M4165" t="e">
            <v>#N/A</v>
          </cell>
        </row>
        <row r="4166">
          <cell r="K4166">
            <v>0</v>
          </cell>
          <cell r="L4166" t="e">
            <v>#N/A</v>
          </cell>
          <cell r="M4166" t="e">
            <v>#N/A</v>
          </cell>
        </row>
        <row r="4167">
          <cell r="K4167">
            <v>0</v>
          </cell>
          <cell r="L4167" t="e">
            <v>#N/A</v>
          </cell>
          <cell r="M4167" t="e">
            <v>#N/A</v>
          </cell>
        </row>
        <row r="4168">
          <cell r="K4168">
            <v>0</v>
          </cell>
          <cell r="L4168" t="e">
            <v>#N/A</v>
          </cell>
          <cell r="M4168" t="e">
            <v>#N/A</v>
          </cell>
        </row>
        <row r="4169">
          <cell r="K4169">
            <v>0</v>
          </cell>
          <cell r="L4169" t="e">
            <v>#N/A</v>
          </cell>
          <cell r="M4169" t="e">
            <v>#N/A</v>
          </cell>
        </row>
        <row r="4170">
          <cell r="K4170">
            <v>0</v>
          </cell>
          <cell r="L4170" t="e">
            <v>#N/A</v>
          </cell>
          <cell r="M4170" t="e">
            <v>#N/A</v>
          </cell>
        </row>
        <row r="4171">
          <cell r="K4171">
            <v>0</v>
          </cell>
          <cell r="L4171" t="e">
            <v>#N/A</v>
          </cell>
          <cell r="M4171" t="e">
            <v>#N/A</v>
          </cell>
        </row>
        <row r="4172">
          <cell r="K4172">
            <v>0</v>
          </cell>
          <cell r="L4172" t="e">
            <v>#N/A</v>
          </cell>
          <cell r="M4172" t="e">
            <v>#N/A</v>
          </cell>
        </row>
        <row r="4173">
          <cell r="K4173">
            <v>0</v>
          </cell>
          <cell r="L4173" t="e">
            <v>#N/A</v>
          </cell>
          <cell r="M4173" t="e">
            <v>#N/A</v>
          </cell>
        </row>
        <row r="4174">
          <cell r="K4174">
            <v>0</v>
          </cell>
          <cell r="L4174" t="e">
            <v>#N/A</v>
          </cell>
          <cell r="M4174" t="e">
            <v>#N/A</v>
          </cell>
        </row>
        <row r="4175">
          <cell r="K4175">
            <v>0</v>
          </cell>
          <cell r="L4175" t="e">
            <v>#N/A</v>
          </cell>
          <cell r="M4175" t="e">
            <v>#N/A</v>
          </cell>
        </row>
        <row r="4176">
          <cell r="K4176">
            <v>0</v>
          </cell>
          <cell r="L4176" t="e">
            <v>#N/A</v>
          </cell>
          <cell r="M4176" t="e">
            <v>#N/A</v>
          </cell>
        </row>
        <row r="4177">
          <cell r="K4177">
            <v>0</v>
          </cell>
          <cell r="L4177" t="e">
            <v>#N/A</v>
          </cell>
          <cell r="M4177" t="e">
            <v>#N/A</v>
          </cell>
        </row>
        <row r="4178">
          <cell r="K4178">
            <v>0</v>
          </cell>
          <cell r="L4178" t="e">
            <v>#N/A</v>
          </cell>
          <cell r="M4178" t="e">
            <v>#N/A</v>
          </cell>
        </row>
        <row r="4179">
          <cell r="K4179">
            <v>0</v>
          </cell>
          <cell r="L4179" t="e">
            <v>#N/A</v>
          </cell>
          <cell r="M4179" t="e">
            <v>#N/A</v>
          </cell>
        </row>
        <row r="4180">
          <cell r="K4180">
            <v>0</v>
          </cell>
          <cell r="L4180" t="e">
            <v>#N/A</v>
          </cell>
          <cell r="M4180" t="e">
            <v>#N/A</v>
          </cell>
        </row>
        <row r="4181">
          <cell r="K4181">
            <v>0</v>
          </cell>
          <cell r="L4181" t="e">
            <v>#N/A</v>
          </cell>
          <cell r="M4181" t="e">
            <v>#N/A</v>
          </cell>
        </row>
        <row r="4182">
          <cell r="K4182">
            <v>0</v>
          </cell>
          <cell r="L4182" t="e">
            <v>#N/A</v>
          </cell>
          <cell r="M4182" t="e">
            <v>#N/A</v>
          </cell>
        </row>
        <row r="4183">
          <cell r="K4183">
            <v>0</v>
          </cell>
          <cell r="L4183" t="e">
            <v>#N/A</v>
          </cell>
          <cell r="M4183" t="e">
            <v>#N/A</v>
          </cell>
        </row>
        <row r="4184">
          <cell r="K4184">
            <v>0</v>
          </cell>
          <cell r="L4184" t="e">
            <v>#N/A</v>
          </cell>
          <cell r="M4184" t="e">
            <v>#N/A</v>
          </cell>
        </row>
        <row r="4185">
          <cell r="K4185">
            <v>0</v>
          </cell>
          <cell r="L4185" t="e">
            <v>#N/A</v>
          </cell>
          <cell r="M4185" t="e">
            <v>#N/A</v>
          </cell>
        </row>
        <row r="4186">
          <cell r="K4186">
            <v>0</v>
          </cell>
          <cell r="L4186" t="e">
            <v>#N/A</v>
          </cell>
          <cell r="M4186" t="e">
            <v>#N/A</v>
          </cell>
        </row>
        <row r="4187">
          <cell r="K4187">
            <v>0</v>
          </cell>
          <cell r="L4187" t="e">
            <v>#N/A</v>
          </cell>
          <cell r="M4187" t="e">
            <v>#N/A</v>
          </cell>
        </row>
        <row r="4188">
          <cell r="K4188">
            <v>0</v>
          </cell>
          <cell r="L4188" t="e">
            <v>#N/A</v>
          </cell>
          <cell r="M4188" t="e">
            <v>#N/A</v>
          </cell>
        </row>
        <row r="4189">
          <cell r="K4189">
            <v>0</v>
          </cell>
          <cell r="L4189" t="e">
            <v>#N/A</v>
          </cell>
          <cell r="M4189" t="e">
            <v>#N/A</v>
          </cell>
        </row>
        <row r="4190">
          <cell r="K4190">
            <v>0</v>
          </cell>
          <cell r="L4190" t="e">
            <v>#N/A</v>
          </cell>
          <cell r="M4190" t="e">
            <v>#N/A</v>
          </cell>
        </row>
        <row r="4191">
          <cell r="K4191">
            <v>0</v>
          </cell>
          <cell r="L4191" t="e">
            <v>#N/A</v>
          </cell>
          <cell r="M4191" t="e">
            <v>#N/A</v>
          </cell>
        </row>
        <row r="4192">
          <cell r="K4192">
            <v>0</v>
          </cell>
          <cell r="L4192" t="e">
            <v>#N/A</v>
          </cell>
          <cell r="M4192" t="e">
            <v>#N/A</v>
          </cell>
        </row>
        <row r="4193">
          <cell r="K4193">
            <v>0</v>
          </cell>
          <cell r="L4193" t="e">
            <v>#N/A</v>
          </cell>
          <cell r="M4193" t="e">
            <v>#N/A</v>
          </cell>
        </row>
        <row r="4194">
          <cell r="K4194">
            <v>0</v>
          </cell>
          <cell r="L4194" t="e">
            <v>#N/A</v>
          </cell>
          <cell r="M4194" t="e">
            <v>#N/A</v>
          </cell>
        </row>
        <row r="4195">
          <cell r="K4195">
            <v>0</v>
          </cell>
          <cell r="L4195" t="e">
            <v>#N/A</v>
          </cell>
          <cell r="M4195" t="e">
            <v>#N/A</v>
          </cell>
        </row>
        <row r="4196">
          <cell r="K4196">
            <v>0</v>
          </cell>
          <cell r="L4196" t="e">
            <v>#N/A</v>
          </cell>
          <cell r="M4196" t="e">
            <v>#N/A</v>
          </cell>
        </row>
        <row r="4197">
          <cell r="K4197">
            <v>0</v>
          </cell>
          <cell r="L4197" t="e">
            <v>#N/A</v>
          </cell>
          <cell r="M4197" t="e">
            <v>#N/A</v>
          </cell>
        </row>
        <row r="4198">
          <cell r="K4198">
            <v>0</v>
          </cell>
          <cell r="L4198" t="e">
            <v>#N/A</v>
          </cell>
          <cell r="M4198" t="e">
            <v>#N/A</v>
          </cell>
        </row>
        <row r="4199">
          <cell r="K4199">
            <v>0</v>
          </cell>
          <cell r="L4199" t="e">
            <v>#N/A</v>
          </cell>
          <cell r="M4199" t="e">
            <v>#N/A</v>
          </cell>
        </row>
        <row r="4200">
          <cell r="K4200">
            <v>0</v>
          </cell>
          <cell r="L4200" t="e">
            <v>#N/A</v>
          </cell>
          <cell r="M4200" t="e">
            <v>#N/A</v>
          </cell>
        </row>
        <row r="4201">
          <cell r="K4201">
            <v>0</v>
          </cell>
          <cell r="L4201" t="e">
            <v>#N/A</v>
          </cell>
          <cell r="M4201" t="e">
            <v>#N/A</v>
          </cell>
        </row>
        <row r="4202">
          <cell r="K4202">
            <v>0</v>
          </cell>
          <cell r="L4202" t="e">
            <v>#N/A</v>
          </cell>
          <cell r="M4202" t="e">
            <v>#N/A</v>
          </cell>
        </row>
        <row r="4203">
          <cell r="K4203">
            <v>0</v>
          </cell>
          <cell r="L4203" t="e">
            <v>#N/A</v>
          </cell>
          <cell r="M4203" t="e">
            <v>#N/A</v>
          </cell>
        </row>
        <row r="4204">
          <cell r="K4204">
            <v>0</v>
          </cell>
          <cell r="L4204" t="e">
            <v>#N/A</v>
          </cell>
          <cell r="M4204" t="e">
            <v>#N/A</v>
          </cell>
        </row>
        <row r="4205">
          <cell r="K4205">
            <v>0</v>
          </cell>
          <cell r="L4205" t="e">
            <v>#N/A</v>
          </cell>
          <cell r="M4205" t="e">
            <v>#N/A</v>
          </cell>
        </row>
        <row r="4206">
          <cell r="K4206">
            <v>0</v>
          </cell>
          <cell r="L4206" t="e">
            <v>#N/A</v>
          </cell>
          <cell r="M4206" t="e">
            <v>#N/A</v>
          </cell>
        </row>
        <row r="4207">
          <cell r="K4207">
            <v>0</v>
          </cell>
          <cell r="L4207" t="e">
            <v>#N/A</v>
          </cell>
          <cell r="M4207" t="e">
            <v>#N/A</v>
          </cell>
        </row>
        <row r="4208">
          <cell r="K4208">
            <v>0</v>
          </cell>
          <cell r="L4208" t="e">
            <v>#N/A</v>
          </cell>
          <cell r="M4208" t="e">
            <v>#N/A</v>
          </cell>
        </row>
        <row r="4209">
          <cell r="K4209">
            <v>0</v>
          </cell>
          <cell r="L4209" t="e">
            <v>#N/A</v>
          </cell>
          <cell r="M4209" t="e">
            <v>#N/A</v>
          </cell>
        </row>
        <row r="4210">
          <cell r="K4210">
            <v>0</v>
          </cell>
          <cell r="L4210" t="e">
            <v>#N/A</v>
          </cell>
          <cell r="M4210" t="e">
            <v>#N/A</v>
          </cell>
        </row>
        <row r="4211">
          <cell r="K4211">
            <v>0</v>
          </cell>
          <cell r="L4211" t="e">
            <v>#N/A</v>
          </cell>
          <cell r="M4211" t="e">
            <v>#N/A</v>
          </cell>
        </row>
        <row r="4212">
          <cell r="K4212">
            <v>0</v>
          </cell>
          <cell r="L4212" t="e">
            <v>#N/A</v>
          </cell>
          <cell r="M4212" t="e">
            <v>#N/A</v>
          </cell>
        </row>
        <row r="4213">
          <cell r="K4213">
            <v>0</v>
          </cell>
          <cell r="L4213" t="e">
            <v>#N/A</v>
          </cell>
          <cell r="M4213" t="e">
            <v>#N/A</v>
          </cell>
        </row>
        <row r="4214">
          <cell r="K4214">
            <v>0</v>
          </cell>
          <cell r="L4214" t="e">
            <v>#N/A</v>
          </cell>
          <cell r="M4214" t="e">
            <v>#N/A</v>
          </cell>
        </row>
        <row r="4215">
          <cell r="K4215">
            <v>0</v>
          </cell>
          <cell r="L4215" t="e">
            <v>#N/A</v>
          </cell>
          <cell r="M4215" t="e">
            <v>#N/A</v>
          </cell>
        </row>
        <row r="4216">
          <cell r="K4216">
            <v>0</v>
          </cell>
          <cell r="L4216" t="e">
            <v>#N/A</v>
          </cell>
          <cell r="M4216" t="e">
            <v>#N/A</v>
          </cell>
        </row>
        <row r="4217">
          <cell r="K4217">
            <v>0</v>
          </cell>
          <cell r="L4217" t="e">
            <v>#N/A</v>
          </cell>
          <cell r="M4217" t="e">
            <v>#N/A</v>
          </cell>
        </row>
        <row r="4218">
          <cell r="K4218">
            <v>0</v>
          </cell>
          <cell r="L4218" t="e">
            <v>#N/A</v>
          </cell>
          <cell r="M4218" t="e">
            <v>#N/A</v>
          </cell>
        </row>
        <row r="4219">
          <cell r="K4219">
            <v>0</v>
          </cell>
          <cell r="L4219" t="e">
            <v>#N/A</v>
          </cell>
          <cell r="M4219" t="e">
            <v>#N/A</v>
          </cell>
        </row>
        <row r="4220">
          <cell r="K4220">
            <v>0</v>
          </cell>
          <cell r="L4220" t="e">
            <v>#N/A</v>
          </cell>
          <cell r="M4220" t="e">
            <v>#N/A</v>
          </cell>
        </row>
        <row r="4221">
          <cell r="K4221">
            <v>0</v>
          </cell>
          <cell r="L4221" t="e">
            <v>#N/A</v>
          </cell>
          <cell r="M4221" t="e">
            <v>#N/A</v>
          </cell>
        </row>
        <row r="4222">
          <cell r="K4222">
            <v>0</v>
          </cell>
          <cell r="L4222" t="e">
            <v>#N/A</v>
          </cell>
          <cell r="M4222" t="e">
            <v>#N/A</v>
          </cell>
        </row>
        <row r="4223">
          <cell r="K4223">
            <v>0</v>
          </cell>
          <cell r="L4223" t="e">
            <v>#N/A</v>
          </cell>
          <cell r="M4223" t="e">
            <v>#N/A</v>
          </cell>
        </row>
        <row r="4224">
          <cell r="K4224">
            <v>0</v>
          </cell>
          <cell r="L4224" t="e">
            <v>#N/A</v>
          </cell>
          <cell r="M4224" t="e">
            <v>#N/A</v>
          </cell>
        </row>
        <row r="4225">
          <cell r="K4225">
            <v>0</v>
          </cell>
          <cell r="L4225" t="e">
            <v>#N/A</v>
          </cell>
          <cell r="M4225" t="e">
            <v>#N/A</v>
          </cell>
        </row>
        <row r="4226">
          <cell r="K4226">
            <v>0</v>
          </cell>
          <cell r="L4226" t="e">
            <v>#N/A</v>
          </cell>
          <cell r="M4226" t="e">
            <v>#N/A</v>
          </cell>
        </row>
        <row r="4227">
          <cell r="K4227">
            <v>0</v>
          </cell>
          <cell r="L4227" t="e">
            <v>#N/A</v>
          </cell>
          <cell r="M4227" t="e">
            <v>#N/A</v>
          </cell>
        </row>
        <row r="4228">
          <cell r="K4228">
            <v>0</v>
          </cell>
          <cell r="L4228" t="e">
            <v>#N/A</v>
          </cell>
          <cell r="M4228" t="e">
            <v>#N/A</v>
          </cell>
        </row>
        <row r="4229">
          <cell r="K4229">
            <v>0</v>
          </cell>
          <cell r="L4229" t="e">
            <v>#N/A</v>
          </cell>
          <cell r="M4229" t="e">
            <v>#N/A</v>
          </cell>
        </row>
        <row r="4230">
          <cell r="K4230">
            <v>0</v>
          </cell>
          <cell r="L4230" t="e">
            <v>#N/A</v>
          </cell>
          <cell r="M4230" t="e">
            <v>#N/A</v>
          </cell>
        </row>
        <row r="4231">
          <cell r="K4231">
            <v>0</v>
          </cell>
          <cell r="L4231" t="e">
            <v>#N/A</v>
          </cell>
          <cell r="M4231" t="e">
            <v>#N/A</v>
          </cell>
        </row>
        <row r="4232">
          <cell r="K4232">
            <v>0</v>
          </cell>
          <cell r="L4232" t="e">
            <v>#N/A</v>
          </cell>
          <cell r="M4232" t="e">
            <v>#N/A</v>
          </cell>
        </row>
        <row r="4233">
          <cell r="K4233">
            <v>0</v>
          </cell>
          <cell r="L4233" t="e">
            <v>#N/A</v>
          </cell>
          <cell r="M4233" t="e">
            <v>#N/A</v>
          </cell>
        </row>
        <row r="4234">
          <cell r="K4234">
            <v>0</v>
          </cell>
          <cell r="L4234" t="e">
            <v>#N/A</v>
          </cell>
          <cell r="M4234" t="e">
            <v>#N/A</v>
          </cell>
        </row>
        <row r="4235">
          <cell r="K4235">
            <v>0</v>
          </cell>
          <cell r="L4235" t="e">
            <v>#N/A</v>
          </cell>
          <cell r="M4235" t="e">
            <v>#N/A</v>
          </cell>
        </row>
        <row r="4236">
          <cell r="K4236">
            <v>0</v>
          </cell>
          <cell r="L4236" t="e">
            <v>#N/A</v>
          </cell>
          <cell r="M4236" t="e">
            <v>#N/A</v>
          </cell>
        </row>
        <row r="4237">
          <cell r="K4237">
            <v>0</v>
          </cell>
          <cell r="L4237" t="e">
            <v>#N/A</v>
          </cell>
          <cell r="M4237" t="e">
            <v>#N/A</v>
          </cell>
        </row>
        <row r="4238">
          <cell r="K4238">
            <v>0</v>
          </cell>
          <cell r="L4238" t="e">
            <v>#N/A</v>
          </cell>
          <cell r="M4238" t="e">
            <v>#N/A</v>
          </cell>
        </row>
        <row r="4239">
          <cell r="K4239">
            <v>0</v>
          </cell>
          <cell r="L4239" t="e">
            <v>#N/A</v>
          </cell>
          <cell r="M4239" t="e">
            <v>#N/A</v>
          </cell>
        </row>
        <row r="4240">
          <cell r="K4240">
            <v>0</v>
          </cell>
          <cell r="L4240" t="e">
            <v>#N/A</v>
          </cell>
          <cell r="M4240" t="e">
            <v>#N/A</v>
          </cell>
        </row>
        <row r="4241">
          <cell r="K4241">
            <v>0</v>
          </cell>
          <cell r="L4241" t="e">
            <v>#N/A</v>
          </cell>
          <cell r="M4241" t="e">
            <v>#N/A</v>
          </cell>
        </row>
        <row r="4242">
          <cell r="K4242">
            <v>0</v>
          </cell>
          <cell r="L4242" t="e">
            <v>#N/A</v>
          </cell>
          <cell r="M4242" t="e">
            <v>#N/A</v>
          </cell>
        </row>
        <row r="4243">
          <cell r="K4243">
            <v>0</v>
          </cell>
          <cell r="L4243" t="e">
            <v>#N/A</v>
          </cell>
          <cell r="M4243" t="e">
            <v>#N/A</v>
          </cell>
        </row>
        <row r="4244">
          <cell r="K4244">
            <v>0</v>
          </cell>
          <cell r="L4244" t="e">
            <v>#N/A</v>
          </cell>
          <cell r="M4244" t="e">
            <v>#N/A</v>
          </cell>
        </row>
        <row r="4245">
          <cell r="K4245">
            <v>0</v>
          </cell>
          <cell r="L4245" t="e">
            <v>#N/A</v>
          </cell>
          <cell r="M4245" t="e">
            <v>#N/A</v>
          </cell>
        </row>
        <row r="4246">
          <cell r="K4246">
            <v>0</v>
          </cell>
          <cell r="L4246" t="e">
            <v>#N/A</v>
          </cell>
          <cell r="M4246" t="e">
            <v>#N/A</v>
          </cell>
        </row>
        <row r="4247">
          <cell r="K4247">
            <v>0</v>
          </cell>
          <cell r="L4247" t="e">
            <v>#N/A</v>
          </cell>
          <cell r="M4247" t="e">
            <v>#N/A</v>
          </cell>
        </row>
        <row r="4248">
          <cell r="K4248">
            <v>0</v>
          </cell>
          <cell r="L4248" t="e">
            <v>#N/A</v>
          </cell>
          <cell r="M4248" t="e">
            <v>#N/A</v>
          </cell>
        </row>
        <row r="4249">
          <cell r="K4249">
            <v>0</v>
          </cell>
          <cell r="L4249" t="e">
            <v>#N/A</v>
          </cell>
          <cell r="M4249" t="e">
            <v>#N/A</v>
          </cell>
        </row>
        <row r="4250">
          <cell r="K4250">
            <v>0</v>
          </cell>
          <cell r="L4250" t="e">
            <v>#N/A</v>
          </cell>
          <cell r="M4250" t="e">
            <v>#N/A</v>
          </cell>
        </row>
        <row r="4251">
          <cell r="K4251">
            <v>0</v>
          </cell>
          <cell r="L4251" t="e">
            <v>#N/A</v>
          </cell>
          <cell r="M4251" t="e">
            <v>#N/A</v>
          </cell>
        </row>
        <row r="4252">
          <cell r="K4252">
            <v>0</v>
          </cell>
          <cell r="L4252" t="e">
            <v>#N/A</v>
          </cell>
          <cell r="M4252" t="e">
            <v>#N/A</v>
          </cell>
        </row>
        <row r="4253">
          <cell r="K4253">
            <v>0</v>
          </cell>
          <cell r="L4253" t="e">
            <v>#N/A</v>
          </cell>
          <cell r="M4253" t="e">
            <v>#N/A</v>
          </cell>
        </row>
        <row r="4254">
          <cell r="K4254">
            <v>0</v>
          </cell>
          <cell r="L4254" t="e">
            <v>#N/A</v>
          </cell>
          <cell r="M4254" t="e">
            <v>#N/A</v>
          </cell>
        </row>
        <row r="4255">
          <cell r="K4255">
            <v>0</v>
          </cell>
          <cell r="L4255" t="e">
            <v>#N/A</v>
          </cell>
          <cell r="M4255" t="e">
            <v>#N/A</v>
          </cell>
        </row>
        <row r="4256">
          <cell r="K4256">
            <v>0</v>
          </cell>
          <cell r="L4256" t="e">
            <v>#N/A</v>
          </cell>
          <cell r="M4256" t="e">
            <v>#N/A</v>
          </cell>
        </row>
        <row r="4257">
          <cell r="K4257">
            <v>0</v>
          </cell>
          <cell r="L4257" t="e">
            <v>#N/A</v>
          </cell>
          <cell r="M4257" t="e">
            <v>#N/A</v>
          </cell>
        </row>
        <row r="4258">
          <cell r="K4258">
            <v>0</v>
          </cell>
          <cell r="L4258" t="e">
            <v>#N/A</v>
          </cell>
          <cell r="M4258" t="e">
            <v>#N/A</v>
          </cell>
        </row>
        <row r="4259">
          <cell r="K4259">
            <v>0</v>
          </cell>
          <cell r="L4259" t="e">
            <v>#N/A</v>
          </cell>
          <cell r="M4259" t="e">
            <v>#N/A</v>
          </cell>
        </row>
        <row r="4260">
          <cell r="K4260">
            <v>0</v>
          </cell>
          <cell r="L4260" t="e">
            <v>#N/A</v>
          </cell>
          <cell r="M4260" t="e">
            <v>#N/A</v>
          </cell>
        </row>
        <row r="4261">
          <cell r="K4261">
            <v>0</v>
          </cell>
          <cell r="L4261" t="e">
            <v>#N/A</v>
          </cell>
          <cell r="M4261" t="e">
            <v>#N/A</v>
          </cell>
        </row>
        <row r="4262">
          <cell r="K4262">
            <v>0</v>
          </cell>
          <cell r="L4262" t="e">
            <v>#N/A</v>
          </cell>
          <cell r="M4262" t="e">
            <v>#N/A</v>
          </cell>
        </row>
        <row r="4263">
          <cell r="K4263">
            <v>0</v>
          </cell>
          <cell r="L4263" t="e">
            <v>#N/A</v>
          </cell>
          <cell r="M4263" t="e">
            <v>#N/A</v>
          </cell>
        </row>
        <row r="4264">
          <cell r="K4264">
            <v>0</v>
          </cell>
          <cell r="L4264" t="e">
            <v>#N/A</v>
          </cell>
          <cell r="M4264" t="e">
            <v>#N/A</v>
          </cell>
        </row>
        <row r="4265">
          <cell r="K4265">
            <v>0</v>
          </cell>
          <cell r="L4265" t="e">
            <v>#N/A</v>
          </cell>
          <cell r="M4265" t="e">
            <v>#N/A</v>
          </cell>
        </row>
        <row r="4266">
          <cell r="K4266">
            <v>0</v>
          </cell>
          <cell r="L4266" t="e">
            <v>#N/A</v>
          </cell>
          <cell r="M4266" t="e">
            <v>#N/A</v>
          </cell>
        </row>
        <row r="4267">
          <cell r="K4267">
            <v>0</v>
          </cell>
          <cell r="L4267" t="e">
            <v>#N/A</v>
          </cell>
          <cell r="M4267" t="e">
            <v>#N/A</v>
          </cell>
        </row>
        <row r="4268">
          <cell r="K4268">
            <v>0</v>
          </cell>
          <cell r="L4268" t="e">
            <v>#N/A</v>
          </cell>
          <cell r="M4268" t="e">
            <v>#N/A</v>
          </cell>
        </row>
        <row r="4269">
          <cell r="K4269">
            <v>0</v>
          </cell>
          <cell r="L4269" t="e">
            <v>#N/A</v>
          </cell>
          <cell r="M4269" t="e">
            <v>#N/A</v>
          </cell>
        </row>
        <row r="4270">
          <cell r="K4270">
            <v>0</v>
          </cell>
          <cell r="L4270" t="e">
            <v>#N/A</v>
          </cell>
          <cell r="M4270" t="e">
            <v>#N/A</v>
          </cell>
        </row>
        <row r="4271">
          <cell r="K4271">
            <v>0</v>
          </cell>
          <cell r="L4271" t="e">
            <v>#N/A</v>
          </cell>
          <cell r="M4271" t="e">
            <v>#N/A</v>
          </cell>
        </row>
        <row r="4272">
          <cell r="K4272">
            <v>0</v>
          </cell>
          <cell r="L4272" t="e">
            <v>#N/A</v>
          </cell>
          <cell r="M4272" t="e">
            <v>#N/A</v>
          </cell>
        </row>
        <row r="4273">
          <cell r="K4273">
            <v>0</v>
          </cell>
          <cell r="L4273" t="e">
            <v>#N/A</v>
          </cell>
          <cell r="M4273" t="e">
            <v>#N/A</v>
          </cell>
        </row>
        <row r="4274">
          <cell r="K4274">
            <v>0</v>
          </cell>
          <cell r="L4274" t="e">
            <v>#N/A</v>
          </cell>
          <cell r="M4274" t="e">
            <v>#N/A</v>
          </cell>
        </row>
        <row r="4275">
          <cell r="K4275">
            <v>0</v>
          </cell>
          <cell r="L4275" t="e">
            <v>#N/A</v>
          </cell>
          <cell r="M4275" t="e">
            <v>#N/A</v>
          </cell>
        </row>
        <row r="4276">
          <cell r="K4276">
            <v>0</v>
          </cell>
          <cell r="L4276" t="e">
            <v>#N/A</v>
          </cell>
          <cell r="M4276" t="e">
            <v>#N/A</v>
          </cell>
        </row>
        <row r="4277">
          <cell r="K4277">
            <v>0</v>
          </cell>
          <cell r="L4277" t="e">
            <v>#N/A</v>
          </cell>
          <cell r="M4277" t="e">
            <v>#N/A</v>
          </cell>
        </row>
        <row r="4278">
          <cell r="K4278">
            <v>0</v>
          </cell>
          <cell r="L4278" t="e">
            <v>#N/A</v>
          </cell>
          <cell r="M4278" t="e">
            <v>#N/A</v>
          </cell>
        </row>
        <row r="4279">
          <cell r="K4279">
            <v>0</v>
          </cell>
          <cell r="L4279" t="e">
            <v>#N/A</v>
          </cell>
          <cell r="M4279" t="e">
            <v>#N/A</v>
          </cell>
        </row>
        <row r="4280">
          <cell r="K4280">
            <v>0</v>
          </cell>
          <cell r="L4280" t="e">
            <v>#N/A</v>
          </cell>
          <cell r="M4280" t="e">
            <v>#N/A</v>
          </cell>
        </row>
        <row r="4281">
          <cell r="K4281">
            <v>0</v>
          </cell>
          <cell r="L4281" t="e">
            <v>#N/A</v>
          </cell>
          <cell r="M4281" t="e">
            <v>#N/A</v>
          </cell>
        </row>
        <row r="4282">
          <cell r="K4282">
            <v>0</v>
          </cell>
          <cell r="L4282" t="e">
            <v>#N/A</v>
          </cell>
          <cell r="M4282" t="e">
            <v>#N/A</v>
          </cell>
        </row>
        <row r="4283">
          <cell r="K4283">
            <v>0</v>
          </cell>
          <cell r="L4283" t="e">
            <v>#N/A</v>
          </cell>
          <cell r="M4283" t="e">
            <v>#N/A</v>
          </cell>
        </row>
        <row r="4284">
          <cell r="K4284">
            <v>0</v>
          </cell>
          <cell r="L4284" t="e">
            <v>#N/A</v>
          </cell>
          <cell r="M4284" t="e">
            <v>#N/A</v>
          </cell>
        </row>
        <row r="4285">
          <cell r="K4285">
            <v>0</v>
          </cell>
          <cell r="L4285" t="e">
            <v>#N/A</v>
          </cell>
          <cell r="M4285" t="e">
            <v>#N/A</v>
          </cell>
        </row>
        <row r="4286">
          <cell r="K4286">
            <v>0</v>
          </cell>
          <cell r="L4286" t="e">
            <v>#N/A</v>
          </cell>
          <cell r="M4286" t="e">
            <v>#N/A</v>
          </cell>
        </row>
        <row r="4287">
          <cell r="K4287">
            <v>0</v>
          </cell>
          <cell r="L4287" t="e">
            <v>#N/A</v>
          </cell>
          <cell r="M4287" t="e">
            <v>#N/A</v>
          </cell>
        </row>
        <row r="4288">
          <cell r="K4288">
            <v>0</v>
          </cell>
          <cell r="L4288" t="e">
            <v>#N/A</v>
          </cell>
          <cell r="M4288" t="e">
            <v>#N/A</v>
          </cell>
        </row>
        <row r="4289">
          <cell r="K4289">
            <v>0</v>
          </cell>
          <cell r="L4289" t="e">
            <v>#N/A</v>
          </cell>
          <cell r="M4289" t="e">
            <v>#N/A</v>
          </cell>
        </row>
        <row r="4290">
          <cell r="K4290">
            <v>0</v>
          </cell>
          <cell r="L4290" t="e">
            <v>#N/A</v>
          </cell>
          <cell r="M4290" t="e">
            <v>#N/A</v>
          </cell>
        </row>
        <row r="4291">
          <cell r="K4291">
            <v>0</v>
          </cell>
          <cell r="L4291" t="e">
            <v>#N/A</v>
          </cell>
          <cell r="M4291" t="e">
            <v>#N/A</v>
          </cell>
        </row>
        <row r="4292">
          <cell r="K4292">
            <v>0</v>
          </cell>
          <cell r="L4292" t="e">
            <v>#N/A</v>
          </cell>
          <cell r="M4292" t="e">
            <v>#N/A</v>
          </cell>
        </row>
        <row r="4293">
          <cell r="K4293">
            <v>0</v>
          </cell>
          <cell r="L4293" t="e">
            <v>#N/A</v>
          </cell>
          <cell r="M4293" t="e">
            <v>#N/A</v>
          </cell>
        </row>
        <row r="4294">
          <cell r="K4294">
            <v>0</v>
          </cell>
          <cell r="L4294" t="e">
            <v>#N/A</v>
          </cell>
          <cell r="M4294" t="e">
            <v>#N/A</v>
          </cell>
        </row>
        <row r="4295">
          <cell r="K4295">
            <v>0</v>
          </cell>
          <cell r="L4295" t="e">
            <v>#N/A</v>
          </cell>
          <cell r="M4295" t="e">
            <v>#N/A</v>
          </cell>
        </row>
        <row r="4296">
          <cell r="K4296">
            <v>0</v>
          </cell>
          <cell r="L4296" t="e">
            <v>#N/A</v>
          </cell>
          <cell r="M4296" t="e">
            <v>#N/A</v>
          </cell>
        </row>
        <row r="4297">
          <cell r="K4297">
            <v>0</v>
          </cell>
          <cell r="L4297" t="e">
            <v>#N/A</v>
          </cell>
          <cell r="M4297" t="e">
            <v>#N/A</v>
          </cell>
        </row>
        <row r="4298">
          <cell r="K4298">
            <v>0</v>
          </cell>
          <cell r="L4298" t="e">
            <v>#N/A</v>
          </cell>
          <cell r="M4298" t="e">
            <v>#N/A</v>
          </cell>
        </row>
        <row r="4299">
          <cell r="K4299">
            <v>0</v>
          </cell>
          <cell r="L4299" t="e">
            <v>#N/A</v>
          </cell>
          <cell r="M4299" t="e">
            <v>#N/A</v>
          </cell>
        </row>
        <row r="4300">
          <cell r="K4300">
            <v>0</v>
          </cell>
          <cell r="L4300" t="e">
            <v>#N/A</v>
          </cell>
          <cell r="M4300" t="e">
            <v>#N/A</v>
          </cell>
        </row>
        <row r="4301">
          <cell r="K4301">
            <v>0</v>
          </cell>
          <cell r="L4301" t="e">
            <v>#N/A</v>
          </cell>
          <cell r="M4301" t="e">
            <v>#N/A</v>
          </cell>
        </row>
        <row r="4302">
          <cell r="K4302">
            <v>0</v>
          </cell>
          <cell r="L4302" t="e">
            <v>#N/A</v>
          </cell>
          <cell r="M4302" t="e">
            <v>#N/A</v>
          </cell>
        </row>
        <row r="4303">
          <cell r="K4303">
            <v>0</v>
          </cell>
          <cell r="L4303" t="e">
            <v>#N/A</v>
          </cell>
          <cell r="M4303" t="e">
            <v>#N/A</v>
          </cell>
        </row>
        <row r="4304">
          <cell r="K4304">
            <v>0</v>
          </cell>
          <cell r="L4304" t="e">
            <v>#N/A</v>
          </cell>
          <cell r="M4304" t="e">
            <v>#N/A</v>
          </cell>
        </row>
        <row r="4305">
          <cell r="K4305">
            <v>0</v>
          </cell>
          <cell r="L4305" t="e">
            <v>#N/A</v>
          </cell>
          <cell r="M4305" t="e">
            <v>#N/A</v>
          </cell>
        </row>
        <row r="4306">
          <cell r="K4306">
            <v>0</v>
          </cell>
          <cell r="L4306" t="e">
            <v>#N/A</v>
          </cell>
          <cell r="M4306" t="e">
            <v>#N/A</v>
          </cell>
        </row>
        <row r="4307">
          <cell r="K4307">
            <v>0</v>
          </cell>
          <cell r="L4307" t="e">
            <v>#N/A</v>
          </cell>
          <cell r="M4307" t="e">
            <v>#N/A</v>
          </cell>
        </row>
        <row r="4308">
          <cell r="K4308">
            <v>0</v>
          </cell>
          <cell r="L4308" t="e">
            <v>#N/A</v>
          </cell>
          <cell r="M4308" t="e">
            <v>#N/A</v>
          </cell>
        </row>
        <row r="4309">
          <cell r="K4309">
            <v>0</v>
          </cell>
          <cell r="L4309" t="e">
            <v>#N/A</v>
          </cell>
          <cell r="M4309" t="e">
            <v>#N/A</v>
          </cell>
        </row>
        <row r="4310">
          <cell r="K4310">
            <v>0</v>
          </cell>
          <cell r="L4310" t="e">
            <v>#N/A</v>
          </cell>
          <cell r="M4310" t="e">
            <v>#N/A</v>
          </cell>
        </row>
        <row r="4311">
          <cell r="K4311">
            <v>0</v>
          </cell>
          <cell r="L4311" t="e">
            <v>#N/A</v>
          </cell>
          <cell r="M4311" t="e">
            <v>#N/A</v>
          </cell>
        </row>
        <row r="4312">
          <cell r="K4312">
            <v>0</v>
          </cell>
          <cell r="L4312" t="e">
            <v>#N/A</v>
          </cell>
          <cell r="M4312" t="e">
            <v>#N/A</v>
          </cell>
        </row>
        <row r="4313">
          <cell r="K4313">
            <v>0</v>
          </cell>
          <cell r="L4313" t="e">
            <v>#N/A</v>
          </cell>
          <cell r="M4313" t="e">
            <v>#N/A</v>
          </cell>
        </row>
        <row r="4314">
          <cell r="K4314">
            <v>0</v>
          </cell>
          <cell r="L4314" t="e">
            <v>#N/A</v>
          </cell>
          <cell r="M4314" t="e">
            <v>#N/A</v>
          </cell>
        </row>
        <row r="4315">
          <cell r="K4315">
            <v>0</v>
          </cell>
          <cell r="L4315" t="e">
            <v>#N/A</v>
          </cell>
          <cell r="M4315" t="e">
            <v>#N/A</v>
          </cell>
        </row>
        <row r="4316">
          <cell r="K4316">
            <v>0</v>
          </cell>
          <cell r="L4316" t="e">
            <v>#N/A</v>
          </cell>
          <cell r="M4316" t="e">
            <v>#N/A</v>
          </cell>
        </row>
        <row r="4317">
          <cell r="K4317">
            <v>0</v>
          </cell>
          <cell r="L4317" t="e">
            <v>#N/A</v>
          </cell>
          <cell r="M4317" t="e">
            <v>#N/A</v>
          </cell>
        </row>
        <row r="4318">
          <cell r="K4318">
            <v>0</v>
          </cell>
          <cell r="L4318" t="e">
            <v>#N/A</v>
          </cell>
          <cell r="M4318" t="e">
            <v>#N/A</v>
          </cell>
        </row>
        <row r="4319">
          <cell r="K4319">
            <v>0</v>
          </cell>
          <cell r="L4319" t="e">
            <v>#N/A</v>
          </cell>
          <cell r="M4319" t="e">
            <v>#N/A</v>
          </cell>
        </row>
        <row r="4320">
          <cell r="K4320">
            <v>0</v>
          </cell>
          <cell r="L4320" t="e">
            <v>#N/A</v>
          </cell>
          <cell r="M4320" t="e">
            <v>#N/A</v>
          </cell>
        </row>
        <row r="4321">
          <cell r="K4321">
            <v>0</v>
          </cell>
          <cell r="L4321" t="e">
            <v>#N/A</v>
          </cell>
          <cell r="M4321" t="e">
            <v>#N/A</v>
          </cell>
        </row>
        <row r="4322">
          <cell r="K4322">
            <v>0</v>
          </cell>
          <cell r="L4322" t="e">
            <v>#N/A</v>
          </cell>
          <cell r="M4322" t="e">
            <v>#N/A</v>
          </cell>
        </row>
        <row r="4323">
          <cell r="K4323">
            <v>0</v>
          </cell>
          <cell r="L4323" t="e">
            <v>#N/A</v>
          </cell>
          <cell r="M4323" t="e">
            <v>#N/A</v>
          </cell>
        </row>
        <row r="4324">
          <cell r="K4324">
            <v>0</v>
          </cell>
          <cell r="L4324" t="e">
            <v>#N/A</v>
          </cell>
          <cell r="M4324" t="e">
            <v>#N/A</v>
          </cell>
        </row>
        <row r="4325">
          <cell r="K4325">
            <v>0</v>
          </cell>
          <cell r="L4325" t="e">
            <v>#N/A</v>
          </cell>
          <cell r="M4325" t="e">
            <v>#N/A</v>
          </cell>
        </row>
        <row r="4326">
          <cell r="K4326">
            <v>0</v>
          </cell>
          <cell r="L4326" t="e">
            <v>#N/A</v>
          </cell>
          <cell r="M4326" t="e">
            <v>#N/A</v>
          </cell>
        </row>
        <row r="4327">
          <cell r="K4327">
            <v>0</v>
          </cell>
          <cell r="L4327" t="e">
            <v>#N/A</v>
          </cell>
          <cell r="M4327" t="e">
            <v>#N/A</v>
          </cell>
        </row>
        <row r="4328">
          <cell r="K4328">
            <v>0</v>
          </cell>
          <cell r="L4328" t="e">
            <v>#N/A</v>
          </cell>
          <cell r="M4328" t="e">
            <v>#N/A</v>
          </cell>
        </row>
        <row r="4329">
          <cell r="K4329">
            <v>0</v>
          </cell>
          <cell r="L4329" t="e">
            <v>#N/A</v>
          </cell>
          <cell r="M4329" t="e">
            <v>#N/A</v>
          </cell>
        </row>
        <row r="4330">
          <cell r="K4330">
            <v>0</v>
          </cell>
          <cell r="L4330" t="e">
            <v>#N/A</v>
          </cell>
          <cell r="M4330" t="e">
            <v>#N/A</v>
          </cell>
        </row>
        <row r="4331">
          <cell r="K4331">
            <v>0</v>
          </cell>
          <cell r="L4331" t="e">
            <v>#N/A</v>
          </cell>
          <cell r="M4331" t="e">
            <v>#N/A</v>
          </cell>
        </row>
        <row r="4332">
          <cell r="K4332">
            <v>0</v>
          </cell>
          <cell r="L4332" t="e">
            <v>#N/A</v>
          </cell>
          <cell r="M4332" t="e">
            <v>#N/A</v>
          </cell>
        </row>
        <row r="4333">
          <cell r="K4333">
            <v>0</v>
          </cell>
          <cell r="L4333" t="e">
            <v>#N/A</v>
          </cell>
          <cell r="M4333" t="e">
            <v>#N/A</v>
          </cell>
        </row>
        <row r="4334">
          <cell r="K4334">
            <v>0</v>
          </cell>
          <cell r="L4334" t="e">
            <v>#N/A</v>
          </cell>
          <cell r="M4334" t="e">
            <v>#N/A</v>
          </cell>
        </row>
        <row r="4335">
          <cell r="K4335">
            <v>0</v>
          </cell>
          <cell r="L4335" t="e">
            <v>#N/A</v>
          </cell>
          <cell r="M4335" t="e">
            <v>#N/A</v>
          </cell>
        </row>
        <row r="4336">
          <cell r="K4336">
            <v>0</v>
          </cell>
          <cell r="L4336" t="e">
            <v>#N/A</v>
          </cell>
          <cell r="M4336" t="e">
            <v>#N/A</v>
          </cell>
        </row>
        <row r="4337">
          <cell r="K4337">
            <v>0</v>
          </cell>
          <cell r="L4337" t="e">
            <v>#N/A</v>
          </cell>
          <cell r="M4337" t="e">
            <v>#N/A</v>
          </cell>
        </row>
        <row r="4338">
          <cell r="K4338">
            <v>0</v>
          </cell>
          <cell r="L4338" t="e">
            <v>#N/A</v>
          </cell>
          <cell r="M4338" t="e">
            <v>#N/A</v>
          </cell>
        </row>
        <row r="4339">
          <cell r="K4339">
            <v>0</v>
          </cell>
          <cell r="L4339" t="e">
            <v>#N/A</v>
          </cell>
          <cell r="M4339" t="e">
            <v>#N/A</v>
          </cell>
        </row>
        <row r="4340">
          <cell r="K4340">
            <v>0</v>
          </cell>
          <cell r="L4340" t="e">
            <v>#N/A</v>
          </cell>
          <cell r="M4340" t="e">
            <v>#N/A</v>
          </cell>
        </row>
        <row r="4341">
          <cell r="K4341">
            <v>0</v>
          </cell>
          <cell r="L4341" t="e">
            <v>#N/A</v>
          </cell>
          <cell r="M4341" t="e">
            <v>#N/A</v>
          </cell>
        </row>
        <row r="4342">
          <cell r="K4342">
            <v>0</v>
          </cell>
          <cell r="L4342" t="e">
            <v>#N/A</v>
          </cell>
          <cell r="M4342" t="e">
            <v>#N/A</v>
          </cell>
        </row>
        <row r="4343">
          <cell r="K4343">
            <v>0</v>
          </cell>
          <cell r="L4343" t="e">
            <v>#N/A</v>
          </cell>
          <cell r="M4343" t="e">
            <v>#N/A</v>
          </cell>
        </row>
        <row r="4344">
          <cell r="K4344">
            <v>0</v>
          </cell>
          <cell r="L4344" t="e">
            <v>#N/A</v>
          </cell>
          <cell r="M4344" t="e">
            <v>#N/A</v>
          </cell>
        </row>
        <row r="4345">
          <cell r="K4345">
            <v>0</v>
          </cell>
          <cell r="L4345" t="e">
            <v>#N/A</v>
          </cell>
          <cell r="M4345" t="e">
            <v>#N/A</v>
          </cell>
        </row>
        <row r="4346">
          <cell r="K4346">
            <v>0</v>
          </cell>
          <cell r="L4346" t="e">
            <v>#N/A</v>
          </cell>
          <cell r="M4346" t="e">
            <v>#N/A</v>
          </cell>
        </row>
        <row r="4347">
          <cell r="K4347">
            <v>0</v>
          </cell>
          <cell r="L4347" t="e">
            <v>#N/A</v>
          </cell>
          <cell r="M4347" t="e">
            <v>#N/A</v>
          </cell>
        </row>
        <row r="4348">
          <cell r="K4348">
            <v>0</v>
          </cell>
          <cell r="L4348" t="e">
            <v>#N/A</v>
          </cell>
          <cell r="M4348" t="e">
            <v>#N/A</v>
          </cell>
        </row>
        <row r="4349">
          <cell r="K4349">
            <v>0</v>
          </cell>
          <cell r="L4349" t="e">
            <v>#N/A</v>
          </cell>
          <cell r="M4349" t="e">
            <v>#N/A</v>
          </cell>
        </row>
        <row r="4350">
          <cell r="K4350">
            <v>0</v>
          </cell>
          <cell r="L4350" t="e">
            <v>#N/A</v>
          </cell>
          <cell r="M4350" t="e">
            <v>#N/A</v>
          </cell>
        </row>
        <row r="4351">
          <cell r="K4351">
            <v>0</v>
          </cell>
          <cell r="L4351" t="e">
            <v>#N/A</v>
          </cell>
          <cell r="M4351" t="e">
            <v>#N/A</v>
          </cell>
        </row>
        <row r="4352">
          <cell r="K4352">
            <v>0</v>
          </cell>
          <cell r="L4352" t="e">
            <v>#N/A</v>
          </cell>
          <cell r="M4352" t="e">
            <v>#N/A</v>
          </cell>
        </row>
        <row r="4353">
          <cell r="K4353">
            <v>0</v>
          </cell>
          <cell r="L4353" t="e">
            <v>#N/A</v>
          </cell>
          <cell r="M4353" t="e">
            <v>#N/A</v>
          </cell>
        </row>
        <row r="4354">
          <cell r="K4354">
            <v>0</v>
          </cell>
          <cell r="L4354" t="e">
            <v>#N/A</v>
          </cell>
          <cell r="M4354" t="e">
            <v>#N/A</v>
          </cell>
        </row>
        <row r="4355">
          <cell r="K4355">
            <v>0</v>
          </cell>
          <cell r="L4355" t="e">
            <v>#N/A</v>
          </cell>
          <cell r="M4355" t="e">
            <v>#N/A</v>
          </cell>
        </row>
        <row r="4356">
          <cell r="K4356">
            <v>0</v>
          </cell>
          <cell r="L4356" t="e">
            <v>#N/A</v>
          </cell>
          <cell r="M4356" t="e">
            <v>#N/A</v>
          </cell>
        </row>
        <row r="4357">
          <cell r="K4357">
            <v>0</v>
          </cell>
          <cell r="L4357" t="e">
            <v>#N/A</v>
          </cell>
          <cell r="M4357" t="e">
            <v>#N/A</v>
          </cell>
        </row>
        <row r="4358">
          <cell r="K4358">
            <v>0</v>
          </cell>
          <cell r="L4358" t="e">
            <v>#N/A</v>
          </cell>
          <cell r="M4358" t="e">
            <v>#N/A</v>
          </cell>
        </row>
        <row r="4359">
          <cell r="K4359">
            <v>0</v>
          </cell>
          <cell r="L4359" t="e">
            <v>#N/A</v>
          </cell>
          <cell r="M4359" t="e">
            <v>#N/A</v>
          </cell>
        </row>
        <row r="4360">
          <cell r="K4360">
            <v>0</v>
          </cell>
          <cell r="L4360" t="e">
            <v>#N/A</v>
          </cell>
          <cell r="M4360" t="e">
            <v>#N/A</v>
          </cell>
        </row>
        <row r="4361">
          <cell r="K4361">
            <v>0</v>
          </cell>
          <cell r="L4361" t="e">
            <v>#N/A</v>
          </cell>
          <cell r="M4361" t="e">
            <v>#N/A</v>
          </cell>
        </row>
        <row r="4362">
          <cell r="K4362">
            <v>0</v>
          </cell>
          <cell r="L4362" t="e">
            <v>#N/A</v>
          </cell>
          <cell r="M4362" t="e">
            <v>#N/A</v>
          </cell>
        </row>
        <row r="4363">
          <cell r="K4363">
            <v>0</v>
          </cell>
          <cell r="L4363" t="e">
            <v>#N/A</v>
          </cell>
          <cell r="M4363" t="e">
            <v>#N/A</v>
          </cell>
        </row>
        <row r="4364">
          <cell r="K4364">
            <v>0</v>
          </cell>
          <cell r="L4364" t="e">
            <v>#N/A</v>
          </cell>
          <cell r="M4364" t="e">
            <v>#N/A</v>
          </cell>
        </row>
        <row r="4365">
          <cell r="K4365">
            <v>0</v>
          </cell>
          <cell r="L4365" t="e">
            <v>#N/A</v>
          </cell>
          <cell r="M4365" t="e">
            <v>#N/A</v>
          </cell>
        </row>
        <row r="4366">
          <cell r="K4366">
            <v>0</v>
          </cell>
          <cell r="L4366" t="e">
            <v>#N/A</v>
          </cell>
          <cell r="M4366" t="e">
            <v>#N/A</v>
          </cell>
        </row>
        <row r="4367">
          <cell r="K4367">
            <v>0</v>
          </cell>
          <cell r="L4367" t="e">
            <v>#N/A</v>
          </cell>
          <cell r="M4367" t="e">
            <v>#N/A</v>
          </cell>
        </row>
        <row r="4368">
          <cell r="K4368">
            <v>0</v>
          </cell>
          <cell r="L4368" t="e">
            <v>#N/A</v>
          </cell>
          <cell r="M4368" t="e">
            <v>#N/A</v>
          </cell>
        </row>
        <row r="4369">
          <cell r="K4369">
            <v>0</v>
          </cell>
          <cell r="L4369" t="e">
            <v>#N/A</v>
          </cell>
          <cell r="M4369" t="e">
            <v>#N/A</v>
          </cell>
        </row>
        <row r="4370">
          <cell r="K4370">
            <v>0</v>
          </cell>
          <cell r="L4370" t="e">
            <v>#N/A</v>
          </cell>
          <cell r="M4370" t="e">
            <v>#N/A</v>
          </cell>
        </row>
        <row r="4371">
          <cell r="K4371">
            <v>0</v>
          </cell>
          <cell r="L4371" t="e">
            <v>#N/A</v>
          </cell>
          <cell r="M4371" t="e">
            <v>#N/A</v>
          </cell>
        </row>
        <row r="4372">
          <cell r="K4372">
            <v>0</v>
          </cell>
          <cell r="L4372" t="e">
            <v>#N/A</v>
          </cell>
          <cell r="M4372" t="e">
            <v>#N/A</v>
          </cell>
        </row>
        <row r="4373">
          <cell r="K4373">
            <v>0</v>
          </cell>
          <cell r="L4373" t="e">
            <v>#N/A</v>
          </cell>
          <cell r="M4373" t="e">
            <v>#N/A</v>
          </cell>
        </row>
        <row r="4374">
          <cell r="K4374">
            <v>0</v>
          </cell>
          <cell r="L4374" t="e">
            <v>#N/A</v>
          </cell>
          <cell r="M4374" t="e">
            <v>#N/A</v>
          </cell>
        </row>
        <row r="4375">
          <cell r="K4375">
            <v>0</v>
          </cell>
          <cell r="L4375" t="e">
            <v>#N/A</v>
          </cell>
          <cell r="M4375" t="e">
            <v>#N/A</v>
          </cell>
        </row>
        <row r="4376">
          <cell r="K4376">
            <v>0</v>
          </cell>
          <cell r="L4376" t="e">
            <v>#N/A</v>
          </cell>
          <cell r="M4376" t="e">
            <v>#N/A</v>
          </cell>
        </row>
        <row r="4377">
          <cell r="K4377">
            <v>0</v>
          </cell>
          <cell r="L4377" t="e">
            <v>#N/A</v>
          </cell>
          <cell r="M4377" t="e">
            <v>#N/A</v>
          </cell>
        </row>
        <row r="4378">
          <cell r="K4378">
            <v>0</v>
          </cell>
          <cell r="L4378" t="e">
            <v>#N/A</v>
          </cell>
          <cell r="M4378" t="e">
            <v>#N/A</v>
          </cell>
        </row>
        <row r="4379">
          <cell r="K4379">
            <v>0</v>
          </cell>
          <cell r="L4379" t="e">
            <v>#N/A</v>
          </cell>
          <cell r="M4379" t="e">
            <v>#N/A</v>
          </cell>
        </row>
        <row r="4380">
          <cell r="K4380">
            <v>0</v>
          </cell>
          <cell r="L4380" t="e">
            <v>#N/A</v>
          </cell>
          <cell r="M4380" t="e">
            <v>#N/A</v>
          </cell>
        </row>
        <row r="4381">
          <cell r="K4381">
            <v>0</v>
          </cell>
          <cell r="L4381" t="e">
            <v>#N/A</v>
          </cell>
          <cell r="M4381" t="e">
            <v>#N/A</v>
          </cell>
        </row>
        <row r="4382">
          <cell r="K4382">
            <v>0</v>
          </cell>
          <cell r="L4382" t="e">
            <v>#N/A</v>
          </cell>
          <cell r="M4382" t="e">
            <v>#N/A</v>
          </cell>
        </row>
        <row r="4383">
          <cell r="K4383">
            <v>0</v>
          </cell>
          <cell r="L4383" t="e">
            <v>#N/A</v>
          </cell>
          <cell r="M4383" t="e">
            <v>#N/A</v>
          </cell>
        </row>
        <row r="4384">
          <cell r="K4384">
            <v>0</v>
          </cell>
          <cell r="L4384" t="e">
            <v>#N/A</v>
          </cell>
          <cell r="M4384" t="e">
            <v>#N/A</v>
          </cell>
        </row>
        <row r="4385">
          <cell r="K4385">
            <v>0</v>
          </cell>
          <cell r="L4385" t="e">
            <v>#N/A</v>
          </cell>
          <cell r="M4385" t="e">
            <v>#N/A</v>
          </cell>
        </row>
        <row r="4386">
          <cell r="K4386">
            <v>0</v>
          </cell>
          <cell r="L4386" t="e">
            <v>#N/A</v>
          </cell>
          <cell r="M4386" t="e">
            <v>#N/A</v>
          </cell>
        </row>
        <row r="4387">
          <cell r="K4387">
            <v>0</v>
          </cell>
          <cell r="L4387" t="e">
            <v>#N/A</v>
          </cell>
          <cell r="M4387" t="e">
            <v>#N/A</v>
          </cell>
        </row>
        <row r="4388">
          <cell r="K4388">
            <v>0</v>
          </cell>
          <cell r="L4388" t="e">
            <v>#N/A</v>
          </cell>
          <cell r="M4388" t="e">
            <v>#N/A</v>
          </cell>
        </row>
        <row r="4389">
          <cell r="K4389">
            <v>0</v>
          </cell>
          <cell r="L4389" t="e">
            <v>#N/A</v>
          </cell>
          <cell r="M4389" t="e">
            <v>#N/A</v>
          </cell>
        </row>
        <row r="4390">
          <cell r="K4390">
            <v>0</v>
          </cell>
          <cell r="L4390" t="e">
            <v>#N/A</v>
          </cell>
          <cell r="M4390" t="e">
            <v>#N/A</v>
          </cell>
        </row>
        <row r="4391">
          <cell r="K4391">
            <v>0</v>
          </cell>
          <cell r="L4391" t="e">
            <v>#N/A</v>
          </cell>
          <cell r="M4391" t="e">
            <v>#N/A</v>
          </cell>
        </row>
        <row r="4392">
          <cell r="K4392">
            <v>0</v>
          </cell>
          <cell r="L4392" t="e">
            <v>#N/A</v>
          </cell>
          <cell r="M4392" t="e">
            <v>#N/A</v>
          </cell>
        </row>
        <row r="4393">
          <cell r="K4393">
            <v>0</v>
          </cell>
          <cell r="L4393" t="e">
            <v>#N/A</v>
          </cell>
          <cell r="M4393" t="e">
            <v>#N/A</v>
          </cell>
        </row>
        <row r="4394">
          <cell r="K4394">
            <v>0</v>
          </cell>
          <cell r="L4394" t="e">
            <v>#N/A</v>
          </cell>
          <cell r="M4394" t="e">
            <v>#N/A</v>
          </cell>
        </row>
        <row r="4395">
          <cell r="K4395">
            <v>0</v>
          </cell>
          <cell r="L4395" t="e">
            <v>#N/A</v>
          </cell>
          <cell r="M4395" t="e">
            <v>#N/A</v>
          </cell>
        </row>
        <row r="4396">
          <cell r="K4396">
            <v>0</v>
          </cell>
          <cell r="L4396" t="e">
            <v>#N/A</v>
          </cell>
          <cell r="M4396" t="e">
            <v>#N/A</v>
          </cell>
        </row>
        <row r="4397">
          <cell r="K4397">
            <v>0</v>
          </cell>
          <cell r="L4397" t="e">
            <v>#N/A</v>
          </cell>
          <cell r="M4397" t="e">
            <v>#N/A</v>
          </cell>
        </row>
        <row r="4398">
          <cell r="K4398">
            <v>0</v>
          </cell>
          <cell r="L4398" t="e">
            <v>#N/A</v>
          </cell>
          <cell r="M4398" t="e">
            <v>#N/A</v>
          </cell>
        </row>
        <row r="4399">
          <cell r="K4399">
            <v>0</v>
          </cell>
          <cell r="L4399" t="e">
            <v>#N/A</v>
          </cell>
          <cell r="M4399" t="e">
            <v>#N/A</v>
          </cell>
        </row>
        <row r="4400">
          <cell r="K4400">
            <v>0</v>
          </cell>
          <cell r="L4400" t="e">
            <v>#N/A</v>
          </cell>
          <cell r="M4400" t="e">
            <v>#N/A</v>
          </cell>
        </row>
        <row r="4401">
          <cell r="K4401">
            <v>0</v>
          </cell>
          <cell r="L4401" t="e">
            <v>#N/A</v>
          </cell>
          <cell r="M4401" t="e">
            <v>#N/A</v>
          </cell>
        </row>
        <row r="4402">
          <cell r="K4402">
            <v>0</v>
          </cell>
          <cell r="L4402" t="e">
            <v>#N/A</v>
          </cell>
          <cell r="M4402" t="e">
            <v>#N/A</v>
          </cell>
        </row>
        <row r="4403">
          <cell r="K4403">
            <v>0</v>
          </cell>
          <cell r="L4403" t="e">
            <v>#N/A</v>
          </cell>
          <cell r="M4403" t="e">
            <v>#N/A</v>
          </cell>
        </row>
        <row r="4404">
          <cell r="K4404">
            <v>0</v>
          </cell>
          <cell r="L4404" t="e">
            <v>#N/A</v>
          </cell>
          <cell r="M4404" t="e">
            <v>#N/A</v>
          </cell>
        </row>
        <row r="4405">
          <cell r="K4405">
            <v>0</v>
          </cell>
          <cell r="L4405" t="e">
            <v>#N/A</v>
          </cell>
          <cell r="M4405" t="e">
            <v>#N/A</v>
          </cell>
        </row>
        <row r="4406">
          <cell r="K4406">
            <v>0</v>
          </cell>
          <cell r="L4406" t="e">
            <v>#N/A</v>
          </cell>
          <cell r="M4406" t="e">
            <v>#N/A</v>
          </cell>
        </row>
        <row r="4407">
          <cell r="K4407">
            <v>0</v>
          </cell>
          <cell r="L4407" t="e">
            <v>#N/A</v>
          </cell>
          <cell r="M4407" t="e">
            <v>#N/A</v>
          </cell>
        </row>
        <row r="4408">
          <cell r="K4408">
            <v>0</v>
          </cell>
          <cell r="L4408" t="e">
            <v>#N/A</v>
          </cell>
          <cell r="M4408" t="e">
            <v>#N/A</v>
          </cell>
        </row>
        <row r="4409">
          <cell r="K4409">
            <v>0</v>
          </cell>
          <cell r="L4409" t="e">
            <v>#N/A</v>
          </cell>
          <cell r="M4409" t="e">
            <v>#N/A</v>
          </cell>
        </row>
        <row r="4410">
          <cell r="K4410">
            <v>0</v>
          </cell>
          <cell r="L4410" t="e">
            <v>#N/A</v>
          </cell>
          <cell r="M4410" t="e">
            <v>#N/A</v>
          </cell>
        </row>
        <row r="4411">
          <cell r="K4411">
            <v>0</v>
          </cell>
          <cell r="L4411" t="e">
            <v>#N/A</v>
          </cell>
          <cell r="M4411" t="e">
            <v>#N/A</v>
          </cell>
        </row>
        <row r="4412">
          <cell r="K4412">
            <v>0</v>
          </cell>
          <cell r="L4412" t="e">
            <v>#N/A</v>
          </cell>
          <cell r="M4412" t="e">
            <v>#N/A</v>
          </cell>
        </row>
        <row r="4413">
          <cell r="K4413">
            <v>0</v>
          </cell>
          <cell r="L4413" t="e">
            <v>#N/A</v>
          </cell>
          <cell r="M4413" t="e">
            <v>#N/A</v>
          </cell>
        </row>
        <row r="4414">
          <cell r="K4414">
            <v>0</v>
          </cell>
          <cell r="L4414" t="e">
            <v>#N/A</v>
          </cell>
          <cell r="M4414" t="e">
            <v>#N/A</v>
          </cell>
        </row>
        <row r="4415">
          <cell r="K4415">
            <v>0</v>
          </cell>
          <cell r="L4415" t="e">
            <v>#N/A</v>
          </cell>
          <cell r="M4415" t="e">
            <v>#N/A</v>
          </cell>
        </row>
        <row r="4416">
          <cell r="K4416">
            <v>0</v>
          </cell>
          <cell r="L4416" t="e">
            <v>#N/A</v>
          </cell>
          <cell r="M4416" t="e">
            <v>#N/A</v>
          </cell>
        </row>
        <row r="4417">
          <cell r="K4417">
            <v>0</v>
          </cell>
          <cell r="L4417" t="e">
            <v>#N/A</v>
          </cell>
          <cell r="M4417" t="e">
            <v>#N/A</v>
          </cell>
        </row>
        <row r="4418">
          <cell r="K4418">
            <v>0</v>
          </cell>
          <cell r="L4418" t="e">
            <v>#N/A</v>
          </cell>
          <cell r="M4418" t="e">
            <v>#N/A</v>
          </cell>
        </row>
        <row r="4419">
          <cell r="K4419">
            <v>0</v>
          </cell>
          <cell r="L4419" t="e">
            <v>#N/A</v>
          </cell>
          <cell r="M4419" t="e">
            <v>#N/A</v>
          </cell>
        </row>
        <row r="4420">
          <cell r="K4420">
            <v>0</v>
          </cell>
          <cell r="L4420" t="e">
            <v>#N/A</v>
          </cell>
          <cell r="M4420" t="e">
            <v>#N/A</v>
          </cell>
        </row>
        <row r="4421">
          <cell r="K4421">
            <v>0</v>
          </cell>
          <cell r="L4421" t="e">
            <v>#N/A</v>
          </cell>
          <cell r="M4421" t="e">
            <v>#N/A</v>
          </cell>
        </row>
        <row r="4422">
          <cell r="K4422">
            <v>0</v>
          </cell>
          <cell r="L4422" t="e">
            <v>#N/A</v>
          </cell>
          <cell r="M4422" t="e">
            <v>#N/A</v>
          </cell>
        </row>
        <row r="4423">
          <cell r="K4423">
            <v>0</v>
          </cell>
          <cell r="L4423" t="e">
            <v>#N/A</v>
          </cell>
          <cell r="M4423" t="e">
            <v>#N/A</v>
          </cell>
        </row>
        <row r="4424">
          <cell r="K4424">
            <v>0</v>
          </cell>
          <cell r="L4424" t="e">
            <v>#N/A</v>
          </cell>
          <cell r="M4424" t="e">
            <v>#N/A</v>
          </cell>
        </row>
        <row r="4425">
          <cell r="K4425">
            <v>0</v>
          </cell>
          <cell r="L4425" t="e">
            <v>#N/A</v>
          </cell>
          <cell r="M4425" t="e">
            <v>#N/A</v>
          </cell>
        </row>
        <row r="4426">
          <cell r="K4426">
            <v>0</v>
          </cell>
          <cell r="L4426" t="e">
            <v>#N/A</v>
          </cell>
          <cell r="M4426" t="e">
            <v>#N/A</v>
          </cell>
        </row>
        <row r="4427">
          <cell r="K4427">
            <v>0</v>
          </cell>
          <cell r="L4427" t="e">
            <v>#N/A</v>
          </cell>
          <cell r="M4427" t="e">
            <v>#N/A</v>
          </cell>
        </row>
        <row r="4428">
          <cell r="K4428">
            <v>0</v>
          </cell>
          <cell r="L4428" t="e">
            <v>#N/A</v>
          </cell>
          <cell r="M4428" t="e">
            <v>#N/A</v>
          </cell>
        </row>
        <row r="4429">
          <cell r="K4429">
            <v>0</v>
          </cell>
          <cell r="L4429" t="e">
            <v>#N/A</v>
          </cell>
          <cell r="M4429" t="e">
            <v>#N/A</v>
          </cell>
        </row>
        <row r="4430">
          <cell r="K4430">
            <v>0</v>
          </cell>
          <cell r="L4430" t="e">
            <v>#N/A</v>
          </cell>
          <cell r="M4430" t="e">
            <v>#N/A</v>
          </cell>
        </row>
        <row r="4431">
          <cell r="K4431">
            <v>0</v>
          </cell>
          <cell r="L4431" t="e">
            <v>#N/A</v>
          </cell>
          <cell r="M4431" t="e">
            <v>#N/A</v>
          </cell>
        </row>
        <row r="4432">
          <cell r="K4432">
            <v>0</v>
          </cell>
          <cell r="L4432" t="e">
            <v>#N/A</v>
          </cell>
          <cell r="M4432" t="e">
            <v>#N/A</v>
          </cell>
        </row>
        <row r="4433">
          <cell r="K4433">
            <v>0</v>
          </cell>
          <cell r="L4433" t="e">
            <v>#N/A</v>
          </cell>
          <cell r="M4433" t="e">
            <v>#N/A</v>
          </cell>
        </row>
        <row r="4434">
          <cell r="K4434">
            <v>0</v>
          </cell>
          <cell r="L4434" t="e">
            <v>#N/A</v>
          </cell>
          <cell r="M4434" t="e">
            <v>#N/A</v>
          </cell>
        </row>
        <row r="4435">
          <cell r="K4435">
            <v>0</v>
          </cell>
          <cell r="L4435" t="e">
            <v>#N/A</v>
          </cell>
          <cell r="M4435" t="e">
            <v>#N/A</v>
          </cell>
        </row>
        <row r="4436">
          <cell r="K4436">
            <v>0</v>
          </cell>
          <cell r="L4436" t="e">
            <v>#N/A</v>
          </cell>
          <cell r="M4436" t="e">
            <v>#N/A</v>
          </cell>
        </row>
        <row r="4437">
          <cell r="K4437">
            <v>0</v>
          </cell>
          <cell r="L4437" t="e">
            <v>#N/A</v>
          </cell>
          <cell r="M4437" t="e">
            <v>#N/A</v>
          </cell>
        </row>
        <row r="4438">
          <cell r="K4438">
            <v>0</v>
          </cell>
          <cell r="L4438" t="e">
            <v>#N/A</v>
          </cell>
          <cell r="M4438" t="e">
            <v>#N/A</v>
          </cell>
        </row>
        <row r="4439">
          <cell r="K4439">
            <v>0</v>
          </cell>
          <cell r="L4439" t="e">
            <v>#N/A</v>
          </cell>
          <cell r="M4439" t="e">
            <v>#N/A</v>
          </cell>
        </row>
        <row r="4440">
          <cell r="K4440">
            <v>0</v>
          </cell>
          <cell r="L4440" t="e">
            <v>#N/A</v>
          </cell>
          <cell r="M4440" t="e">
            <v>#N/A</v>
          </cell>
        </row>
        <row r="4441">
          <cell r="K4441">
            <v>0</v>
          </cell>
          <cell r="L4441" t="e">
            <v>#N/A</v>
          </cell>
          <cell r="M4441" t="e">
            <v>#N/A</v>
          </cell>
        </row>
        <row r="4442">
          <cell r="K4442">
            <v>0</v>
          </cell>
          <cell r="L4442" t="e">
            <v>#N/A</v>
          </cell>
          <cell r="M4442" t="e">
            <v>#N/A</v>
          </cell>
        </row>
        <row r="4443">
          <cell r="K4443">
            <v>0</v>
          </cell>
          <cell r="L4443" t="e">
            <v>#N/A</v>
          </cell>
          <cell r="M4443" t="e">
            <v>#N/A</v>
          </cell>
        </row>
        <row r="4444">
          <cell r="K4444">
            <v>0</v>
          </cell>
          <cell r="L4444" t="e">
            <v>#N/A</v>
          </cell>
          <cell r="M4444" t="e">
            <v>#N/A</v>
          </cell>
        </row>
        <row r="4445">
          <cell r="K4445">
            <v>0</v>
          </cell>
          <cell r="L4445" t="e">
            <v>#N/A</v>
          </cell>
          <cell r="M4445" t="e">
            <v>#N/A</v>
          </cell>
        </row>
        <row r="4446">
          <cell r="K4446">
            <v>0</v>
          </cell>
          <cell r="L4446" t="e">
            <v>#N/A</v>
          </cell>
          <cell r="M4446" t="e">
            <v>#N/A</v>
          </cell>
        </row>
        <row r="4447">
          <cell r="K4447">
            <v>0</v>
          </cell>
          <cell r="L4447" t="e">
            <v>#N/A</v>
          </cell>
          <cell r="M4447" t="e">
            <v>#N/A</v>
          </cell>
        </row>
        <row r="4448">
          <cell r="K4448">
            <v>0</v>
          </cell>
          <cell r="L4448" t="e">
            <v>#N/A</v>
          </cell>
          <cell r="M4448" t="e">
            <v>#N/A</v>
          </cell>
        </row>
        <row r="4449">
          <cell r="K4449">
            <v>0</v>
          </cell>
          <cell r="L4449" t="e">
            <v>#N/A</v>
          </cell>
          <cell r="M4449" t="e">
            <v>#N/A</v>
          </cell>
        </row>
        <row r="4450">
          <cell r="K4450">
            <v>0</v>
          </cell>
          <cell r="L4450" t="e">
            <v>#N/A</v>
          </cell>
          <cell r="M4450" t="e">
            <v>#N/A</v>
          </cell>
        </row>
        <row r="4451">
          <cell r="K4451">
            <v>0</v>
          </cell>
          <cell r="L4451" t="e">
            <v>#N/A</v>
          </cell>
          <cell r="M4451" t="e">
            <v>#N/A</v>
          </cell>
        </row>
        <row r="4452">
          <cell r="K4452">
            <v>0</v>
          </cell>
          <cell r="L4452" t="e">
            <v>#N/A</v>
          </cell>
          <cell r="M4452" t="e">
            <v>#N/A</v>
          </cell>
        </row>
        <row r="4453">
          <cell r="K4453">
            <v>0</v>
          </cell>
          <cell r="L4453" t="e">
            <v>#N/A</v>
          </cell>
          <cell r="M4453" t="e">
            <v>#N/A</v>
          </cell>
        </row>
        <row r="4454">
          <cell r="K4454">
            <v>0</v>
          </cell>
          <cell r="L4454" t="e">
            <v>#N/A</v>
          </cell>
          <cell r="M4454" t="e">
            <v>#N/A</v>
          </cell>
        </row>
        <row r="4455">
          <cell r="K4455">
            <v>0</v>
          </cell>
          <cell r="L4455" t="e">
            <v>#N/A</v>
          </cell>
          <cell r="M4455" t="e">
            <v>#N/A</v>
          </cell>
        </row>
        <row r="4456">
          <cell r="K4456">
            <v>0</v>
          </cell>
          <cell r="L4456" t="e">
            <v>#N/A</v>
          </cell>
          <cell r="M4456" t="e">
            <v>#N/A</v>
          </cell>
        </row>
        <row r="4457">
          <cell r="K4457">
            <v>0</v>
          </cell>
          <cell r="L4457" t="e">
            <v>#N/A</v>
          </cell>
          <cell r="M4457" t="e">
            <v>#N/A</v>
          </cell>
        </row>
        <row r="4458">
          <cell r="K4458">
            <v>0</v>
          </cell>
          <cell r="L4458" t="e">
            <v>#N/A</v>
          </cell>
          <cell r="M4458" t="e">
            <v>#N/A</v>
          </cell>
        </row>
        <row r="4459">
          <cell r="K4459">
            <v>0</v>
          </cell>
          <cell r="L4459" t="e">
            <v>#N/A</v>
          </cell>
          <cell r="M4459" t="e">
            <v>#N/A</v>
          </cell>
        </row>
        <row r="4460">
          <cell r="K4460">
            <v>0</v>
          </cell>
          <cell r="L4460" t="e">
            <v>#N/A</v>
          </cell>
          <cell r="M4460" t="e">
            <v>#N/A</v>
          </cell>
        </row>
        <row r="4461">
          <cell r="K4461">
            <v>0</v>
          </cell>
          <cell r="L4461" t="e">
            <v>#N/A</v>
          </cell>
          <cell r="M4461" t="e">
            <v>#N/A</v>
          </cell>
        </row>
        <row r="4462">
          <cell r="K4462">
            <v>0</v>
          </cell>
          <cell r="L4462" t="e">
            <v>#N/A</v>
          </cell>
          <cell r="M4462" t="e">
            <v>#N/A</v>
          </cell>
        </row>
        <row r="4463">
          <cell r="K4463">
            <v>0</v>
          </cell>
          <cell r="L4463" t="e">
            <v>#N/A</v>
          </cell>
          <cell r="M4463" t="e">
            <v>#N/A</v>
          </cell>
        </row>
        <row r="4464">
          <cell r="K4464">
            <v>0</v>
          </cell>
          <cell r="L4464" t="e">
            <v>#N/A</v>
          </cell>
          <cell r="M4464" t="e">
            <v>#N/A</v>
          </cell>
        </row>
        <row r="4465">
          <cell r="K4465">
            <v>0</v>
          </cell>
          <cell r="L4465" t="e">
            <v>#N/A</v>
          </cell>
          <cell r="M4465" t="e">
            <v>#N/A</v>
          </cell>
        </row>
        <row r="4466">
          <cell r="K4466">
            <v>0</v>
          </cell>
          <cell r="L4466" t="e">
            <v>#N/A</v>
          </cell>
          <cell r="M4466" t="e">
            <v>#N/A</v>
          </cell>
        </row>
        <row r="4467">
          <cell r="K4467">
            <v>0</v>
          </cell>
          <cell r="L4467" t="e">
            <v>#N/A</v>
          </cell>
          <cell r="M4467" t="e">
            <v>#N/A</v>
          </cell>
        </row>
        <row r="4468">
          <cell r="K4468">
            <v>0</v>
          </cell>
          <cell r="L4468" t="e">
            <v>#N/A</v>
          </cell>
          <cell r="M4468" t="e">
            <v>#N/A</v>
          </cell>
        </row>
        <row r="4469">
          <cell r="K4469">
            <v>0</v>
          </cell>
          <cell r="L4469" t="e">
            <v>#N/A</v>
          </cell>
          <cell r="M4469" t="e">
            <v>#N/A</v>
          </cell>
        </row>
        <row r="4470">
          <cell r="K4470">
            <v>0</v>
          </cell>
          <cell r="L4470" t="e">
            <v>#N/A</v>
          </cell>
          <cell r="M4470" t="e">
            <v>#N/A</v>
          </cell>
        </row>
        <row r="4471">
          <cell r="K4471">
            <v>0</v>
          </cell>
          <cell r="L4471" t="e">
            <v>#N/A</v>
          </cell>
          <cell r="M4471" t="e">
            <v>#N/A</v>
          </cell>
        </row>
        <row r="4472">
          <cell r="K4472">
            <v>0</v>
          </cell>
          <cell r="L4472" t="e">
            <v>#N/A</v>
          </cell>
          <cell r="M4472" t="e">
            <v>#N/A</v>
          </cell>
        </row>
        <row r="4473">
          <cell r="K4473">
            <v>0</v>
          </cell>
          <cell r="L4473" t="e">
            <v>#N/A</v>
          </cell>
          <cell r="M4473" t="e">
            <v>#N/A</v>
          </cell>
        </row>
        <row r="4474">
          <cell r="K4474">
            <v>0</v>
          </cell>
          <cell r="L4474" t="e">
            <v>#N/A</v>
          </cell>
          <cell r="M4474" t="e">
            <v>#N/A</v>
          </cell>
        </row>
        <row r="4475">
          <cell r="K4475">
            <v>0</v>
          </cell>
          <cell r="L4475" t="e">
            <v>#N/A</v>
          </cell>
          <cell r="M4475" t="e">
            <v>#N/A</v>
          </cell>
        </row>
        <row r="4476">
          <cell r="K4476">
            <v>0</v>
          </cell>
          <cell r="L4476" t="e">
            <v>#N/A</v>
          </cell>
          <cell r="M4476" t="e">
            <v>#N/A</v>
          </cell>
        </row>
        <row r="4477">
          <cell r="K4477">
            <v>0</v>
          </cell>
          <cell r="L4477" t="e">
            <v>#N/A</v>
          </cell>
          <cell r="M4477" t="e">
            <v>#N/A</v>
          </cell>
        </row>
        <row r="4478">
          <cell r="K4478">
            <v>0</v>
          </cell>
          <cell r="L4478" t="e">
            <v>#N/A</v>
          </cell>
          <cell r="M4478" t="e">
            <v>#N/A</v>
          </cell>
        </row>
        <row r="4479">
          <cell r="K4479">
            <v>0</v>
          </cell>
          <cell r="L4479" t="e">
            <v>#N/A</v>
          </cell>
          <cell r="M4479" t="e">
            <v>#N/A</v>
          </cell>
        </row>
        <row r="4480">
          <cell r="K4480">
            <v>0</v>
          </cell>
          <cell r="L4480" t="e">
            <v>#N/A</v>
          </cell>
          <cell r="M4480" t="e">
            <v>#N/A</v>
          </cell>
        </row>
        <row r="4481">
          <cell r="K4481">
            <v>0</v>
          </cell>
          <cell r="L4481" t="e">
            <v>#N/A</v>
          </cell>
          <cell r="M4481" t="e">
            <v>#N/A</v>
          </cell>
        </row>
        <row r="4482">
          <cell r="K4482">
            <v>0</v>
          </cell>
          <cell r="L4482" t="e">
            <v>#N/A</v>
          </cell>
          <cell r="M4482" t="e">
            <v>#N/A</v>
          </cell>
        </row>
        <row r="4483">
          <cell r="K4483">
            <v>0</v>
          </cell>
          <cell r="L4483" t="e">
            <v>#N/A</v>
          </cell>
          <cell r="M4483" t="e">
            <v>#N/A</v>
          </cell>
        </row>
        <row r="4484">
          <cell r="K4484">
            <v>0</v>
          </cell>
          <cell r="L4484" t="e">
            <v>#N/A</v>
          </cell>
          <cell r="M4484" t="e">
            <v>#N/A</v>
          </cell>
        </row>
        <row r="4485">
          <cell r="K4485">
            <v>0</v>
          </cell>
          <cell r="L4485" t="e">
            <v>#N/A</v>
          </cell>
          <cell r="M4485" t="e">
            <v>#N/A</v>
          </cell>
        </row>
        <row r="4486">
          <cell r="K4486">
            <v>0</v>
          </cell>
          <cell r="L4486" t="e">
            <v>#N/A</v>
          </cell>
          <cell r="M4486" t="e">
            <v>#N/A</v>
          </cell>
        </row>
        <row r="4487">
          <cell r="K4487">
            <v>0</v>
          </cell>
          <cell r="L4487" t="e">
            <v>#N/A</v>
          </cell>
          <cell r="M4487" t="e">
            <v>#N/A</v>
          </cell>
        </row>
        <row r="4488">
          <cell r="K4488">
            <v>0</v>
          </cell>
          <cell r="L4488" t="e">
            <v>#N/A</v>
          </cell>
          <cell r="M4488" t="e">
            <v>#N/A</v>
          </cell>
        </row>
        <row r="4489">
          <cell r="K4489">
            <v>0</v>
          </cell>
          <cell r="L4489" t="e">
            <v>#N/A</v>
          </cell>
          <cell r="M4489" t="e">
            <v>#N/A</v>
          </cell>
        </row>
        <row r="4490">
          <cell r="K4490">
            <v>0</v>
          </cell>
          <cell r="L4490" t="e">
            <v>#N/A</v>
          </cell>
          <cell r="M4490" t="e">
            <v>#N/A</v>
          </cell>
        </row>
        <row r="4491">
          <cell r="K4491">
            <v>0</v>
          </cell>
          <cell r="L4491" t="e">
            <v>#N/A</v>
          </cell>
          <cell r="M4491" t="e">
            <v>#N/A</v>
          </cell>
        </row>
        <row r="4492">
          <cell r="K4492">
            <v>0</v>
          </cell>
          <cell r="L4492" t="e">
            <v>#N/A</v>
          </cell>
          <cell r="M4492" t="e">
            <v>#N/A</v>
          </cell>
        </row>
        <row r="4493">
          <cell r="K4493">
            <v>0</v>
          </cell>
          <cell r="L4493" t="e">
            <v>#N/A</v>
          </cell>
          <cell r="M4493" t="e">
            <v>#N/A</v>
          </cell>
        </row>
        <row r="4494">
          <cell r="K4494">
            <v>0</v>
          </cell>
          <cell r="L4494" t="e">
            <v>#N/A</v>
          </cell>
          <cell r="M4494" t="e">
            <v>#N/A</v>
          </cell>
        </row>
        <row r="4495">
          <cell r="K4495">
            <v>0</v>
          </cell>
          <cell r="L4495" t="e">
            <v>#N/A</v>
          </cell>
          <cell r="M4495" t="e">
            <v>#N/A</v>
          </cell>
        </row>
        <row r="4496">
          <cell r="K4496">
            <v>0</v>
          </cell>
          <cell r="L4496" t="e">
            <v>#N/A</v>
          </cell>
          <cell r="M4496" t="e">
            <v>#N/A</v>
          </cell>
        </row>
        <row r="4497">
          <cell r="K4497">
            <v>0</v>
          </cell>
          <cell r="L4497" t="e">
            <v>#N/A</v>
          </cell>
          <cell r="M4497" t="e">
            <v>#N/A</v>
          </cell>
        </row>
        <row r="4498">
          <cell r="K4498">
            <v>0</v>
          </cell>
          <cell r="L4498" t="e">
            <v>#N/A</v>
          </cell>
          <cell r="M4498" t="e">
            <v>#N/A</v>
          </cell>
        </row>
        <row r="4499">
          <cell r="K4499">
            <v>0</v>
          </cell>
          <cell r="L4499" t="e">
            <v>#N/A</v>
          </cell>
          <cell r="M4499" t="e">
            <v>#N/A</v>
          </cell>
        </row>
        <row r="4500">
          <cell r="K4500">
            <v>0</v>
          </cell>
          <cell r="L4500" t="e">
            <v>#N/A</v>
          </cell>
          <cell r="M4500" t="e">
            <v>#N/A</v>
          </cell>
        </row>
        <row r="4501">
          <cell r="K4501">
            <v>0</v>
          </cell>
          <cell r="L4501" t="e">
            <v>#N/A</v>
          </cell>
          <cell r="M4501" t="e">
            <v>#N/A</v>
          </cell>
        </row>
        <row r="4502">
          <cell r="K4502">
            <v>0</v>
          </cell>
          <cell r="L4502" t="e">
            <v>#N/A</v>
          </cell>
          <cell r="M4502" t="e">
            <v>#N/A</v>
          </cell>
        </row>
        <row r="4503">
          <cell r="K4503">
            <v>0</v>
          </cell>
          <cell r="L4503" t="e">
            <v>#N/A</v>
          </cell>
          <cell r="M4503" t="e">
            <v>#N/A</v>
          </cell>
        </row>
        <row r="4504">
          <cell r="K4504">
            <v>0</v>
          </cell>
          <cell r="L4504" t="e">
            <v>#N/A</v>
          </cell>
          <cell r="M4504" t="e">
            <v>#N/A</v>
          </cell>
        </row>
        <row r="4505">
          <cell r="K4505">
            <v>0</v>
          </cell>
          <cell r="L4505" t="e">
            <v>#N/A</v>
          </cell>
          <cell r="M4505" t="e">
            <v>#N/A</v>
          </cell>
        </row>
        <row r="4506">
          <cell r="K4506">
            <v>0</v>
          </cell>
          <cell r="L4506" t="e">
            <v>#N/A</v>
          </cell>
          <cell r="M4506" t="e">
            <v>#N/A</v>
          </cell>
        </row>
        <row r="4507">
          <cell r="K4507">
            <v>0</v>
          </cell>
          <cell r="L4507" t="e">
            <v>#N/A</v>
          </cell>
          <cell r="M4507" t="e">
            <v>#N/A</v>
          </cell>
        </row>
        <row r="4508">
          <cell r="K4508">
            <v>0</v>
          </cell>
          <cell r="L4508" t="e">
            <v>#N/A</v>
          </cell>
          <cell r="M4508" t="e">
            <v>#N/A</v>
          </cell>
        </row>
        <row r="4509">
          <cell r="K4509">
            <v>0</v>
          </cell>
          <cell r="L4509" t="e">
            <v>#N/A</v>
          </cell>
          <cell r="M4509" t="e">
            <v>#N/A</v>
          </cell>
        </row>
        <row r="4510">
          <cell r="K4510">
            <v>0</v>
          </cell>
          <cell r="L4510" t="e">
            <v>#N/A</v>
          </cell>
          <cell r="M4510" t="e">
            <v>#N/A</v>
          </cell>
        </row>
        <row r="4511">
          <cell r="K4511">
            <v>0</v>
          </cell>
          <cell r="L4511" t="e">
            <v>#N/A</v>
          </cell>
          <cell r="M4511" t="e">
            <v>#N/A</v>
          </cell>
        </row>
        <row r="4512">
          <cell r="K4512">
            <v>0</v>
          </cell>
          <cell r="L4512" t="e">
            <v>#N/A</v>
          </cell>
          <cell r="M4512" t="e">
            <v>#N/A</v>
          </cell>
        </row>
        <row r="4513">
          <cell r="K4513">
            <v>0</v>
          </cell>
          <cell r="L4513" t="e">
            <v>#N/A</v>
          </cell>
          <cell r="M4513" t="e">
            <v>#N/A</v>
          </cell>
        </row>
        <row r="4514">
          <cell r="K4514">
            <v>0</v>
          </cell>
          <cell r="L4514" t="e">
            <v>#N/A</v>
          </cell>
          <cell r="M4514" t="e">
            <v>#N/A</v>
          </cell>
        </row>
        <row r="4515">
          <cell r="K4515">
            <v>0</v>
          </cell>
          <cell r="L4515" t="e">
            <v>#N/A</v>
          </cell>
          <cell r="M4515" t="e">
            <v>#N/A</v>
          </cell>
        </row>
        <row r="4516">
          <cell r="K4516">
            <v>0</v>
          </cell>
          <cell r="L4516" t="e">
            <v>#N/A</v>
          </cell>
          <cell r="M4516" t="e">
            <v>#N/A</v>
          </cell>
        </row>
        <row r="4517">
          <cell r="K4517">
            <v>0</v>
          </cell>
          <cell r="L4517" t="e">
            <v>#N/A</v>
          </cell>
          <cell r="M4517" t="e">
            <v>#N/A</v>
          </cell>
        </row>
        <row r="4518">
          <cell r="K4518">
            <v>0</v>
          </cell>
          <cell r="L4518" t="e">
            <v>#N/A</v>
          </cell>
          <cell r="M4518" t="e">
            <v>#N/A</v>
          </cell>
        </row>
        <row r="4519">
          <cell r="K4519">
            <v>0</v>
          </cell>
          <cell r="L4519" t="e">
            <v>#N/A</v>
          </cell>
          <cell r="M4519" t="e">
            <v>#N/A</v>
          </cell>
        </row>
        <row r="4520">
          <cell r="K4520">
            <v>0</v>
          </cell>
          <cell r="L4520" t="e">
            <v>#N/A</v>
          </cell>
          <cell r="M4520" t="e">
            <v>#N/A</v>
          </cell>
        </row>
        <row r="4521">
          <cell r="K4521">
            <v>0</v>
          </cell>
          <cell r="L4521" t="e">
            <v>#N/A</v>
          </cell>
          <cell r="M4521" t="e">
            <v>#N/A</v>
          </cell>
        </row>
        <row r="4522">
          <cell r="K4522">
            <v>0</v>
          </cell>
          <cell r="L4522" t="e">
            <v>#N/A</v>
          </cell>
          <cell r="M4522" t="e">
            <v>#N/A</v>
          </cell>
        </row>
        <row r="4523">
          <cell r="K4523">
            <v>0</v>
          </cell>
          <cell r="L4523" t="e">
            <v>#N/A</v>
          </cell>
          <cell r="M4523" t="e">
            <v>#N/A</v>
          </cell>
        </row>
        <row r="4524">
          <cell r="K4524">
            <v>0</v>
          </cell>
          <cell r="L4524" t="e">
            <v>#N/A</v>
          </cell>
          <cell r="M4524" t="e">
            <v>#N/A</v>
          </cell>
        </row>
        <row r="4525">
          <cell r="K4525">
            <v>0</v>
          </cell>
          <cell r="L4525" t="e">
            <v>#N/A</v>
          </cell>
          <cell r="M4525" t="e">
            <v>#N/A</v>
          </cell>
        </row>
        <row r="4526">
          <cell r="K4526">
            <v>0</v>
          </cell>
          <cell r="L4526" t="e">
            <v>#N/A</v>
          </cell>
          <cell r="M4526" t="e">
            <v>#N/A</v>
          </cell>
        </row>
        <row r="4527">
          <cell r="K4527">
            <v>0</v>
          </cell>
          <cell r="L4527" t="e">
            <v>#N/A</v>
          </cell>
          <cell r="M4527" t="e">
            <v>#N/A</v>
          </cell>
        </row>
        <row r="4528">
          <cell r="K4528">
            <v>0</v>
          </cell>
          <cell r="L4528" t="e">
            <v>#N/A</v>
          </cell>
          <cell r="M4528" t="e">
            <v>#N/A</v>
          </cell>
        </row>
        <row r="4529">
          <cell r="K4529">
            <v>0</v>
          </cell>
          <cell r="L4529" t="e">
            <v>#N/A</v>
          </cell>
          <cell r="M4529" t="e">
            <v>#N/A</v>
          </cell>
        </row>
        <row r="4530">
          <cell r="K4530">
            <v>0</v>
          </cell>
          <cell r="L4530" t="e">
            <v>#N/A</v>
          </cell>
          <cell r="M4530" t="e">
            <v>#N/A</v>
          </cell>
        </row>
        <row r="4531">
          <cell r="K4531">
            <v>0</v>
          </cell>
          <cell r="L4531" t="e">
            <v>#N/A</v>
          </cell>
          <cell r="M4531" t="e">
            <v>#N/A</v>
          </cell>
        </row>
        <row r="4532">
          <cell r="K4532">
            <v>0</v>
          </cell>
          <cell r="L4532" t="e">
            <v>#N/A</v>
          </cell>
          <cell r="M4532" t="e">
            <v>#N/A</v>
          </cell>
        </row>
        <row r="4533">
          <cell r="K4533">
            <v>0</v>
          </cell>
          <cell r="L4533" t="e">
            <v>#N/A</v>
          </cell>
          <cell r="M4533" t="e">
            <v>#N/A</v>
          </cell>
        </row>
        <row r="4534">
          <cell r="K4534">
            <v>0</v>
          </cell>
          <cell r="L4534" t="e">
            <v>#N/A</v>
          </cell>
          <cell r="M4534" t="e">
            <v>#N/A</v>
          </cell>
        </row>
        <row r="4535">
          <cell r="K4535">
            <v>0</v>
          </cell>
          <cell r="L4535" t="e">
            <v>#N/A</v>
          </cell>
          <cell r="M4535" t="e">
            <v>#N/A</v>
          </cell>
        </row>
        <row r="4536">
          <cell r="K4536">
            <v>0</v>
          </cell>
          <cell r="L4536" t="e">
            <v>#N/A</v>
          </cell>
          <cell r="M4536" t="e">
            <v>#N/A</v>
          </cell>
        </row>
        <row r="4537">
          <cell r="K4537">
            <v>0</v>
          </cell>
          <cell r="L4537" t="e">
            <v>#N/A</v>
          </cell>
          <cell r="M4537" t="e">
            <v>#N/A</v>
          </cell>
        </row>
        <row r="4538">
          <cell r="K4538">
            <v>0</v>
          </cell>
          <cell r="L4538" t="e">
            <v>#N/A</v>
          </cell>
          <cell r="M4538" t="e">
            <v>#N/A</v>
          </cell>
        </row>
        <row r="4539">
          <cell r="K4539">
            <v>0</v>
          </cell>
          <cell r="L4539" t="e">
            <v>#N/A</v>
          </cell>
          <cell r="M4539" t="e">
            <v>#N/A</v>
          </cell>
        </row>
        <row r="4540">
          <cell r="K4540">
            <v>0</v>
          </cell>
          <cell r="L4540" t="e">
            <v>#N/A</v>
          </cell>
          <cell r="M4540" t="e">
            <v>#N/A</v>
          </cell>
        </row>
        <row r="4541">
          <cell r="K4541">
            <v>0</v>
          </cell>
          <cell r="L4541" t="e">
            <v>#N/A</v>
          </cell>
          <cell r="M4541" t="e">
            <v>#N/A</v>
          </cell>
        </row>
        <row r="4542">
          <cell r="K4542">
            <v>0</v>
          </cell>
          <cell r="L4542" t="e">
            <v>#N/A</v>
          </cell>
          <cell r="M4542" t="e">
            <v>#N/A</v>
          </cell>
        </row>
        <row r="4543">
          <cell r="K4543">
            <v>0</v>
          </cell>
          <cell r="L4543" t="e">
            <v>#N/A</v>
          </cell>
          <cell r="M4543" t="e">
            <v>#N/A</v>
          </cell>
        </row>
        <row r="4544">
          <cell r="K4544">
            <v>0</v>
          </cell>
          <cell r="L4544" t="e">
            <v>#N/A</v>
          </cell>
          <cell r="M4544" t="e">
            <v>#N/A</v>
          </cell>
        </row>
        <row r="4545">
          <cell r="K4545">
            <v>0</v>
          </cell>
          <cell r="L4545" t="e">
            <v>#N/A</v>
          </cell>
          <cell r="M4545" t="e">
            <v>#N/A</v>
          </cell>
        </row>
        <row r="4546">
          <cell r="K4546">
            <v>0</v>
          </cell>
          <cell r="L4546" t="e">
            <v>#N/A</v>
          </cell>
          <cell r="M4546" t="e">
            <v>#N/A</v>
          </cell>
        </row>
        <row r="4547">
          <cell r="K4547">
            <v>0</v>
          </cell>
          <cell r="L4547" t="e">
            <v>#N/A</v>
          </cell>
          <cell r="M4547" t="e">
            <v>#N/A</v>
          </cell>
        </row>
        <row r="4548">
          <cell r="K4548">
            <v>0</v>
          </cell>
          <cell r="L4548" t="e">
            <v>#N/A</v>
          </cell>
          <cell r="M4548" t="e">
            <v>#N/A</v>
          </cell>
        </row>
        <row r="4549">
          <cell r="K4549">
            <v>0</v>
          </cell>
          <cell r="L4549" t="e">
            <v>#N/A</v>
          </cell>
          <cell r="M4549" t="e">
            <v>#N/A</v>
          </cell>
        </row>
        <row r="4550">
          <cell r="K4550">
            <v>0</v>
          </cell>
          <cell r="L4550" t="e">
            <v>#N/A</v>
          </cell>
          <cell r="M4550" t="e">
            <v>#N/A</v>
          </cell>
        </row>
        <row r="4551">
          <cell r="K4551">
            <v>0</v>
          </cell>
          <cell r="L4551" t="e">
            <v>#N/A</v>
          </cell>
          <cell r="M4551" t="e">
            <v>#N/A</v>
          </cell>
        </row>
        <row r="4552">
          <cell r="K4552">
            <v>0</v>
          </cell>
          <cell r="L4552" t="e">
            <v>#N/A</v>
          </cell>
          <cell r="M4552" t="e">
            <v>#N/A</v>
          </cell>
        </row>
        <row r="4553">
          <cell r="K4553">
            <v>0</v>
          </cell>
          <cell r="L4553" t="e">
            <v>#N/A</v>
          </cell>
          <cell r="M4553" t="e">
            <v>#N/A</v>
          </cell>
        </row>
        <row r="4554">
          <cell r="K4554">
            <v>0</v>
          </cell>
          <cell r="L4554" t="e">
            <v>#N/A</v>
          </cell>
          <cell r="M4554" t="e">
            <v>#N/A</v>
          </cell>
        </row>
        <row r="4555">
          <cell r="K4555">
            <v>0</v>
          </cell>
          <cell r="L4555" t="e">
            <v>#N/A</v>
          </cell>
          <cell r="M4555" t="e">
            <v>#N/A</v>
          </cell>
        </row>
        <row r="4556">
          <cell r="K4556">
            <v>0</v>
          </cell>
          <cell r="L4556" t="e">
            <v>#N/A</v>
          </cell>
          <cell r="M4556" t="e">
            <v>#N/A</v>
          </cell>
        </row>
        <row r="4557">
          <cell r="K4557">
            <v>0</v>
          </cell>
          <cell r="L4557" t="e">
            <v>#N/A</v>
          </cell>
          <cell r="M4557" t="e">
            <v>#N/A</v>
          </cell>
        </row>
        <row r="4558">
          <cell r="K4558">
            <v>0</v>
          </cell>
          <cell r="L4558" t="e">
            <v>#N/A</v>
          </cell>
          <cell r="M4558" t="e">
            <v>#N/A</v>
          </cell>
        </row>
        <row r="4559">
          <cell r="K4559">
            <v>0</v>
          </cell>
          <cell r="L4559" t="e">
            <v>#N/A</v>
          </cell>
          <cell r="M4559" t="e">
            <v>#N/A</v>
          </cell>
        </row>
        <row r="4560">
          <cell r="K4560">
            <v>0</v>
          </cell>
          <cell r="L4560" t="e">
            <v>#N/A</v>
          </cell>
          <cell r="M4560" t="e">
            <v>#N/A</v>
          </cell>
        </row>
        <row r="4561">
          <cell r="K4561">
            <v>0</v>
          </cell>
          <cell r="L4561" t="e">
            <v>#N/A</v>
          </cell>
          <cell r="M4561" t="e">
            <v>#N/A</v>
          </cell>
        </row>
        <row r="4562">
          <cell r="K4562">
            <v>0</v>
          </cell>
          <cell r="L4562" t="e">
            <v>#N/A</v>
          </cell>
          <cell r="M4562" t="e">
            <v>#N/A</v>
          </cell>
        </row>
        <row r="4563">
          <cell r="K4563">
            <v>0</v>
          </cell>
          <cell r="L4563" t="e">
            <v>#N/A</v>
          </cell>
          <cell r="M4563" t="e">
            <v>#N/A</v>
          </cell>
        </row>
        <row r="4564">
          <cell r="K4564">
            <v>0</v>
          </cell>
          <cell r="L4564" t="e">
            <v>#N/A</v>
          </cell>
          <cell r="M4564" t="e">
            <v>#N/A</v>
          </cell>
        </row>
        <row r="4565">
          <cell r="K4565">
            <v>0</v>
          </cell>
          <cell r="L4565" t="e">
            <v>#N/A</v>
          </cell>
          <cell r="M4565" t="e">
            <v>#N/A</v>
          </cell>
        </row>
        <row r="4566">
          <cell r="K4566">
            <v>0</v>
          </cell>
          <cell r="L4566" t="e">
            <v>#N/A</v>
          </cell>
          <cell r="M4566" t="e">
            <v>#N/A</v>
          </cell>
        </row>
        <row r="4567">
          <cell r="K4567">
            <v>0</v>
          </cell>
          <cell r="L4567" t="e">
            <v>#N/A</v>
          </cell>
          <cell r="M4567" t="e">
            <v>#N/A</v>
          </cell>
        </row>
        <row r="4568">
          <cell r="K4568">
            <v>0</v>
          </cell>
          <cell r="L4568" t="e">
            <v>#N/A</v>
          </cell>
          <cell r="M4568" t="e">
            <v>#N/A</v>
          </cell>
        </row>
        <row r="4569">
          <cell r="K4569">
            <v>0</v>
          </cell>
          <cell r="L4569" t="e">
            <v>#N/A</v>
          </cell>
          <cell r="M4569" t="e">
            <v>#N/A</v>
          </cell>
        </row>
        <row r="4570">
          <cell r="K4570">
            <v>0</v>
          </cell>
          <cell r="L4570" t="e">
            <v>#N/A</v>
          </cell>
          <cell r="M4570" t="e">
            <v>#N/A</v>
          </cell>
        </row>
        <row r="4571">
          <cell r="K4571">
            <v>0</v>
          </cell>
          <cell r="L4571" t="e">
            <v>#N/A</v>
          </cell>
          <cell r="M4571" t="e">
            <v>#N/A</v>
          </cell>
        </row>
        <row r="4572">
          <cell r="K4572">
            <v>0</v>
          </cell>
          <cell r="L4572" t="e">
            <v>#N/A</v>
          </cell>
          <cell r="M4572" t="e">
            <v>#N/A</v>
          </cell>
        </row>
        <row r="4573">
          <cell r="K4573">
            <v>0</v>
          </cell>
          <cell r="L4573" t="e">
            <v>#N/A</v>
          </cell>
          <cell r="M4573" t="e">
            <v>#N/A</v>
          </cell>
        </row>
        <row r="4574">
          <cell r="K4574">
            <v>0</v>
          </cell>
          <cell r="L4574" t="e">
            <v>#N/A</v>
          </cell>
          <cell r="M4574" t="e">
            <v>#N/A</v>
          </cell>
        </row>
        <row r="4575">
          <cell r="K4575">
            <v>0</v>
          </cell>
          <cell r="L4575" t="e">
            <v>#N/A</v>
          </cell>
          <cell r="M4575" t="e">
            <v>#N/A</v>
          </cell>
        </row>
        <row r="4576">
          <cell r="K4576">
            <v>0</v>
          </cell>
          <cell r="L4576" t="e">
            <v>#N/A</v>
          </cell>
          <cell r="M4576" t="e">
            <v>#N/A</v>
          </cell>
        </row>
        <row r="4577">
          <cell r="K4577">
            <v>0</v>
          </cell>
          <cell r="L4577" t="e">
            <v>#N/A</v>
          </cell>
          <cell r="M4577" t="e">
            <v>#N/A</v>
          </cell>
        </row>
        <row r="4578">
          <cell r="K4578">
            <v>0</v>
          </cell>
          <cell r="L4578" t="e">
            <v>#N/A</v>
          </cell>
          <cell r="M4578" t="e">
            <v>#N/A</v>
          </cell>
        </row>
        <row r="4579">
          <cell r="K4579">
            <v>0</v>
          </cell>
          <cell r="L4579" t="e">
            <v>#N/A</v>
          </cell>
          <cell r="M4579" t="e">
            <v>#N/A</v>
          </cell>
        </row>
        <row r="4580">
          <cell r="K4580">
            <v>0</v>
          </cell>
          <cell r="L4580" t="e">
            <v>#N/A</v>
          </cell>
          <cell r="M4580" t="e">
            <v>#N/A</v>
          </cell>
        </row>
        <row r="4581">
          <cell r="K4581">
            <v>0</v>
          </cell>
          <cell r="L4581" t="e">
            <v>#N/A</v>
          </cell>
          <cell r="M4581" t="e">
            <v>#N/A</v>
          </cell>
        </row>
        <row r="4582">
          <cell r="K4582">
            <v>0</v>
          </cell>
          <cell r="L4582" t="e">
            <v>#N/A</v>
          </cell>
          <cell r="M4582" t="e">
            <v>#N/A</v>
          </cell>
        </row>
        <row r="4583">
          <cell r="K4583">
            <v>0</v>
          </cell>
          <cell r="L4583" t="e">
            <v>#N/A</v>
          </cell>
          <cell r="M4583" t="e">
            <v>#N/A</v>
          </cell>
        </row>
        <row r="4584">
          <cell r="K4584">
            <v>0</v>
          </cell>
          <cell r="L4584" t="e">
            <v>#N/A</v>
          </cell>
          <cell r="M4584" t="e">
            <v>#N/A</v>
          </cell>
        </row>
        <row r="4585">
          <cell r="K4585">
            <v>0</v>
          </cell>
          <cell r="L4585" t="e">
            <v>#N/A</v>
          </cell>
          <cell r="M4585" t="e">
            <v>#N/A</v>
          </cell>
        </row>
        <row r="4586">
          <cell r="K4586">
            <v>0</v>
          </cell>
          <cell r="L4586" t="e">
            <v>#N/A</v>
          </cell>
          <cell r="M4586" t="e">
            <v>#N/A</v>
          </cell>
        </row>
        <row r="4587">
          <cell r="K4587">
            <v>0</v>
          </cell>
          <cell r="L4587" t="e">
            <v>#N/A</v>
          </cell>
          <cell r="M4587" t="e">
            <v>#N/A</v>
          </cell>
        </row>
        <row r="4588">
          <cell r="K4588">
            <v>0</v>
          </cell>
          <cell r="L4588" t="e">
            <v>#N/A</v>
          </cell>
          <cell r="M4588" t="e">
            <v>#N/A</v>
          </cell>
        </row>
        <row r="4589">
          <cell r="K4589">
            <v>0</v>
          </cell>
          <cell r="L4589" t="e">
            <v>#N/A</v>
          </cell>
          <cell r="M4589" t="e">
            <v>#N/A</v>
          </cell>
        </row>
        <row r="4590">
          <cell r="K4590">
            <v>0</v>
          </cell>
          <cell r="L4590" t="e">
            <v>#N/A</v>
          </cell>
          <cell r="M4590" t="e">
            <v>#N/A</v>
          </cell>
        </row>
        <row r="4591">
          <cell r="K4591">
            <v>0</v>
          </cell>
          <cell r="L4591" t="e">
            <v>#N/A</v>
          </cell>
          <cell r="M4591" t="e">
            <v>#N/A</v>
          </cell>
        </row>
        <row r="4592">
          <cell r="K4592">
            <v>0</v>
          </cell>
          <cell r="L4592" t="e">
            <v>#N/A</v>
          </cell>
          <cell r="M4592" t="e">
            <v>#N/A</v>
          </cell>
        </row>
        <row r="4593">
          <cell r="K4593">
            <v>0</v>
          </cell>
          <cell r="L4593" t="e">
            <v>#N/A</v>
          </cell>
          <cell r="M4593" t="e">
            <v>#N/A</v>
          </cell>
        </row>
        <row r="4594">
          <cell r="K4594">
            <v>0</v>
          </cell>
          <cell r="L4594" t="e">
            <v>#N/A</v>
          </cell>
          <cell r="M4594" t="e">
            <v>#N/A</v>
          </cell>
        </row>
        <row r="4595">
          <cell r="K4595">
            <v>0</v>
          </cell>
          <cell r="L4595" t="e">
            <v>#N/A</v>
          </cell>
          <cell r="M4595" t="e">
            <v>#N/A</v>
          </cell>
        </row>
        <row r="4596">
          <cell r="K4596">
            <v>0</v>
          </cell>
          <cell r="L4596" t="e">
            <v>#N/A</v>
          </cell>
          <cell r="M4596" t="e">
            <v>#N/A</v>
          </cell>
        </row>
        <row r="4597">
          <cell r="K4597">
            <v>0</v>
          </cell>
          <cell r="L4597" t="e">
            <v>#N/A</v>
          </cell>
          <cell r="M4597" t="e">
            <v>#N/A</v>
          </cell>
        </row>
        <row r="4598">
          <cell r="K4598">
            <v>0</v>
          </cell>
          <cell r="L4598" t="e">
            <v>#N/A</v>
          </cell>
          <cell r="M4598" t="e">
            <v>#N/A</v>
          </cell>
        </row>
        <row r="4599">
          <cell r="K4599">
            <v>0</v>
          </cell>
          <cell r="L4599" t="e">
            <v>#N/A</v>
          </cell>
          <cell r="M4599" t="e">
            <v>#N/A</v>
          </cell>
        </row>
        <row r="4600">
          <cell r="K4600">
            <v>0</v>
          </cell>
          <cell r="L4600" t="e">
            <v>#N/A</v>
          </cell>
          <cell r="M4600" t="e">
            <v>#N/A</v>
          </cell>
        </row>
        <row r="4601">
          <cell r="K4601">
            <v>0</v>
          </cell>
          <cell r="L4601" t="e">
            <v>#N/A</v>
          </cell>
          <cell r="M4601" t="e">
            <v>#N/A</v>
          </cell>
        </row>
        <row r="4602">
          <cell r="K4602">
            <v>0</v>
          </cell>
          <cell r="L4602" t="e">
            <v>#N/A</v>
          </cell>
          <cell r="M4602" t="e">
            <v>#N/A</v>
          </cell>
        </row>
        <row r="4603">
          <cell r="K4603">
            <v>0</v>
          </cell>
          <cell r="L4603" t="e">
            <v>#N/A</v>
          </cell>
          <cell r="M4603" t="e">
            <v>#N/A</v>
          </cell>
        </row>
        <row r="4604">
          <cell r="K4604">
            <v>0</v>
          </cell>
          <cell r="L4604" t="e">
            <v>#N/A</v>
          </cell>
          <cell r="M4604" t="e">
            <v>#N/A</v>
          </cell>
        </row>
        <row r="4605">
          <cell r="K4605">
            <v>0</v>
          </cell>
          <cell r="L4605" t="e">
            <v>#N/A</v>
          </cell>
          <cell r="M4605" t="e">
            <v>#N/A</v>
          </cell>
        </row>
        <row r="4606">
          <cell r="K4606">
            <v>0</v>
          </cell>
          <cell r="L4606" t="e">
            <v>#N/A</v>
          </cell>
          <cell r="M4606" t="e">
            <v>#N/A</v>
          </cell>
        </row>
        <row r="4607">
          <cell r="K4607">
            <v>0</v>
          </cell>
          <cell r="L4607" t="e">
            <v>#N/A</v>
          </cell>
          <cell r="M4607" t="e">
            <v>#N/A</v>
          </cell>
        </row>
        <row r="4608">
          <cell r="K4608">
            <v>0</v>
          </cell>
          <cell r="L4608" t="e">
            <v>#N/A</v>
          </cell>
          <cell r="M4608" t="e">
            <v>#N/A</v>
          </cell>
        </row>
        <row r="4609">
          <cell r="K4609">
            <v>0</v>
          </cell>
          <cell r="L4609" t="e">
            <v>#N/A</v>
          </cell>
          <cell r="M4609" t="e">
            <v>#N/A</v>
          </cell>
        </row>
        <row r="4610">
          <cell r="K4610">
            <v>0</v>
          </cell>
          <cell r="L4610" t="e">
            <v>#N/A</v>
          </cell>
          <cell r="M4610" t="e">
            <v>#N/A</v>
          </cell>
        </row>
        <row r="4611">
          <cell r="K4611">
            <v>0</v>
          </cell>
          <cell r="L4611" t="e">
            <v>#N/A</v>
          </cell>
          <cell r="M4611" t="e">
            <v>#N/A</v>
          </cell>
        </row>
        <row r="4612">
          <cell r="K4612">
            <v>0</v>
          </cell>
          <cell r="L4612" t="e">
            <v>#N/A</v>
          </cell>
          <cell r="M4612" t="e">
            <v>#N/A</v>
          </cell>
        </row>
        <row r="4613">
          <cell r="K4613">
            <v>0</v>
          </cell>
          <cell r="L4613" t="e">
            <v>#N/A</v>
          </cell>
          <cell r="M4613" t="e">
            <v>#N/A</v>
          </cell>
        </row>
        <row r="4614">
          <cell r="K4614">
            <v>0</v>
          </cell>
          <cell r="L4614" t="e">
            <v>#N/A</v>
          </cell>
          <cell r="M4614" t="e">
            <v>#N/A</v>
          </cell>
        </row>
        <row r="4615">
          <cell r="K4615">
            <v>0</v>
          </cell>
          <cell r="L4615" t="e">
            <v>#N/A</v>
          </cell>
          <cell r="M4615" t="e">
            <v>#N/A</v>
          </cell>
        </row>
        <row r="4616">
          <cell r="K4616">
            <v>0</v>
          </cell>
          <cell r="L4616" t="e">
            <v>#N/A</v>
          </cell>
          <cell r="M4616" t="e">
            <v>#N/A</v>
          </cell>
        </row>
        <row r="4617">
          <cell r="K4617">
            <v>0</v>
          </cell>
          <cell r="L4617" t="e">
            <v>#N/A</v>
          </cell>
          <cell r="M4617" t="e">
            <v>#N/A</v>
          </cell>
        </row>
        <row r="4618">
          <cell r="K4618">
            <v>0</v>
          </cell>
          <cell r="L4618" t="e">
            <v>#N/A</v>
          </cell>
          <cell r="M4618" t="e">
            <v>#N/A</v>
          </cell>
        </row>
        <row r="4619">
          <cell r="K4619">
            <v>0</v>
          </cell>
          <cell r="L4619" t="e">
            <v>#N/A</v>
          </cell>
          <cell r="M4619" t="e">
            <v>#N/A</v>
          </cell>
        </row>
        <row r="4620">
          <cell r="K4620">
            <v>0</v>
          </cell>
          <cell r="L4620" t="e">
            <v>#N/A</v>
          </cell>
          <cell r="M4620" t="e">
            <v>#N/A</v>
          </cell>
        </row>
        <row r="4621">
          <cell r="K4621">
            <v>0</v>
          </cell>
          <cell r="L4621" t="e">
            <v>#N/A</v>
          </cell>
          <cell r="M4621" t="e">
            <v>#N/A</v>
          </cell>
        </row>
        <row r="4622">
          <cell r="K4622">
            <v>0</v>
          </cell>
          <cell r="L4622" t="e">
            <v>#N/A</v>
          </cell>
          <cell r="M4622" t="e">
            <v>#N/A</v>
          </cell>
        </row>
        <row r="4623">
          <cell r="K4623">
            <v>0</v>
          </cell>
          <cell r="L4623" t="e">
            <v>#N/A</v>
          </cell>
          <cell r="M4623" t="e">
            <v>#N/A</v>
          </cell>
        </row>
        <row r="4624">
          <cell r="K4624">
            <v>0</v>
          </cell>
          <cell r="L4624" t="e">
            <v>#N/A</v>
          </cell>
          <cell r="M4624" t="e">
            <v>#N/A</v>
          </cell>
        </row>
        <row r="4625">
          <cell r="K4625">
            <v>0</v>
          </cell>
          <cell r="L4625" t="e">
            <v>#N/A</v>
          </cell>
          <cell r="M4625" t="e">
            <v>#N/A</v>
          </cell>
        </row>
        <row r="4626">
          <cell r="K4626">
            <v>0</v>
          </cell>
          <cell r="L4626" t="e">
            <v>#N/A</v>
          </cell>
          <cell r="M4626" t="e">
            <v>#N/A</v>
          </cell>
        </row>
        <row r="4627">
          <cell r="K4627">
            <v>0</v>
          </cell>
          <cell r="L4627" t="e">
            <v>#N/A</v>
          </cell>
          <cell r="M4627" t="e">
            <v>#N/A</v>
          </cell>
        </row>
        <row r="4628">
          <cell r="K4628">
            <v>0</v>
          </cell>
          <cell r="L4628" t="e">
            <v>#N/A</v>
          </cell>
          <cell r="M4628" t="e">
            <v>#N/A</v>
          </cell>
        </row>
        <row r="4629">
          <cell r="K4629">
            <v>0</v>
          </cell>
          <cell r="L4629" t="e">
            <v>#N/A</v>
          </cell>
          <cell r="M4629" t="e">
            <v>#N/A</v>
          </cell>
        </row>
        <row r="4630">
          <cell r="K4630">
            <v>0</v>
          </cell>
          <cell r="L4630" t="e">
            <v>#N/A</v>
          </cell>
          <cell r="M4630" t="e">
            <v>#N/A</v>
          </cell>
        </row>
        <row r="4631">
          <cell r="K4631">
            <v>0</v>
          </cell>
          <cell r="L4631" t="e">
            <v>#N/A</v>
          </cell>
          <cell r="M4631" t="e">
            <v>#N/A</v>
          </cell>
        </row>
        <row r="4632">
          <cell r="K4632">
            <v>0</v>
          </cell>
          <cell r="L4632" t="e">
            <v>#N/A</v>
          </cell>
          <cell r="M4632" t="e">
            <v>#N/A</v>
          </cell>
        </row>
        <row r="4633">
          <cell r="K4633">
            <v>0</v>
          </cell>
          <cell r="L4633" t="e">
            <v>#N/A</v>
          </cell>
          <cell r="M4633" t="e">
            <v>#N/A</v>
          </cell>
        </row>
        <row r="4634">
          <cell r="K4634">
            <v>0</v>
          </cell>
          <cell r="L4634" t="e">
            <v>#N/A</v>
          </cell>
          <cell r="M4634" t="e">
            <v>#N/A</v>
          </cell>
        </row>
        <row r="4635">
          <cell r="K4635">
            <v>0</v>
          </cell>
          <cell r="L4635" t="e">
            <v>#N/A</v>
          </cell>
          <cell r="M4635" t="e">
            <v>#N/A</v>
          </cell>
        </row>
        <row r="4636">
          <cell r="K4636">
            <v>0</v>
          </cell>
          <cell r="L4636" t="e">
            <v>#N/A</v>
          </cell>
          <cell r="M4636" t="e">
            <v>#N/A</v>
          </cell>
        </row>
        <row r="4637">
          <cell r="K4637">
            <v>0</v>
          </cell>
          <cell r="L4637" t="e">
            <v>#N/A</v>
          </cell>
          <cell r="M4637" t="e">
            <v>#N/A</v>
          </cell>
        </row>
        <row r="4638">
          <cell r="K4638">
            <v>0</v>
          </cell>
          <cell r="L4638" t="e">
            <v>#N/A</v>
          </cell>
          <cell r="M4638" t="e">
            <v>#N/A</v>
          </cell>
        </row>
        <row r="4639">
          <cell r="K4639">
            <v>0</v>
          </cell>
          <cell r="L4639" t="e">
            <v>#N/A</v>
          </cell>
          <cell r="M4639" t="e">
            <v>#N/A</v>
          </cell>
        </row>
        <row r="4640">
          <cell r="K4640">
            <v>0</v>
          </cell>
          <cell r="L4640" t="e">
            <v>#N/A</v>
          </cell>
          <cell r="M4640" t="e">
            <v>#N/A</v>
          </cell>
        </row>
        <row r="4641">
          <cell r="K4641">
            <v>0</v>
          </cell>
          <cell r="L4641" t="e">
            <v>#N/A</v>
          </cell>
          <cell r="M4641" t="e">
            <v>#N/A</v>
          </cell>
        </row>
        <row r="4642">
          <cell r="K4642">
            <v>0</v>
          </cell>
          <cell r="L4642" t="e">
            <v>#N/A</v>
          </cell>
          <cell r="M4642" t="e">
            <v>#N/A</v>
          </cell>
        </row>
        <row r="4643">
          <cell r="K4643">
            <v>0</v>
          </cell>
          <cell r="L4643" t="e">
            <v>#N/A</v>
          </cell>
          <cell r="M4643" t="e">
            <v>#N/A</v>
          </cell>
        </row>
        <row r="4644">
          <cell r="K4644">
            <v>0</v>
          </cell>
          <cell r="L4644" t="e">
            <v>#N/A</v>
          </cell>
          <cell r="M4644" t="e">
            <v>#N/A</v>
          </cell>
        </row>
        <row r="4645">
          <cell r="K4645">
            <v>0</v>
          </cell>
          <cell r="L4645" t="e">
            <v>#N/A</v>
          </cell>
          <cell r="M4645" t="e">
            <v>#N/A</v>
          </cell>
        </row>
        <row r="4646">
          <cell r="K4646">
            <v>0</v>
          </cell>
          <cell r="L4646" t="e">
            <v>#N/A</v>
          </cell>
          <cell r="M4646" t="e">
            <v>#N/A</v>
          </cell>
        </row>
        <row r="4647">
          <cell r="K4647">
            <v>0</v>
          </cell>
          <cell r="L4647" t="e">
            <v>#N/A</v>
          </cell>
          <cell r="M4647" t="e">
            <v>#N/A</v>
          </cell>
        </row>
        <row r="4648">
          <cell r="K4648">
            <v>0</v>
          </cell>
          <cell r="L4648" t="e">
            <v>#N/A</v>
          </cell>
          <cell r="M4648" t="e">
            <v>#N/A</v>
          </cell>
        </row>
        <row r="4649">
          <cell r="K4649">
            <v>0</v>
          </cell>
          <cell r="L4649" t="e">
            <v>#N/A</v>
          </cell>
          <cell r="M4649" t="e">
            <v>#N/A</v>
          </cell>
        </row>
        <row r="4650">
          <cell r="K4650">
            <v>0</v>
          </cell>
          <cell r="L4650" t="e">
            <v>#N/A</v>
          </cell>
          <cell r="M4650" t="e">
            <v>#N/A</v>
          </cell>
        </row>
        <row r="4651">
          <cell r="K4651">
            <v>0</v>
          </cell>
          <cell r="L4651" t="e">
            <v>#N/A</v>
          </cell>
          <cell r="M4651" t="e">
            <v>#N/A</v>
          </cell>
        </row>
        <row r="4652">
          <cell r="K4652">
            <v>0</v>
          </cell>
          <cell r="L4652" t="e">
            <v>#N/A</v>
          </cell>
          <cell r="M4652" t="e">
            <v>#N/A</v>
          </cell>
        </row>
        <row r="4653">
          <cell r="K4653">
            <v>0</v>
          </cell>
          <cell r="L4653" t="e">
            <v>#N/A</v>
          </cell>
          <cell r="M4653" t="e">
            <v>#N/A</v>
          </cell>
        </row>
        <row r="4654">
          <cell r="K4654">
            <v>0</v>
          </cell>
          <cell r="L4654" t="e">
            <v>#N/A</v>
          </cell>
          <cell r="M4654" t="e">
            <v>#N/A</v>
          </cell>
        </row>
        <row r="4655">
          <cell r="K4655">
            <v>0</v>
          </cell>
          <cell r="L4655" t="e">
            <v>#N/A</v>
          </cell>
          <cell r="M4655" t="e">
            <v>#N/A</v>
          </cell>
        </row>
        <row r="4656">
          <cell r="K4656">
            <v>0</v>
          </cell>
          <cell r="L4656" t="e">
            <v>#N/A</v>
          </cell>
          <cell r="M4656" t="e">
            <v>#N/A</v>
          </cell>
        </row>
        <row r="4657">
          <cell r="K4657">
            <v>0</v>
          </cell>
          <cell r="L4657" t="e">
            <v>#N/A</v>
          </cell>
          <cell r="M4657" t="e">
            <v>#N/A</v>
          </cell>
        </row>
        <row r="4658">
          <cell r="K4658">
            <v>0</v>
          </cell>
          <cell r="L4658" t="e">
            <v>#N/A</v>
          </cell>
          <cell r="M4658" t="e">
            <v>#N/A</v>
          </cell>
        </row>
        <row r="4659">
          <cell r="K4659">
            <v>0</v>
          </cell>
          <cell r="L4659" t="e">
            <v>#N/A</v>
          </cell>
          <cell r="M4659" t="e">
            <v>#N/A</v>
          </cell>
        </row>
        <row r="4660">
          <cell r="K4660">
            <v>0</v>
          </cell>
          <cell r="L4660" t="e">
            <v>#N/A</v>
          </cell>
          <cell r="M4660" t="e">
            <v>#N/A</v>
          </cell>
        </row>
        <row r="4661">
          <cell r="K4661">
            <v>0</v>
          </cell>
          <cell r="L4661" t="e">
            <v>#N/A</v>
          </cell>
          <cell r="M4661" t="e">
            <v>#N/A</v>
          </cell>
        </row>
        <row r="4662">
          <cell r="K4662">
            <v>0</v>
          </cell>
          <cell r="L4662" t="e">
            <v>#N/A</v>
          </cell>
          <cell r="M4662" t="e">
            <v>#N/A</v>
          </cell>
        </row>
        <row r="4663">
          <cell r="K4663">
            <v>0</v>
          </cell>
          <cell r="L4663" t="e">
            <v>#N/A</v>
          </cell>
          <cell r="M4663" t="e">
            <v>#N/A</v>
          </cell>
        </row>
        <row r="4664">
          <cell r="K4664">
            <v>0</v>
          </cell>
          <cell r="L4664" t="e">
            <v>#N/A</v>
          </cell>
          <cell r="M4664" t="e">
            <v>#N/A</v>
          </cell>
        </row>
        <row r="4665">
          <cell r="K4665">
            <v>0</v>
          </cell>
          <cell r="L4665" t="e">
            <v>#N/A</v>
          </cell>
          <cell r="M4665" t="e">
            <v>#N/A</v>
          </cell>
        </row>
        <row r="4666">
          <cell r="K4666">
            <v>0</v>
          </cell>
          <cell r="L4666" t="e">
            <v>#N/A</v>
          </cell>
          <cell r="M4666" t="e">
            <v>#N/A</v>
          </cell>
        </row>
        <row r="4667">
          <cell r="K4667">
            <v>0</v>
          </cell>
          <cell r="L4667" t="e">
            <v>#N/A</v>
          </cell>
          <cell r="M4667" t="e">
            <v>#N/A</v>
          </cell>
        </row>
        <row r="4668">
          <cell r="K4668">
            <v>0</v>
          </cell>
          <cell r="L4668" t="e">
            <v>#N/A</v>
          </cell>
          <cell r="M4668" t="e">
            <v>#N/A</v>
          </cell>
        </row>
        <row r="4669">
          <cell r="K4669">
            <v>0</v>
          </cell>
          <cell r="L4669" t="e">
            <v>#N/A</v>
          </cell>
          <cell r="M4669" t="e">
            <v>#N/A</v>
          </cell>
        </row>
        <row r="4670">
          <cell r="K4670">
            <v>0</v>
          </cell>
          <cell r="L4670" t="e">
            <v>#N/A</v>
          </cell>
          <cell r="M4670" t="e">
            <v>#N/A</v>
          </cell>
        </row>
        <row r="4671">
          <cell r="K4671">
            <v>0</v>
          </cell>
          <cell r="L4671" t="e">
            <v>#N/A</v>
          </cell>
          <cell r="M4671" t="e">
            <v>#N/A</v>
          </cell>
        </row>
        <row r="4672">
          <cell r="K4672">
            <v>0</v>
          </cell>
          <cell r="L4672" t="e">
            <v>#N/A</v>
          </cell>
          <cell r="M4672" t="e">
            <v>#N/A</v>
          </cell>
        </row>
        <row r="4673">
          <cell r="K4673">
            <v>0</v>
          </cell>
          <cell r="L4673" t="e">
            <v>#N/A</v>
          </cell>
          <cell r="M4673" t="e">
            <v>#N/A</v>
          </cell>
        </row>
        <row r="4674">
          <cell r="K4674">
            <v>0</v>
          </cell>
          <cell r="L4674" t="e">
            <v>#N/A</v>
          </cell>
          <cell r="M4674" t="e">
            <v>#N/A</v>
          </cell>
        </row>
        <row r="4675">
          <cell r="K4675">
            <v>0</v>
          </cell>
          <cell r="L4675" t="e">
            <v>#N/A</v>
          </cell>
          <cell r="M4675" t="e">
            <v>#N/A</v>
          </cell>
        </row>
        <row r="4676">
          <cell r="K4676">
            <v>0</v>
          </cell>
          <cell r="L4676" t="e">
            <v>#N/A</v>
          </cell>
          <cell r="M4676" t="e">
            <v>#N/A</v>
          </cell>
        </row>
        <row r="4677">
          <cell r="K4677">
            <v>0</v>
          </cell>
          <cell r="L4677" t="e">
            <v>#N/A</v>
          </cell>
          <cell r="M4677" t="e">
            <v>#N/A</v>
          </cell>
        </row>
        <row r="4678">
          <cell r="K4678">
            <v>0</v>
          </cell>
          <cell r="L4678" t="e">
            <v>#N/A</v>
          </cell>
          <cell r="M4678" t="e">
            <v>#N/A</v>
          </cell>
        </row>
        <row r="4679">
          <cell r="K4679">
            <v>0</v>
          </cell>
          <cell r="L4679" t="e">
            <v>#N/A</v>
          </cell>
          <cell r="M4679" t="e">
            <v>#N/A</v>
          </cell>
        </row>
        <row r="4680">
          <cell r="K4680">
            <v>0</v>
          </cell>
          <cell r="L4680" t="e">
            <v>#N/A</v>
          </cell>
          <cell r="M4680" t="e">
            <v>#N/A</v>
          </cell>
        </row>
        <row r="4681">
          <cell r="K4681">
            <v>0</v>
          </cell>
          <cell r="L4681" t="e">
            <v>#N/A</v>
          </cell>
          <cell r="M4681" t="e">
            <v>#N/A</v>
          </cell>
        </row>
        <row r="4682">
          <cell r="K4682">
            <v>0</v>
          </cell>
          <cell r="L4682" t="e">
            <v>#N/A</v>
          </cell>
          <cell r="M4682" t="e">
            <v>#N/A</v>
          </cell>
        </row>
        <row r="4683">
          <cell r="K4683">
            <v>0</v>
          </cell>
          <cell r="L4683" t="e">
            <v>#N/A</v>
          </cell>
          <cell r="M4683" t="e">
            <v>#N/A</v>
          </cell>
        </row>
        <row r="4684">
          <cell r="K4684">
            <v>0</v>
          </cell>
          <cell r="L4684" t="e">
            <v>#N/A</v>
          </cell>
          <cell r="M4684" t="e">
            <v>#N/A</v>
          </cell>
        </row>
        <row r="4685">
          <cell r="K4685">
            <v>0</v>
          </cell>
          <cell r="L4685" t="e">
            <v>#N/A</v>
          </cell>
          <cell r="M4685" t="e">
            <v>#N/A</v>
          </cell>
        </row>
        <row r="4686">
          <cell r="K4686">
            <v>0</v>
          </cell>
          <cell r="L4686" t="e">
            <v>#N/A</v>
          </cell>
          <cell r="M4686" t="e">
            <v>#N/A</v>
          </cell>
        </row>
        <row r="4687">
          <cell r="K4687">
            <v>0</v>
          </cell>
          <cell r="L4687" t="e">
            <v>#N/A</v>
          </cell>
          <cell r="M4687" t="e">
            <v>#N/A</v>
          </cell>
        </row>
        <row r="4688">
          <cell r="K4688">
            <v>0</v>
          </cell>
          <cell r="L4688" t="e">
            <v>#N/A</v>
          </cell>
          <cell r="M4688" t="e">
            <v>#N/A</v>
          </cell>
        </row>
        <row r="4689">
          <cell r="K4689">
            <v>0</v>
          </cell>
          <cell r="L4689" t="e">
            <v>#N/A</v>
          </cell>
          <cell r="M4689" t="e">
            <v>#N/A</v>
          </cell>
        </row>
        <row r="4690">
          <cell r="K4690">
            <v>0</v>
          </cell>
          <cell r="L4690" t="e">
            <v>#N/A</v>
          </cell>
          <cell r="M4690" t="e">
            <v>#N/A</v>
          </cell>
        </row>
        <row r="4691">
          <cell r="K4691">
            <v>0</v>
          </cell>
          <cell r="L4691" t="e">
            <v>#N/A</v>
          </cell>
          <cell r="M4691" t="e">
            <v>#N/A</v>
          </cell>
        </row>
        <row r="4692">
          <cell r="K4692">
            <v>0</v>
          </cell>
          <cell r="L4692" t="e">
            <v>#N/A</v>
          </cell>
          <cell r="M4692" t="e">
            <v>#N/A</v>
          </cell>
        </row>
        <row r="4693">
          <cell r="K4693">
            <v>0</v>
          </cell>
          <cell r="L4693" t="e">
            <v>#N/A</v>
          </cell>
          <cell r="M4693" t="e">
            <v>#N/A</v>
          </cell>
        </row>
        <row r="4694">
          <cell r="K4694">
            <v>0</v>
          </cell>
          <cell r="L4694" t="e">
            <v>#N/A</v>
          </cell>
          <cell r="M4694" t="e">
            <v>#N/A</v>
          </cell>
        </row>
        <row r="4695">
          <cell r="K4695">
            <v>0</v>
          </cell>
          <cell r="L4695" t="e">
            <v>#N/A</v>
          </cell>
          <cell r="M4695" t="e">
            <v>#N/A</v>
          </cell>
        </row>
        <row r="4696">
          <cell r="K4696">
            <v>0</v>
          </cell>
          <cell r="L4696" t="e">
            <v>#N/A</v>
          </cell>
          <cell r="M4696" t="e">
            <v>#N/A</v>
          </cell>
        </row>
        <row r="4697">
          <cell r="K4697">
            <v>0</v>
          </cell>
          <cell r="L4697" t="e">
            <v>#N/A</v>
          </cell>
          <cell r="M4697" t="e">
            <v>#N/A</v>
          </cell>
        </row>
        <row r="4698">
          <cell r="K4698">
            <v>0</v>
          </cell>
          <cell r="L4698" t="e">
            <v>#N/A</v>
          </cell>
          <cell r="M4698" t="e">
            <v>#N/A</v>
          </cell>
        </row>
        <row r="4699">
          <cell r="K4699">
            <v>0</v>
          </cell>
          <cell r="L4699" t="e">
            <v>#N/A</v>
          </cell>
          <cell r="M4699" t="e">
            <v>#N/A</v>
          </cell>
        </row>
        <row r="4700">
          <cell r="K4700">
            <v>0</v>
          </cell>
          <cell r="L4700" t="e">
            <v>#N/A</v>
          </cell>
          <cell r="M4700" t="e">
            <v>#N/A</v>
          </cell>
        </row>
        <row r="4701">
          <cell r="K4701">
            <v>0</v>
          </cell>
          <cell r="L4701" t="e">
            <v>#N/A</v>
          </cell>
          <cell r="M4701" t="e">
            <v>#N/A</v>
          </cell>
        </row>
        <row r="4702">
          <cell r="K4702">
            <v>0</v>
          </cell>
          <cell r="L4702" t="e">
            <v>#N/A</v>
          </cell>
          <cell r="M4702" t="e">
            <v>#N/A</v>
          </cell>
        </row>
        <row r="4703">
          <cell r="K4703">
            <v>0</v>
          </cell>
          <cell r="L4703" t="e">
            <v>#N/A</v>
          </cell>
          <cell r="M4703" t="e">
            <v>#N/A</v>
          </cell>
        </row>
        <row r="4704">
          <cell r="K4704">
            <v>0</v>
          </cell>
          <cell r="L4704" t="e">
            <v>#N/A</v>
          </cell>
          <cell r="M4704" t="e">
            <v>#N/A</v>
          </cell>
        </row>
        <row r="4705">
          <cell r="K4705">
            <v>0</v>
          </cell>
          <cell r="L4705" t="e">
            <v>#N/A</v>
          </cell>
          <cell r="M4705" t="e">
            <v>#N/A</v>
          </cell>
        </row>
        <row r="4706">
          <cell r="K4706">
            <v>0</v>
          </cell>
          <cell r="L4706" t="e">
            <v>#N/A</v>
          </cell>
          <cell r="M4706" t="e">
            <v>#N/A</v>
          </cell>
        </row>
        <row r="4707">
          <cell r="K4707">
            <v>0</v>
          </cell>
          <cell r="L4707" t="e">
            <v>#N/A</v>
          </cell>
          <cell r="M4707" t="e">
            <v>#N/A</v>
          </cell>
        </row>
        <row r="4708">
          <cell r="K4708">
            <v>0</v>
          </cell>
          <cell r="L4708" t="e">
            <v>#N/A</v>
          </cell>
          <cell r="M4708" t="e">
            <v>#N/A</v>
          </cell>
        </row>
        <row r="4709">
          <cell r="K4709">
            <v>0</v>
          </cell>
          <cell r="L4709" t="e">
            <v>#N/A</v>
          </cell>
          <cell r="M4709" t="e">
            <v>#N/A</v>
          </cell>
        </row>
        <row r="4710">
          <cell r="K4710">
            <v>0</v>
          </cell>
          <cell r="L4710" t="e">
            <v>#N/A</v>
          </cell>
          <cell r="M4710" t="e">
            <v>#N/A</v>
          </cell>
        </row>
        <row r="4711">
          <cell r="K4711">
            <v>0</v>
          </cell>
          <cell r="L4711" t="e">
            <v>#N/A</v>
          </cell>
          <cell r="M4711" t="e">
            <v>#N/A</v>
          </cell>
        </row>
        <row r="4712">
          <cell r="K4712">
            <v>0</v>
          </cell>
          <cell r="L4712" t="e">
            <v>#N/A</v>
          </cell>
          <cell r="M4712" t="e">
            <v>#N/A</v>
          </cell>
        </row>
        <row r="4713">
          <cell r="K4713">
            <v>0</v>
          </cell>
          <cell r="L4713" t="e">
            <v>#N/A</v>
          </cell>
          <cell r="M4713" t="e">
            <v>#N/A</v>
          </cell>
        </row>
        <row r="4714">
          <cell r="K4714">
            <v>0</v>
          </cell>
          <cell r="L4714" t="e">
            <v>#N/A</v>
          </cell>
          <cell r="M4714" t="e">
            <v>#N/A</v>
          </cell>
        </row>
        <row r="4715">
          <cell r="K4715">
            <v>0</v>
          </cell>
          <cell r="L4715" t="e">
            <v>#N/A</v>
          </cell>
          <cell r="M4715" t="e">
            <v>#N/A</v>
          </cell>
        </row>
        <row r="4716">
          <cell r="K4716">
            <v>0</v>
          </cell>
          <cell r="L4716" t="e">
            <v>#N/A</v>
          </cell>
          <cell r="M4716" t="e">
            <v>#N/A</v>
          </cell>
        </row>
        <row r="4717">
          <cell r="K4717">
            <v>0</v>
          </cell>
          <cell r="L4717" t="e">
            <v>#N/A</v>
          </cell>
          <cell r="M4717" t="e">
            <v>#N/A</v>
          </cell>
        </row>
        <row r="4718">
          <cell r="K4718">
            <v>0</v>
          </cell>
          <cell r="L4718" t="e">
            <v>#N/A</v>
          </cell>
          <cell r="M4718" t="e">
            <v>#N/A</v>
          </cell>
        </row>
        <row r="4719">
          <cell r="K4719">
            <v>0</v>
          </cell>
          <cell r="L4719" t="e">
            <v>#N/A</v>
          </cell>
          <cell r="M4719" t="e">
            <v>#N/A</v>
          </cell>
        </row>
        <row r="4720">
          <cell r="K4720">
            <v>0</v>
          </cell>
          <cell r="L4720" t="e">
            <v>#N/A</v>
          </cell>
          <cell r="M4720" t="e">
            <v>#N/A</v>
          </cell>
        </row>
        <row r="4721">
          <cell r="K4721">
            <v>0</v>
          </cell>
          <cell r="L4721" t="e">
            <v>#N/A</v>
          </cell>
          <cell r="M4721" t="e">
            <v>#N/A</v>
          </cell>
        </row>
        <row r="4722">
          <cell r="K4722">
            <v>0</v>
          </cell>
          <cell r="L4722" t="e">
            <v>#N/A</v>
          </cell>
          <cell r="M4722" t="e">
            <v>#N/A</v>
          </cell>
        </row>
        <row r="4723">
          <cell r="K4723">
            <v>0</v>
          </cell>
          <cell r="L4723" t="e">
            <v>#N/A</v>
          </cell>
          <cell r="M4723" t="e">
            <v>#N/A</v>
          </cell>
        </row>
        <row r="4724">
          <cell r="K4724">
            <v>0</v>
          </cell>
          <cell r="L4724" t="e">
            <v>#N/A</v>
          </cell>
          <cell r="M4724" t="e">
            <v>#N/A</v>
          </cell>
        </row>
        <row r="4725">
          <cell r="K4725">
            <v>0</v>
          </cell>
          <cell r="L4725" t="e">
            <v>#N/A</v>
          </cell>
          <cell r="M4725" t="e">
            <v>#N/A</v>
          </cell>
        </row>
        <row r="4726">
          <cell r="K4726">
            <v>0</v>
          </cell>
          <cell r="L4726" t="e">
            <v>#N/A</v>
          </cell>
          <cell r="M4726" t="e">
            <v>#N/A</v>
          </cell>
        </row>
        <row r="4727">
          <cell r="K4727">
            <v>0</v>
          </cell>
          <cell r="L4727" t="e">
            <v>#N/A</v>
          </cell>
          <cell r="M4727" t="e">
            <v>#N/A</v>
          </cell>
        </row>
        <row r="4728">
          <cell r="K4728">
            <v>0</v>
          </cell>
          <cell r="L4728" t="e">
            <v>#N/A</v>
          </cell>
          <cell r="M4728" t="e">
            <v>#N/A</v>
          </cell>
        </row>
        <row r="4729">
          <cell r="K4729">
            <v>0</v>
          </cell>
          <cell r="L4729" t="e">
            <v>#N/A</v>
          </cell>
          <cell r="M4729" t="e">
            <v>#N/A</v>
          </cell>
        </row>
        <row r="4730">
          <cell r="K4730">
            <v>0</v>
          </cell>
          <cell r="L4730" t="e">
            <v>#N/A</v>
          </cell>
          <cell r="M4730" t="e">
            <v>#N/A</v>
          </cell>
        </row>
        <row r="4731">
          <cell r="K4731">
            <v>0</v>
          </cell>
          <cell r="L4731" t="e">
            <v>#N/A</v>
          </cell>
          <cell r="M4731" t="e">
            <v>#N/A</v>
          </cell>
        </row>
        <row r="4732">
          <cell r="K4732">
            <v>0</v>
          </cell>
          <cell r="L4732" t="e">
            <v>#N/A</v>
          </cell>
          <cell r="M4732" t="e">
            <v>#N/A</v>
          </cell>
        </row>
        <row r="4733">
          <cell r="K4733">
            <v>0</v>
          </cell>
          <cell r="L4733" t="e">
            <v>#N/A</v>
          </cell>
          <cell r="M4733" t="e">
            <v>#N/A</v>
          </cell>
        </row>
        <row r="4734">
          <cell r="K4734">
            <v>0</v>
          </cell>
          <cell r="L4734" t="e">
            <v>#N/A</v>
          </cell>
          <cell r="M4734" t="e">
            <v>#N/A</v>
          </cell>
        </row>
        <row r="4735">
          <cell r="K4735">
            <v>0</v>
          </cell>
          <cell r="L4735" t="e">
            <v>#N/A</v>
          </cell>
          <cell r="M4735" t="e">
            <v>#N/A</v>
          </cell>
        </row>
        <row r="4736">
          <cell r="K4736">
            <v>0</v>
          </cell>
          <cell r="L4736" t="e">
            <v>#N/A</v>
          </cell>
          <cell r="M4736" t="e">
            <v>#N/A</v>
          </cell>
        </row>
        <row r="4737">
          <cell r="K4737">
            <v>0</v>
          </cell>
          <cell r="L4737" t="e">
            <v>#N/A</v>
          </cell>
          <cell r="M4737" t="e">
            <v>#N/A</v>
          </cell>
        </row>
        <row r="4738">
          <cell r="K4738">
            <v>0</v>
          </cell>
          <cell r="L4738" t="e">
            <v>#N/A</v>
          </cell>
          <cell r="M4738" t="e">
            <v>#N/A</v>
          </cell>
        </row>
        <row r="4739">
          <cell r="K4739">
            <v>0</v>
          </cell>
          <cell r="L4739" t="e">
            <v>#N/A</v>
          </cell>
          <cell r="M4739" t="e">
            <v>#N/A</v>
          </cell>
        </row>
        <row r="4740">
          <cell r="K4740">
            <v>0</v>
          </cell>
          <cell r="L4740" t="e">
            <v>#N/A</v>
          </cell>
          <cell r="M4740" t="e">
            <v>#N/A</v>
          </cell>
        </row>
        <row r="4741">
          <cell r="K4741">
            <v>0</v>
          </cell>
          <cell r="L4741" t="e">
            <v>#N/A</v>
          </cell>
          <cell r="M4741" t="e">
            <v>#N/A</v>
          </cell>
        </row>
        <row r="4742">
          <cell r="K4742">
            <v>0</v>
          </cell>
          <cell r="L4742" t="e">
            <v>#N/A</v>
          </cell>
          <cell r="M4742" t="e">
            <v>#N/A</v>
          </cell>
        </row>
        <row r="4743">
          <cell r="K4743">
            <v>0</v>
          </cell>
          <cell r="L4743" t="e">
            <v>#N/A</v>
          </cell>
          <cell r="M4743" t="e">
            <v>#N/A</v>
          </cell>
        </row>
        <row r="4744">
          <cell r="K4744">
            <v>0</v>
          </cell>
          <cell r="L4744" t="e">
            <v>#N/A</v>
          </cell>
          <cell r="M4744" t="e">
            <v>#N/A</v>
          </cell>
        </row>
        <row r="4745">
          <cell r="K4745">
            <v>0</v>
          </cell>
          <cell r="L4745" t="e">
            <v>#N/A</v>
          </cell>
          <cell r="M4745" t="e">
            <v>#N/A</v>
          </cell>
        </row>
        <row r="4746">
          <cell r="K4746">
            <v>0</v>
          </cell>
          <cell r="L4746" t="e">
            <v>#N/A</v>
          </cell>
          <cell r="M4746" t="e">
            <v>#N/A</v>
          </cell>
        </row>
        <row r="4747">
          <cell r="K4747">
            <v>0</v>
          </cell>
          <cell r="L4747" t="e">
            <v>#N/A</v>
          </cell>
          <cell r="M4747" t="e">
            <v>#N/A</v>
          </cell>
        </row>
        <row r="4748">
          <cell r="K4748">
            <v>0</v>
          </cell>
          <cell r="L4748" t="e">
            <v>#N/A</v>
          </cell>
          <cell r="M4748" t="e">
            <v>#N/A</v>
          </cell>
        </row>
        <row r="4749">
          <cell r="K4749">
            <v>0</v>
          </cell>
          <cell r="L4749" t="e">
            <v>#N/A</v>
          </cell>
          <cell r="M4749" t="e">
            <v>#N/A</v>
          </cell>
        </row>
        <row r="4750">
          <cell r="K4750">
            <v>0</v>
          </cell>
          <cell r="L4750" t="e">
            <v>#N/A</v>
          </cell>
          <cell r="M4750" t="e">
            <v>#N/A</v>
          </cell>
        </row>
        <row r="4751">
          <cell r="K4751">
            <v>0</v>
          </cell>
          <cell r="L4751" t="e">
            <v>#N/A</v>
          </cell>
          <cell r="M4751" t="e">
            <v>#N/A</v>
          </cell>
        </row>
        <row r="4752">
          <cell r="K4752">
            <v>0</v>
          </cell>
          <cell r="L4752" t="e">
            <v>#N/A</v>
          </cell>
          <cell r="M4752" t="e">
            <v>#N/A</v>
          </cell>
        </row>
        <row r="4753">
          <cell r="K4753">
            <v>0</v>
          </cell>
          <cell r="L4753" t="e">
            <v>#N/A</v>
          </cell>
          <cell r="M4753" t="e">
            <v>#N/A</v>
          </cell>
        </row>
        <row r="4754">
          <cell r="K4754">
            <v>0</v>
          </cell>
          <cell r="L4754" t="e">
            <v>#N/A</v>
          </cell>
          <cell r="M4754" t="e">
            <v>#N/A</v>
          </cell>
        </row>
        <row r="4755">
          <cell r="K4755">
            <v>0</v>
          </cell>
          <cell r="L4755" t="e">
            <v>#N/A</v>
          </cell>
          <cell r="M4755" t="e">
            <v>#N/A</v>
          </cell>
        </row>
        <row r="4756">
          <cell r="K4756">
            <v>0</v>
          </cell>
          <cell r="L4756" t="e">
            <v>#N/A</v>
          </cell>
          <cell r="M4756" t="e">
            <v>#N/A</v>
          </cell>
        </row>
        <row r="4757">
          <cell r="K4757">
            <v>0</v>
          </cell>
          <cell r="L4757" t="e">
            <v>#N/A</v>
          </cell>
          <cell r="M4757" t="e">
            <v>#N/A</v>
          </cell>
        </row>
        <row r="4758">
          <cell r="K4758">
            <v>0</v>
          </cell>
          <cell r="L4758" t="e">
            <v>#N/A</v>
          </cell>
          <cell r="M4758" t="e">
            <v>#N/A</v>
          </cell>
        </row>
        <row r="4759">
          <cell r="K4759">
            <v>0</v>
          </cell>
          <cell r="L4759" t="e">
            <v>#N/A</v>
          </cell>
          <cell r="M4759" t="e">
            <v>#N/A</v>
          </cell>
        </row>
        <row r="4760">
          <cell r="K4760">
            <v>0</v>
          </cell>
          <cell r="L4760" t="e">
            <v>#N/A</v>
          </cell>
          <cell r="M4760" t="e">
            <v>#N/A</v>
          </cell>
        </row>
        <row r="4761">
          <cell r="K4761">
            <v>0</v>
          </cell>
          <cell r="L4761" t="e">
            <v>#N/A</v>
          </cell>
          <cell r="M4761" t="e">
            <v>#N/A</v>
          </cell>
        </row>
        <row r="4762">
          <cell r="K4762">
            <v>0</v>
          </cell>
          <cell r="L4762" t="e">
            <v>#N/A</v>
          </cell>
          <cell r="M4762" t="e">
            <v>#N/A</v>
          </cell>
        </row>
        <row r="4763">
          <cell r="K4763">
            <v>0</v>
          </cell>
          <cell r="L4763" t="e">
            <v>#N/A</v>
          </cell>
          <cell r="M4763" t="e">
            <v>#N/A</v>
          </cell>
        </row>
        <row r="4764">
          <cell r="K4764">
            <v>0</v>
          </cell>
          <cell r="L4764" t="e">
            <v>#N/A</v>
          </cell>
          <cell r="M4764" t="e">
            <v>#N/A</v>
          </cell>
        </row>
        <row r="4765">
          <cell r="K4765">
            <v>0</v>
          </cell>
          <cell r="L4765" t="e">
            <v>#N/A</v>
          </cell>
          <cell r="M4765" t="e">
            <v>#N/A</v>
          </cell>
        </row>
        <row r="4766">
          <cell r="K4766">
            <v>0</v>
          </cell>
          <cell r="L4766" t="e">
            <v>#N/A</v>
          </cell>
          <cell r="M4766" t="e">
            <v>#N/A</v>
          </cell>
        </row>
        <row r="4767">
          <cell r="K4767">
            <v>0</v>
          </cell>
          <cell r="L4767" t="e">
            <v>#N/A</v>
          </cell>
          <cell r="M4767" t="e">
            <v>#N/A</v>
          </cell>
        </row>
        <row r="4768">
          <cell r="K4768">
            <v>0</v>
          </cell>
          <cell r="L4768" t="e">
            <v>#N/A</v>
          </cell>
          <cell r="M4768" t="e">
            <v>#N/A</v>
          </cell>
        </row>
        <row r="4769">
          <cell r="K4769">
            <v>0</v>
          </cell>
          <cell r="L4769" t="e">
            <v>#N/A</v>
          </cell>
          <cell r="M4769" t="e">
            <v>#N/A</v>
          </cell>
        </row>
        <row r="4770">
          <cell r="K4770">
            <v>0</v>
          </cell>
          <cell r="L4770" t="e">
            <v>#N/A</v>
          </cell>
          <cell r="M4770" t="e">
            <v>#N/A</v>
          </cell>
        </row>
        <row r="4771">
          <cell r="K4771">
            <v>0</v>
          </cell>
          <cell r="L4771" t="e">
            <v>#N/A</v>
          </cell>
          <cell r="M4771" t="e">
            <v>#N/A</v>
          </cell>
        </row>
        <row r="4772">
          <cell r="K4772">
            <v>0</v>
          </cell>
          <cell r="L4772" t="e">
            <v>#N/A</v>
          </cell>
          <cell r="M4772" t="e">
            <v>#N/A</v>
          </cell>
        </row>
        <row r="4773">
          <cell r="K4773">
            <v>0</v>
          </cell>
          <cell r="L4773" t="e">
            <v>#N/A</v>
          </cell>
          <cell r="M4773" t="e">
            <v>#N/A</v>
          </cell>
        </row>
        <row r="4774">
          <cell r="K4774">
            <v>0</v>
          </cell>
          <cell r="L4774" t="e">
            <v>#N/A</v>
          </cell>
          <cell r="M4774" t="e">
            <v>#N/A</v>
          </cell>
        </row>
        <row r="4775">
          <cell r="K4775">
            <v>0</v>
          </cell>
          <cell r="L4775" t="e">
            <v>#N/A</v>
          </cell>
          <cell r="M4775" t="e">
            <v>#N/A</v>
          </cell>
        </row>
        <row r="4776">
          <cell r="K4776">
            <v>0</v>
          </cell>
          <cell r="L4776" t="e">
            <v>#N/A</v>
          </cell>
          <cell r="M4776" t="e">
            <v>#N/A</v>
          </cell>
        </row>
        <row r="4777">
          <cell r="K4777">
            <v>0</v>
          </cell>
          <cell r="L4777" t="e">
            <v>#N/A</v>
          </cell>
          <cell r="M4777" t="e">
            <v>#N/A</v>
          </cell>
        </row>
        <row r="4778">
          <cell r="K4778">
            <v>0</v>
          </cell>
          <cell r="L4778" t="e">
            <v>#N/A</v>
          </cell>
          <cell r="M4778" t="e">
            <v>#N/A</v>
          </cell>
        </row>
        <row r="4779">
          <cell r="K4779">
            <v>0</v>
          </cell>
          <cell r="L4779" t="e">
            <v>#N/A</v>
          </cell>
          <cell r="M4779" t="e">
            <v>#N/A</v>
          </cell>
        </row>
        <row r="4780">
          <cell r="K4780">
            <v>0</v>
          </cell>
          <cell r="L4780" t="e">
            <v>#N/A</v>
          </cell>
          <cell r="M4780" t="e">
            <v>#N/A</v>
          </cell>
        </row>
        <row r="4781">
          <cell r="K4781">
            <v>0</v>
          </cell>
          <cell r="L4781" t="e">
            <v>#N/A</v>
          </cell>
          <cell r="M4781" t="e">
            <v>#N/A</v>
          </cell>
        </row>
        <row r="4782">
          <cell r="K4782">
            <v>0</v>
          </cell>
          <cell r="L4782" t="e">
            <v>#N/A</v>
          </cell>
          <cell r="M4782" t="e">
            <v>#N/A</v>
          </cell>
        </row>
        <row r="4783">
          <cell r="K4783">
            <v>0</v>
          </cell>
          <cell r="L4783" t="e">
            <v>#N/A</v>
          </cell>
          <cell r="M4783" t="e">
            <v>#N/A</v>
          </cell>
        </row>
        <row r="4784">
          <cell r="K4784">
            <v>0</v>
          </cell>
          <cell r="L4784" t="e">
            <v>#N/A</v>
          </cell>
          <cell r="M4784" t="e">
            <v>#N/A</v>
          </cell>
        </row>
        <row r="4785">
          <cell r="K4785">
            <v>0</v>
          </cell>
          <cell r="L4785" t="e">
            <v>#N/A</v>
          </cell>
          <cell r="M4785" t="e">
            <v>#N/A</v>
          </cell>
        </row>
        <row r="4786">
          <cell r="K4786">
            <v>0</v>
          </cell>
          <cell r="L4786" t="e">
            <v>#N/A</v>
          </cell>
          <cell r="M4786" t="e">
            <v>#N/A</v>
          </cell>
        </row>
        <row r="4787">
          <cell r="K4787">
            <v>0</v>
          </cell>
          <cell r="L4787" t="e">
            <v>#N/A</v>
          </cell>
          <cell r="M4787" t="e">
            <v>#N/A</v>
          </cell>
        </row>
        <row r="4788">
          <cell r="K4788">
            <v>0</v>
          </cell>
          <cell r="L4788" t="e">
            <v>#N/A</v>
          </cell>
          <cell r="M4788" t="e">
            <v>#N/A</v>
          </cell>
        </row>
        <row r="4789">
          <cell r="K4789">
            <v>0</v>
          </cell>
          <cell r="L4789" t="e">
            <v>#N/A</v>
          </cell>
          <cell r="M4789" t="e">
            <v>#N/A</v>
          </cell>
        </row>
        <row r="4790">
          <cell r="K4790">
            <v>0</v>
          </cell>
          <cell r="L4790" t="e">
            <v>#N/A</v>
          </cell>
          <cell r="M4790" t="e">
            <v>#N/A</v>
          </cell>
        </row>
        <row r="4791">
          <cell r="K4791">
            <v>0</v>
          </cell>
          <cell r="L4791" t="e">
            <v>#N/A</v>
          </cell>
          <cell r="M4791" t="e">
            <v>#N/A</v>
          </cell>
        </row>
        <row r="4792">
          <cell r="K4792">
            <v>0</v>
          </cell>
          <cell r="L4792" t="e">
            <v>#N/A</v>
          </cell>
          <cell r="M4792" t="e">
            <v>#N/A</v>
          </cell>
        </row>
        <row r="4793">
          <cell r="K4793">
            <v>0</v>
          </cell>
          <cell r="L4793" t="e">
            <v>#N/A</v>
          </cell>
          <cell r="M4793" t="e">
            <v>#N/A</v>
          </cell>
        </row>
        <row r="4794">
          <cell r="K4794">
            <v>0</v>
          </cell>
          <cell r="L4794" t="e">
            <v>#N/A</v>
          </cell>
          <cell r="M4794" t="e">
            <v>#N/A</v>
          </cell>
        </row>
        <row r="4795">
          <cell r="K4795">
            <v>0</v>
          </cell>
          <cell r="L4795" t="e">
            <v>#N/A</v>
          </cell>
          <cell r="M4795" t="e">
            <v>#N/A</v>
          </cell>
        </row>
        <row r="4796">
          <cell r="K4796">
            <v>0</v>
          </cell>
          <cell r="L4796" t="e">
            <v>#N/A</v>
          </cell>
          <cell r="M4796" t="e">
            <v>#N/A</v>
          </cell>
        </row>
        <row r="4797">
          <cell r="K4797">
            <v>0</v>
          </cell>
          <cell r="L4797" t="e">
            <v>#N/A</v>
          </cell>
          <cell r="M4797" t="e">
            <v>#N/A</v>
          </cell>
        </row>
        <row r="4798">
          <cell r="K4798">
            <v>0</v>
          </cell>
          <cell r="L4798" t="e">
            <v>#N/A</v>
          </cell>
          <cell r="M4798" t="e">
            <v>#N/A</v>
          </cell>
        </row>
        <row r="4799">
          <cell r="K4799">
            <v>0</v>
          </cell>
          <cell r="L4799" t="e">
            <v>#N/A</v>
          </cell>
          <cell r="M4799" t="e">
            <v>#N/A</v>
          </cell>
        </row>
        <row r="4800">
          <cell r="K4800">
            <v>0</v>
          </cell>
          <cell r="L4800" t="e">
            <v>#N/A</v>
          </cell>
          <cell r="M4800" t="e">
            <v>#N/A</v>
          </cell>
        </row>
        <row r="4801">
          <cell r="K4801">
            <v>0</v>
          </cell>
          <cell r="L4801" t="e">
            <v>#N/A</v>
          </cell>
          <cell r="M4801" t="e">
            <v>#N/A</v>
          </cell>
        </row>
        <row r="4802">
          <cell r="K4802">
            <v>0</v>
          </cell>
          <cell r="L4802" t="e">
            <v>#N/A</v>
          </cell>
          <cell r="M4802" t="e">
            <v>#N/A</v>
          </cell>
        </row>
        <row r="4803">
          <cell r="K4803">
            <v>0</v>
          </cell>
          <cell r="L4803" t="e">
            <v>#N/A</v>
          </cell>
          <cell r="M4803" t="e">
            <v>#N/A</v>
          </cell>
        </row>
        <row r="4804">
          <cell r="K4804">
            <v>0</v>
          </cell>
          <cell r="L4804" t="e">
            <v>#N/A</v>
          </cell>
          <cell r="M4804" t="e">
            <v>#N/A</v>
          </cell>
        </row>
        <row r="4805">
          <cell r="K4805">
            <v>0</v>
          </cell>
          <cell r="L4805" t="e">
            <v>#N/A</v>
          </cell>
          <cell r="M4805" t="e">
            <v>#N/A</v>
          </cell>
        </row>
        <row r="4806">
          <cell r="K4806">
            <v>0</v>
          </cell>
          <cell r="L4806" t="e">
            <v>#N/A</v>
          </cell>
          <cell r="M4806" t="e">
            <v>#N/A</v>
          </cell>
        </row>
        <row r="4807">
          <cell r="K4807">
            <v>0</v>
          </cell>
          <cell r="L4807" t="e">
            <v>#N/A</v>
          </cell>
          <cell r="M4807" t="e">
            <v>#N/A</v>
          </cell>
        </row>
        <row r="4808">
          <cell r="K4808">
            <v>0</v>
          </cell>
          <cell r="L4808" t="e">
            <v>#N/A</v>
          </cell>
          <cell r="M4808" t="e">
            <v>#N/A</v>
          </cell>
        </row>
        <row r="4809">
          <cell r="K4809">
            <v>0</v>
          </cell>
          <cell r="L4809" t="e">
            <v>#N/A</v>
          </cell>
          <cell r="M4809" t="e">
            <v>#N/A</v>
          </cell>
        </row>
        <row r="4810">
          <cell r="K4810">
            <v>0</v>
          </cell>
          <cell r="L4810" t="e">
            <v>#N/A</v>
          </cell>
          <cell r="M4810" t="e">
            <v>#N/A</v>
          </cell>
        </row>
        <row r="4811">
          <cell r="K4811">
            <v>0</v>
          </cell>
          <cell r="L4811" t="e">
            <v>#N/A</v>
          </cell>
          <cell r="M4811" t="e">
            <v>#N/A</v>
          </cell>
        </row>
        <row r="4812">
          <cell r="K4812">
            <v>0</v>
          </cell>
          <cell r="L4812" t="e">
            <v>#N/A</v>
          </cell>
          <cell r="M4812" t="e">
            <v>#N/A</v>
          </cell>
        </row>
        <row r="4813">
          <cell r="K4813">
            <v>0</v>
          </cell>
          <cell r="L4813" t="e">
            <v>#N/A</v>
          </cell>
          <cell r="M4813" t="e">
            <v>#N/A</v>
          </cell>
        </row>
        <row r="4814">
          <cell r="K4814">
            <v>0</v>
          </cell>
          <cell r="L4814" t="e">
            <v>#N/A</v>
          </cell>
          <cell r="M4814" t="e">
            <v>#N/A</v>
          </cell>
        </row>
        <row r="4815">
          <cell r="K4815">
            <v>0</v>
          </cell>
          <cell r="L4815" t="e">
            <v>#N/A</v>
          </cell>
          <cell r="M4815" t="e">
            <v>#N/A</v>
          </cell>
        </row>
        <row r="4816">
          <cell r="K4816">
            <v>0</v>
          </cell>
          <cell r="L4816" t="e">
            <v>#N/A</v>
          </cell>
          <cell r="M4816" t="e">
            <v>#N/A</v>
          </cell>
        </row>
        <row r="4817">
          <cell r="K4817">
            <v>0</v>
          </cell>
          <cell r="L4817" t="e">
            <v>#N/A</v>
          </cell>
          <cell r="M4817" t="e">
            <v>#N/A</v>
          </cell>
        </row>
        <row r="4818">
          <cell r="K4818">
            <v>0</v>
          </cell>
          <cell r="L4818" t="e">
            <v>#N/A</v>
          </cell>
          <cell r="M4818" t="e">
            <v>#N/A</v>
          </cell>
        </row>
        <row r="4819">
          <cell r="K4819">
            <v>0</v>
          </cell>
          <cell r="L4819" t="e">
            <v>#N/A</v>
          </cell>
          <cell r="M4819" t="e">
            <v>#N/A</v>
          </cell>
        </row>
        <row r="4820">
          <cell r="K4820">
            <v>0</v>
          </cell>
          <cell r="L4820" t="e">
            <v>#N/A</v>
          </cell>
          <cell r="M4820" t="e">
            <v>#N/A</v>
          </cell>
        </row>
        <row r="4821">
          <cell r="K4821">
            <v>0</v>
          </cell>
          <cell r="L4821" t="e">
            <v>#N/A</v>
          </cell>
          <cell r="M4821" t="e">
            <v>#N/A</v>
          </cell>
        </row>
        <row r="4822">
          <cell r="K4822">
            <v>0</v>
          </cell>
          <cell r="L4822" t="e">
            <v>#N/A</v>
          </cell>
          <cell r="M4822" t="e">
            <v>#N/A</v>
          </cell>
        </row>
        <row r="4823">
          <cell r="K4823">
            <v>0</v>
          </cell>
          <cell r="L4823" t="e">
            <v>#N/A</v>
          </cell>
          <cell r="M4823" t="e">
            <v>#N/A</v>
          </cell>
        </row>
        <row r="4824">
          <cell r="K4824">
            <v>0</v>
          </cell>
          <cell r="L4824" t="e">
            <v>#N/A</v>
          </cell>
          <cell r="M4824" t="e">
            <v>#N/A</v>
          </cell>
        </row>
        <row r="4825">
          <cell r="K4825">
            <v>0</v>
          </cell>
          <cell r="L4825" t="e">
            <v>#N/A</v>
          </cell>
          <cell r="M4825" t="e">
            <v>#N/A</v>
          </cell>
        </row>
        <row r="4826">
          <cell r="K4826">
            <v>0</v>
          </cell>
          <cell r="L4826" t="e">
            <v>#N/A</v>
          </cell>
          <cell r="M4826" t="e">
            <v>#N/A</v>
          </cell>
        </row>
        <row r="4827">
          <cell r="K4827">
            <v>0</v>
          </cell>
          <cell r="L4827" t="e">
            <v>#N/A</v>
          </cell>
          <cell r="M4827" t="e">
            <v>#N/A</v>
          </cell>
        </row>
        <row r="4828">
          <cell r="K4828">
            <v>0</v>
          </cell>
          <cell r="L4828" t="e">
            <v>#N/A</v>
          </cell>
          <cell r="M4828" t="e">
            <v>#N/A</v>
          </cell>
        </row>
        <row r="4829">
          <cell r="K4829">
            <v>0</v>
          </cell>
          <cell r="L4829" t="e">
            <v>#N/A</v>
          </cell>
          <cell r="M4829" t="e">
            <v>#N/A</v>
          </cell>
        </row>
        <row r="4830">
          <cell r="K4830">
            <v>0</v>
          </cell>
          <cell r="L4830" t="e">
            <v>#N/A</v>
          </cell>
          <cell r="M4830" t="e">
            <v>#N/A</v>
          </cell>
        </row>
        <row r="4831">
          <cell r="K4831">
            <v>0</v>
          </cell>
          <cell r="L4831" t="e">
            <v>#N/A</v>
          </cell>
          <cell r="M4831" t="e">
            <v>#N/A</v>
          </cell>
        </row>
        <row r="4832">
          <cell r="K4832">
            <v>0</v>
          </cell>
          <cell r="L4832" t="e">
            <v>#N/A</v>
          </cell>
          <cell r="M4832" t="e">
            <v>#N/A</v>
          </cell>
        </row>
        <row r="4833">
          <cell r="K4833">
            <v>0</v>
          </cell>
          <cell r="L4833" t="e">
            <v>#N/A</v>
          </cell>
          <cell r="M4833" t="e">
            <v>#N/A</v>
          </cell>
        </row>
        <row r="4834">
          <cell r="K4834">
            <v>0</v>
          </cell>
          <cell r="L4834" t="e">
            <v>#N/A</v>
          </cell>
          <cell r="M4834" t="e">
            <v>#N/A</v>
          </cell>
        </row>
        <row r="4835">
          <cell r="K4835">
            <v>0</v>
          </cell>
          <cell r="L4835" t="e">
            <v>#N/A</v>
          </cell>
          <cell r="M4835" t="e">
            <v>#N/A</v>
          </cell>
        </row>
        <row r="4836">
          <cell r="K4836">
            <v>0</v>
          </cell>
          <cell r="L4836" t="e">
            <v>#N/A</v>
          </cell>
          <cell r="M4836" t="e">
            <v>#N/A</v>
          </cell>
        </row>
        <row r="4837">
          <cell r="K4837">
            <v>0</v>
          </cell>
          <cell r="L4837" t="e">
            <v>#N/A</v>
          </cell>
          <cell r="M4837" t="e">
            <v>#N/A</v>
          </cell>
        </row>
        <row r="4838">
          <cell r="K4838">
            <v>0</v>
          </cell>
          <cell r="L4838" t="e">
            <v>#N/A</v>
          </cell>
          <cell r="M4838" t="e">
            <v>#N/A</v>
          </cell>
        </row>
        <row r="4839">
          <cell r="K4839">
            <v>0</v>
          </cell>
          <cell r="L4839" t="e">
            <v>#N/A</v>
          </cell>
          <cell r="M4839" t="e">
            <v>#N/A</v>
          </cell>
        </row>
        <row r="4840">
          <cell r="K4840">
            <v>0</v>
          </cell>
          <cell r="L4840" t="e">
            <v>#N/A</v>
          </cell>
          <cell r="M4840" t="e">
            <v>#N/A</v>
          </cell>
        </row>
        <row r="4841">
          <cell r="K4841">
            <v>0</v>
          </cell>
          <cell r="L4841" t="e">
            <v>#N/A</v>
          </cell>
          <cell r="M4841" t="e">
            <v>#N/A</v>
          </cell>
        </row>
        <row r="4842">
          <cell r="K4842">
            <v>0</v>
          </cell>
          <cell r="L4842" t="e">
            <v>#N/A</v>
          </cell>
          <cell r="M4842" t="e">
            <v>#N/A</v>
          </cell>
        </row>
        <row r="4843">
          <cell r="K4843">
            <v>0</v>
          </cell>
          <cell r="L4843" t="e">
            <v>#N/A</v>
          </cell>
          <cell r="M4843" t="e">
            <v>#N/A</v>
          </cell>
        </row>
        <row r="4844">
          <cell r="K4844">
            <v>0</v>
          </cell>
          <cell r="L4844" t="e">
            <v>#N/A</v>
          </cell>
          <cell r="M4844" t="e">
            <v>#N/A</v>
          </cell>
        </row>
        <row r="4845">
          <cell r="K4845">
            <v>0</v>
          </cell>
          <cell r="L4845" t="e">
            <v>#N/A</v>
          </cell>
          <cell r="M4845" t="e">
            <v>#N/A</v>
          </cell>
        </row>
        <row r="4846">
          <cell r="K4846">
            <v>0</v>
          </cell>
          <cell r="L4846" t="e">
            <v>#N/A</v>
          </cell>
          <cell r="M4846" t="e">
            <v>#N/A</v>
          </cell>
        </row>
        <row r="4847">
          <cell r="K4847">
            <v>0</v>
          </cell>
          <cell r="L4847" t="e">
            <v>#N/A</v>
          </cell>
          <cell r="M4847" t="e">
            <v>#N/A</v>
          </cell>
        </row>
        <row r="4848">
          <cell r="K4848">
            <v>0</v>
          </cell>
          <cell r="L4848" t="e">
            <v>#N/A</v>
          </cell>
          <cell r="M4848" t="e">
            <v>#N/A</v>
          </cell>
        </row>
        <row r="4849">
          <cell r="K4849">
            <v>0</v>
          </cell>
          <cell r="L4849" t="e">
            <v>#N/A</v>
          </cell>
          <cell r="M4849" t="e">
            <v>#N/A</v>
          </cell>
        </row>
        <row r="4850">
          <cell r="K4850">
            <v>0</v>
          </cell>
          <cell r="L4850" t="e">
            <v>#N/A</v>
          </cell>
          <cell r="M4850" t="e">
            <v>#N/A</v>
          </cell>
        </row>
        <row r="4851">
          <cell r="K4851">
            <v>0</v>
          </cell>
          <cell r="L4851" t="e">
            <v>#N/A</v>
          </cell>
          <cell r="M4851" t="e">
            <v>#N/A</v>
          </cell>
        </row>
        <row r="4852">
          <cell r="K4852">
            <v>0</v>
          </cell>
          <cell r="L4852" t="e">
            <v>#N/A</v>
          </cell>
          <cell r="M4852" t="e">
            <v>#N/A</v>
          </cell>
        </row>
        <row r="4853">
          <cell r="K4853">
            <v>0</v>
          </cell>
          <cell r="L4853" t="e">
            <v>#N/A</v>
          </cell>
          <cell r="M4853" t="e">
            <v>#N/A</v>
          </cell>
        </row>
        <row r="4854">
          <cell r="K4854">
            <v>0</v>
          </cell>
          <cell r="L4854" t="e">
            <v>#N/A</v>
          </cell>
          <cell r="M4854" t="e">
            <v>#N/A</v>
          </cell>
        </row>
        <row r="4855">
          <cell r="K4855">
            <v>0</v>
          </cell>
          <cell r="L4855" t="e">
            <v>#N/A</v>
          </cell>
          <cell r="M4855" t="e">
            <v>#N/A</v>
          </cell>
        </row>
        <row r="4856">
          <cell r="K4856">
            <v>0</v>
          </cell>
          <cell r="L4856" t="e">
            <v>#N/A</v>
          </cell>
          <cell r="M4856" t="e">
            <v>#N/A</v>
          </cell>
        </row>
        <row r="4857">
          <cell r="K4857">
            <v>0</v>
          </cell>
          <cell r="L4857" t="e">
            <v>#N/A</v>
          </cell>
          <cell r="M4857" t="e">
            <v>#N/A</v>
          </cell>
        </row>
        <row r="4858">
          <cell r="K4858">
            <v>0</v>
          </cell>
          <cell r="L4858" t="e">
            <v>#N/A</v>
          </cell>
          <cell r="M4858" t="e">
            <v>#N/A</v>
          </cell>
        </row>
        <row r="4859">
          <cell r="K4859">
            <v>0</v>
          </cell>
          <cell r="L4859" t="e">
            <v>#N/A</v>
          </cell>
          <cell r="M4859" t="e">
            <v>#N/A</v>
          </cell>
        </row>
        <row r="4860">
          <cell r="K4860">
            <v>0</v>
          </cell>
          <cell r="L4860" t="e">
            <v>#N/A</v>
          </cell>
          <cell r="M4860" t="e">
            <v>#N/A</v>
          </cell>
        </row>
        <row r="4861">
          <cell r="K4861">
            <v>0</v>
          </cell>
          <cell r="L4861" t="e">
            <v>#N/A</v>
          </cell>
          <cell r="M4861" t="e">
            <v>#N/A</v>
          </cell>
        </row>
        <row r="4862">
          <cell r="K4862">
            <v>0</v>
          </cell>
          <cell r="L4862" t="e">
            <v>#N/A</v>
          </cell>
          <cell r="M4862" t="e">
            <v>#N/A</v>
          </cell>
        </row>
        <row r="4863">
          <cell r="K4863">
            <v>0</v>
          </cell>
          <cell r="L4863" t="e">
            <v>#N/A</v>
          </cell>
          <cell r="M4863" t="e">
            <v>#N/A</v>
          </cell>
        </row>
        <row r="4864">
          <cell r="K4864">
            <v>0</v>
          </cell>
          <cell r="L4864" t="e">
            <v>#N/A</v>
          </cell>
          <cell r="M4864" t="e">
            <v>#N/A</v>
          </cell>
        </row>
        <row r="4865">
          <cell r="K4865">
            <v>0</v>
          </cell>
          <cell r="L4865" t="e">
            <v>#N/A</v>
          </cell>
          <cell r="M4865" t="e">
            <v>#N/A</v>
          </cell>
        </row>
        <row r="4866">
          <cell r="K4866">
            <v>0</v>
          </cell>
          <cell r="L4866" t="e">
            <v>#N/A</v>
          </cell>
          <cell r="M4866" t="e">
            <v>#N/A</v>
          </cell>
        </row>
        <row r="4867">
          <cell r="K4867">
            <v>0</v>
          </cell>
          <cell r="L4867" t="e">
            <v>#N/A</v>
          </cell>
          <cell r="M4867" t="e">
            <v>#N/A</v>
          </cell>
        </row>
        <row r="4868">
          <cell r="K4868">
            <v>0</v>
          </cell>
          <cell r="L4868" t="e">
            <v>#N/A</v>
          </cell>
          <cell r="M4868" t="e">
            <v>#N/A</v>
          </cell>
        </row>
        <row r="4869">
          <cell r="K4869">
            <v>0</v>
          </cell>
          <cell r="L4869" t="e">
            <v>#N/A</v>
          </cell>
          <cell r="M4869" t="e">
            <v>#N/A</v>
          </cell>
        </row>
        <row r="4870">
          <cell r="K4870">
            <v>0</v>
          </cell>
          <cell r="L4870" t="e">
            <v>#N/A</v>
          </cell>
          <cell r="M4870" t="e">
            <v>#N/A</v>
          </cell>
        </row>
        <row r="4871">
          <cell r="K4871">
            <v>0</v>
          </cell>
          <cell r="L4871" t="e">
            <v>#N/A</v>
          </cell>
          <cell r="M4871" t="e">
            <v>#N/A</v>
          </cell>
        </row>
        <row r="4872">
          <cell r="K4872">
            <v>0</v>
          </cell>
          <cell r="L4872" t="e">
            <v>#N/A</v>
          </cell>
          <cell r="M4872" t="e">
            <v>#N/A</v>
          </cell>
        </row>
        <row r="4873">
          <cell r="K4873">
            <v>0</v>
          </cell>
          <cell r="L4873" t="e">
            <v>#N/A</v>
          </cell>
          <cell r="M4873" t="e">
            <v>#N/A</v>
          </cell>
        </row>
        <row r="4874">
          <cell r="K4874">
            <v>0</v>
          </cell>
          <cell r="L4874" t="e">
            <v>#N/A</v>
          </cell>
          <cell r="M4874" t="e">
            <v>#N/A</v>
          </cell>
        </row>
        <row r="4875">
          <cell r="K4875">
            <v>0</v>
          </cell>
          <cell r="L4875" t="e">
            <v>#N/A</v>
          </cell>
          <cell r="M4875" t="e">
            <v>#N/A</v>
          </cell>
        </row>
        <row r="4876">
          <cell r="K4876">
            <v>0</v>
          </cell>
          <cell r="L4876" t="e">
            <v>#N/A</v>
          </cell>
          <cell r="M4876" t="e">
            <v>#N/A</v>
          </cell>
        </row>
        <row r="4877">
          <cell r="K4877">
            <v>0</v>
          </cell>
          <cell r="L4877" t="e">
            <v>#N/A</v>
          </cell>
          <cell r="M4877" t="e">
            <v>#N/A</v>
          </cell>
        </row>
        <row r="4878">
          <cell r="K4878">
            <v>0</v>
          </cell>
          <cell r="L4878" t="e">
            <v>#N/A</v>
          </cell>
          <cell r="M4878" t="e">
            <v>#N/A</v>
          </cell>
        </row>
        <row r="4879">
          <cell r="K4879">
            <v>0</v>
          </cell>
          <cell r="L4879" t="e">
            <v>#N/A</v>
          </cell>
          <cell r="M4879" t="e">
            <v>#N/A</v>
          </cell>
        </row>
        <row r="4880">
          <cell r="K4880">
            <v>0</v>
          </cell>
          <cell r="L4880" t="e">
            <v>#N/A</v>
          </cell>
          <cell r="M4880" t="e">
            <v>#N/A</v>
          </cell>
        </row>
        <row r="4881">
          <cell r="K4881">
            <v>0</v>
          </cell>
          <cell r="L4881" t="e">
            <v>#N/A</v>
          </cell>
          <cell r="M4881" t="e">
            <v>#N/A</v>
          </cell>
        </row>
        <row r="4882">
          <cell r="K4882">
            <v>0</v>
          </cell>
          <cell r="L4882" t="e">
            <v>#N/A</v>
          </cell>
          <cell r="M4882" t="e">
            <v>#N/A</v>
          </cell>
        </row>
        <row r="4883">
          <cell r="K4883">
            <v>0</v>
          </cell>
          <cell r="L4883" t="e">
            <v>#N/A</v>
          </cell>
          <cell r="M4883" t="e">
            <v>#N/A</v>
          </cell>
        </row>
        <row r="4884">
          <cell r="K4884">
            <v>0</v>
          </cell>
          <cell r="L4884" t="e">
            <v>#N/A</v>
          </cell>
          <cell r="M4884" t="e">
            <v>#N/A</v>
          </cell>
        </row>
        <row r="4885">
          <cell r="K4885">
            <v>0</v>
          </cell>
          <cell r="L4885" t="e">
            <v>#N/A</v>
          </cell>
          <cell r="M4885" t="e">
            <v>#N/A</v>
          </cell>
        </row>
        <row r="4886">
          <cell r="K4886">
            <v>0</v>
          </cell>
          <cell r="L4886" t="e">
            <v>#N/A</v>
          </cell>
          <cell r="M4886" t="e">
            <v>#N/A</v>
          </cell>
        </row>
        <row r="4887">
          <cell r="K4887">
            <v>0</v>
          </cell>
          <cell r="L4887" t="e">
            <v>#N/A</v>
          </cell>
          <cell r="M4887" t="e">
            <v>#N/A</v>
          </cell>
        </row>
        <row r="4888">
          <cell r="K4888">
            <v>0</v>
          </cell>
          <cell r="L4888" t="e">
            <v>#N/A</v>
          </cell>
          <cell r="M4888" t="e">
            <v>#N/A</v>
          </cell>
        </row>
        <row r="4889">
          <cell r="K4889">
            <v>0</v>
          </cell>
          <cell r="L4889" t="e">
            <v>#N/A</v>
          </cell>
          <cell r="M4889" t="e">
            <v>#N/A</v>
          </cell>
        </row>
        <row r="4890">
          <cell r="K4890">
            <v>0</v>
          </cell>
          <cell r="L4890" t="e">
            <v>#N/A</v>
          </cell>
          <cell r="M4890" t="e">
            <v>#N/A</v>
          </cell>
        </row>
        <row r="4891">
          <cell r="K4891">
            <v>0</v>
          </cell>
          <cell r="L4891" t="e">
            <v>#N/A</v>
          </cell>
          <cell r="M4891" t="e">
            <v>#N/A</v>
          </cell>
        </row>
        <row r="4892">
          <cell r="K4892">
            <v>0</v>
          </cell>
          <cell r="L4892" t="e">
            <v>#N/A</v>
          </cell>
          <cell r="M4892" t="e">
            <v>#N/A</v>
          </cell>
        </row>
        <row r="4893">
          <cell r="K4893">
            <v>0</v>
          </cell>
          <cell r="L4893" t="e">
            <v>#N/A</v>
          </cell>
          <cell r="M4893" t="e">
            <v>#N/A</v>
          </cell>
        </row>
        <row r="4894">
          <cell r="K4894">
            <v>0</v>
          </cell>
          <cell r="L4894" t="e">
            <v>#N/A</v>
          </cell>
          <cell r="M4894" t="e">
            <v>#N/A</v>
          </cell>
        </row>
        <row r="4895">
          <cell r="K4895">
            <v>0</v>
          </cell>
          <cell r="L4895" t="e">
            <v>#N/A</v>
          </cell>
          <cell r="M4895" t="e">
            <v>#N/A</v>
          </cell>
        </row>
        <row r="4896">
          <cell r="K4896">
            <v>0</v>
          </cell>
          <cell r="L4896" t="e">
            <v>#N/A</v>
          </cell>
          <cell r="M4896" t="e">
            <v>#N/A</v>
          </cell>
        </row>
        <row r="4897">
          <cell r="K4897">
            <v>0</v>
          </cell>
          <cell r="L4897" t="e">
            <v>#N/A</v>
          </cell>
          <cell r="M4897" t="e">
            <v>#N/A</v>
          </cell>
        </row>
        <row r="4898">
          <cell r="K4898">
            <v>0</v>
          </cell>
          <cell r="L4898" t="e">
            <v>#N/A</v>
          </cell>
          <cell r="M4898" t="e">
            <v>#N/A</v>
          </cell>
        </row>
        <row r="4899">
          <cell r="K4899">
            <v>0</v>
          </cell>
          <cell r="L4899" t="e">
            <v>#N/A</v>
          </cell>
          <cell r="M4899" t="e">
            <v>#N/A</v>
          </cell>
        </row>
        <row r="4900">
          <cell r="K4900">
            <v>0</v>
          </cell>
          <cell r="L4900" t="e">
            <v>#N/A</v>
          </cell>
          <cell r="M4900" t="e">
            <v>#N/A</v>
          </cell>
        </row>
        <row r="4901">
          <cell r="K4901">
            <v>0</v>
          </cell>
          <cell r="L4901" t="e">
            <v>#N/A</v>
          </cell>
          <cell r="M4901" t="e">
            <v>#N/A</v>
          </cell>
        </row>
        <row r="4902">
          <cell r="K4902">
            <v>0</v>
          </cell>
          <cell r="L4902" t="e">
            <v>#N/A</v>
          </cell>
          <cell r="M4902" t="e">
            <v>#N/A</v>
          </cell>
        </row>
        <row r="4903">
          <cell r="K4903">
            <v>0</v>
          </cell>
          <cell r="L4903" t="e">
            <v>#N/A</v>
          </cell>
          <cell r="M4903" t="e">
            <v>#N/A</v>
          </cell>
        </row>
        <row r="4904">
          <cell r="K4904">
            <v>0</v>
          </cell>
          <cell r="L4904" t="e">
            <v>#N/A</v>
          </cell>
          <cell r="M4904" t="e">
            <v>#N/A</v>
          </cell>
        </row>
        <row r="4905">
          <cell r="K4905">
            <v>0</v>
          </cell>
          <cell r="L4905" t="e">
            <v>#N/A</v>
          </cell>
          <cell r="M4905" t="e">
            <v>#N/A</v>
          </cell>
        </row>
        <row r="4906">
          <cell r="K4906">
            <v>0</v>
          </cell>
          <cell r="L4906" t="e">
            <v>#N/A</v>
          </cell>
          <cell r="M4906" t="e">
            <v>#N/A</v>
          </cell>
        </row>
        <row r="4907">
          <cell r="K4907">
            <v>0</v>
          </cell>
          <cell r="L4907" t="e">
            <v>#N/A</v>
          </cell>
          <cell r="M4907" t="e">
            <v>#N/A</v>
          </cell>
        </row>
        <row r="4908">
          <cell r="K4908">
            <v>0</v>
          </cell>
          <cell r="L4908" t="e">
            <v>#N/A</v>
          </cell>
          <cell r="M4908" t="e">
            <v>#N/A</v>
          </cell>
        </row>
        <row r="4909">
          <cell r="K4909">
            <v>0</v>
          </cell>
          <cell r="L4909" t="e">
            <v>#N/A</v>
          </cell>
          <cell r="M4909" t="e">
            <v>#N/A</v>
          </cell>
        </row>
        <row r="4910">
          <cell r="K4910">
            <v>0</v>
          </cell>
          <cell r="L4910" t="e">
            <v>#N/A</v>
          </cell>
          <cell r="M4910" t="e">
            <v>#N/A</v>
          </cell>
        </row>
        <row r="4911">
          <cell r="K4911">
            <v>0</v>
          </cell>
          <cell r="L4911" t="e">
            <v>#N/A</v>
          </cell>
          <cell r="M4911" t="e">
            <v>#N/A</v>
          </cell>
        </row>
        <row r="4912">
          <cell r="K4912">
            <v>0</v>
          </cell>
          <cell r="L4912" t="e">
            <v>#N/A</v>
          </cell>
          <cell r="M4912" t="e">
            <v>#N/A</v>
          </cell>
        </row>
        <row r="4913">
          <cell r="K4913">
            <v>0</v>
          </cell>
          <cell r="L4913" t="e">
            <v>#N/A</v>
          </cell>
          <cell r="M4913" t="e">
            <v>#N/A</v>
          </cell>
        </row>
        <row r="4914">
          <cell r="K4914">
            <v>0</v>
          </cell>
          <cell r="L4914" t="e">
            <v>#N/A</v>
          </cell>
          <cell r="M4914" t="e">
            <v>#N/A</v>
          </cell>
        </row>
        <row r="4915">
          <cell r="K4915">
            <v>0</v>
          </cell>
          <cell r="L4915" t="e">
            <v>#N/A</v>
          </cell>
          <cell r="M4915" t="e">
            <v>#N/A</v>
          </cell>
        </row>
        <row r="4916">
          <cell r="K4916">
            <v>0</v>
          </cell>
          <cell r="L4916" t="e">
            <v>#N/A</v>
          </cell>
          <cell r="M4916" t="e">
            <v>#N/A</v>
          </cell>
        </row>
        <row r="4917">
          <cell r="K4917">
            <v>0</v>
          </cell>
          <cell r="L4917" t="e">
            <v>#N/A</v>
          </cell>
          <cell r="M4917" t="e">
            <v>#N/A</v>
          </cell>
        </row>
        <row r="4918">
          <cell r="K4918">
            <v>0</v>
          </cell>
          <cell r="L4918" t="e">
            <v>#N/A</v>
          </cell>
          <cell r="M4918" t="e">
            <v>#N/A</v>
          </cell>
        </row>
        <row r="4919">
          <cell r="K4919">
            <v>0</v>
          </cell>
          <cell r="L4919" t="e">
            <v>#N/A</v>
          </cell>
          <cell r="M4919" t="e">
            <v>#N/A</v>
          </cell>
        </row>
        <row r="4920">
          <cell r="K4920">
            <v>0</v>
          </cell>
          <cell r="L4920" t="e">
            <v>#N/A</v>
          </cell>
          <cell r="M4920" t="e">
            <v>#N/A</v>
          </cell>
        </row>
        <row r="4921">
          <cell r="K4921">
            <v>0</v>
          </cell>
          <cell r="L4921" t="e">
            <v>#N/A</v>
          </cell>
          <cell r="M4921" t="e">
            <v>#N/A</v>
          </cell>
        </row>
        <row r="4922">
          <cell r="K4922">
            <v>0</v>
          </cell>
          <cell r="L4922" t="e">
            <v>#N/A</v>
          </cell>
          <cell r="M4922" t="e">
            <v>#N/A</v>
          </cell>
        </row>
        <row r="4923">
          <cell r="K4923">
            <v>0</v>
          </cell>
          <cell r="L4923" t="e">
            <v>#N/A</v>
          </cell>
          <cell r="M4923" t="e">
            <v>#N/A</v>
          </cell>
        </row>
        <row r="4924">
          <cell r="K4924">
            <v>0</v>
          </cell>
          <cell r="L4924" t="e">
            <v>#N/A</v>
          </cell>
          <cell r="M4924" t="e">
            <v>#N/A</v>
          </cell>
        </row>
        <row r="4925">
          <cell r="K4925">
            <v>0</v>
          </cell>
          <cell r="L4925" t="e">
            <v>#N/A</v>
          </cell>
          <cell r="M4925" t="e">
            <v>#N/A</v>
          </cell>
        </row>
        <row r="4926">
          <cell r="K4926">
            <v>0</v>
          </cell>
          <cell r="L4926" t="e">
            <v>#N/A</v>
          </cell>
          <cell r="M4926" t="e">
            <v>#N/A</v>
          </cell>
        </row>
        <row r="4927">
          <cell r="K4927">
            <v>0</v>
          </cell>
          <cell r="L4927" t="e">
            <v>#N/A</v>
          </cell>
          <cell r="M4927" t="e">
            <v>#N/A</v>
          </cell>
        </row>
        <row r="4928">
          <cell r="K4928">
            <v>0</v>
          </cell>
          <cell r="L4928" t="e">
            <v>#N/A</v>
          </cell>
          <cell r="M4928" t="e">
            <v>#N/A</v>
          </cell>
        </row>
        <row r="4929">
          <cell r="K4929">
            <v>0</v>
          </cell>
          <cell r="L4929" t="e">
            <v>#N/A</v>
          </cell>
          <cell r="M4929" t="e">
            <v>#N/A</v>
          </cell>
        </row>
        <row r="4930">
          <cell r="K4930">
            <v>0</v>
          </cell>
          <cell r="L4930" t="e">
            <v>#N/A</v>
          </cell>
          <cell r="M4930" t="e">
            <v>#N/A</v>
          </cell>
        </row>
        <row r="4931">
          <cell r="K4931">
            <v>0</v>
          </cell>
          <cell r="L4931" t="e">
            <v>#N/A</v>
          </cell>
          <cell r="M4931" t="e">
            <v>#N/A</v>
          </cell>
        </row>
        <row r="4932">
          <cell r="K4932">
            <v>0</v>
          </cell>
          <cell r="L4932" t="e">
            <v>#N/A</v>
          </cell>
          <cell r="M4932" t="e">
            <v>#N/A</v>
          </cell>
        </row>
        <row r="4933">
          <cell r="K4933">
            <v>0</v>
          </cell>
          <cell r="L4933" t="e">
            <v>#N/A</v>
          </cell>
          <cell r="M4933" t="e">
            <v>#N/A</v>
          </cell>
        </row>
        <row r="4934">
          <cell r="K4934">
            <v>0</v>
          </cell>
          <cell r="L4934" t="e">
            <v>#N/A</v>
          </cell>
          <cell r="M4934" t="e">
            <v>#N/A</v>
          </cell>
        </row>
        <row r="4935">
          <cell r="K4935">
            <v>0</v>
          </cell>
          <cell r="L4935" t="e">
            <v>#N/A</v>
          </cell>
          <cell r="M4935" t="e">
            <v>#N/A</v>
          </cell>
        </row>
        <row r="4936">
          <cell r="K4936">
            <v>0</v>
          </cell>
          <cell r="L4936" t="e">
            <v>#N/A</v>
          </cell>
          <cell r="M4936" t="e">
            <v>#N/A</v>
          </cell>
        </row>
        <row r="4937">
          <cell r="K4937">
            <v>0</v>
          </cell>
          <cell r="L4937" t="e">
            <v>#N/A</v>
          </cell>
          <cell r="M4937" t="e">
            <v>#N/A</v>
          </cell>
        </row>
        <row r="4938">
          <cell r="K4938">
            <v>0</v>
          </cell>
          <cell r="L4938" t="e">
            <v>#N/A</v>
          </cell>
          <cell r="M4938" t="e">
            <v>#N/A</v>
          </cell>
        </row>
        <row r="4939">
          <cell r="K4939">
            <v>0</v>
          </cell>
          <cell r="L4939" t="e">
            <v>#N/A</v>
          </cell>
          <cell r="M4939" t="e">
            <v>#N/A</v>
          </cell>
        </row>
        <row r="4940">
          <cell r="K4940">
            <v>0</v>
          </cell>
          <cell r="L4940" t="e">
            <v>#N/A</v>
          </cell>
          <cell r="M4940" t="e">
            <v>#N/A</v>
          </cell>
        </row>
        <row r="4941">
          <cell r="K4941">
            <v>0</v>
          </cell>
          <cell r="L4941" t="e">
            <v>#N/A</v>
          </cell>
          <cell r="M4941" t="e">
            <v>#N/A</v>
          </cell>
        </row>
        <row r="4942">
          <cell r="K4942">
            <v>0</v>
          </cell>
          <cell r="L4942" t="e">
            <v>#N/A</v>
          </cell>
          <cell r="M4942" t="e">
            <v>#N/A</v>
          </cell>
        </row>
        <row r="4943">
          <cell r="K4943">
            <v>0</v>
          </cell>
          <cell r="L4943" t="e">
            <v>#N/A</v>
          </cell>
          <cell r="M4943" t="e">
            <v>#N/A</v>
          </cell>
        </row>
        <row r="4944">
          <cell r="K4944">
            <v>0</v>
          </cell>
          <cell r="L4944" t="e">
            <v>#N/A</v>
          </cell>
          <cell r="M4944" t="e">
            <v>#N/A</v>
          </cell>
        </row>
        <row r="4945">
          <cell r="K4945">
            <v>0</v>
          </cell>
          <cell r="L4945" t="e">
            <v>#N/A</v>
          </cell>
          <cell r="M4945" t="e">
            <v>#N/A</v>
          </cell>
        </row>
        <row r="4946">
          <cell r="K4946">
            <v>0</v>
          </cell>
          <cell r="L4946" t="e">
            <v>#N/A</v>
          </cell>
          <cell r="M4946" t="e">
            <v>#N/A</v>
          </cell>
        </row>
        <row r="4947">
          <cell r="K4947">
            <v>0</v>
          </cell>
          <cell r="L4947" t="e">
            <v>#N/A</v>
          </cell>
          <cell r="M4947" t="e">
            <v>#N/A</v>
          </cell>
        </row>
        <row r="4948">
          <cell r="K4948">
            <v>0</v>
          </cell>
          <cell r="L4948" t="e">
            <v>#N/A</v>
          </cell>
          <cell r="M4948" t="e">
            <v>#N/A</v>
          </cell>
        </row>
        <row r="4949">
          <cell r="K4949">
            <v>0</v>
          </cell>
          <cell r="L4949" t="e">
            <v>#N/A</v>
          </cell>
          <cell r="M4949" t="e">
            <v>#N/A</v>
          </cell>
        </row>
        <row r="4950">
          <cell r="K4950">
            <v>0</v>
          </cell>
          <cell r="L4950" t="e">
            <v>#N/A</v>
          </cell>
          <cell r="M4950" t="e">
            <v>#N/A</v>
          </cell>
        </row>
        <row r="4951">
          <cell r="K4951">
            <v>0</v>
          </cell>
          <cell r="L4951" t="e">
            <v>#N/A</v>
          </cell>
          <cell r="M4951" t="e">
            <v>#N/A</v>
          </cell>
        </row>
        <row r="4952">
          <cell r="K4952">
            <v>0</v>
          </cell>
          <cell r="L4952" t="e">
            <v>#N/A</v>
          </cell>
          <cell r="M4952" t="e">
            <v>#N/A</v>
          </cell>
        </row>
        <row r="4953">
          <cell r="K4953">
            <v>0</v>
          </cell>
          <cell r="L4953" t="e">
            <v>#N/A</v>
          </cell>
          <cell r="M4953" t="e">
            <v>#N/A</v>
          </cell>
        </row>
        <row r="4954">
          <cell r="K4954">
            <v>0</v>
          </cell>
          <cell r="L4954" t="e">
            <v>#N/A</v>
          </cell>
          <cell r="M4954" t="e">
            <v>#N/A</v>
          </cell>
        </row>
        <row r="4955">
          <cell r="K4955">
            <v>0</v>
          </cell>
          <cell r="L4955" t="e">
            <v>#N/A</v>
          </cell>
          <cell r="M4955" t="e">
            <v>#N/A</v>
          </cell>
        </row>
        <row r="4956">
          <cell r="K4956">
            <v>0</v>
          </cell>
          <cell r="L4956" t="e">
            <v>#N/A</v>
          </cell>
          <cell r="M4956" t="e">
            <v>#N/A</v>
          </cell>
        </row>
        <row r="4957">
          <cell r="K4957">
            <v>0</v>
          </cell>
          <cell r="L4957" t="e">
            <v>#N/A</v>
          </cell>
          <cell r="M4957" t="e">
            <v>#N/A</v>
          </cell>
        </row>
        <row r="4958">
          <cell r="K4958">
            <v>0</v>
          </cell>
          <cell r="L4958" t="e">
            <v>#N/A</v>
          </cell>
          <cell r="M4958" t="e">
            <v>#N/A</v>
          </cell>
        </row>
        <row r="4959">
          <cell r="K4959">
            <v>0</v>
          </cell>
          <cell r="L4959" t="e">
            <v>#N/A</v>
          </cell>
          <cell r="M4959" t="e">
            <v>#N/A</v>
          </cell>
        </row>
        <row r="4960">
          <cell r="K4960">
            <v>0</v>
          </cell>
          <cell r="L4960" t="e">
            <v>#N/A</v>
          </cell>
          <cell r="M4960" t="e">
            <v>#N/A</v>
          </cell>
        </row>
        <row r="4961">
          <cell r="K4961">
            <v>0</v>
          </cell>
          <cell r="L4961" t="e">
            <v>#N/A</v>
          </cell>
          <cell r="M4961" t="e">
            <v>#N/A</v>
          </cell>
        </row>
        <row r="4962">
          <cell r="K4962">
            <v>0</v>
          </cell>
          <cell r="L4962" t="e">
            <v>#N/A</v>
          </cell>
          <cell r="M4962" t="e">
            <v>#N/A</v>
          </cell>
        </row>
        <row r="4963">
          <cell r="K4963">
            <v>0</v>
          </cell>
          <cell r="L4963" t="e">
            <v>#N/A</v>
          </cell>
          <cell r="M4963" t="e">
            <v>#N/A</v>
          </cell>
        </row>
        <row r="4964">
          <cell r="K4964">
            <v>0</v>
          </cell>
          <cell r="L4964" t="e">
            <v>#N/A</v>
          </cell>
          <cell r="M4964" t="e">
            <v>#N/A</v>
          </cell>
        </row>
        <row r="4965">
          <cell r="K4965">
            <v>0</v>
          </cell>
          <cell r="L4965" t="e">
            <v>#N/A</v>
          </cell>
          <cell r="M4965" t="e">
            <v>#N/A</v>
          </cell>
        </row>
        <row r="4966">
          <cell r="K4966">
            <v>0</v>
          </cell>
          <cell r="L4966" t="e">
            <v>#N/A</v>
          </cell>
          <cell r="M4966" t="e">
            <v>#N/A</v>
          </cell>
        </row>
        <row r="4967">
          <cell r="K4967">
            <v>0</v>
          </cell>
          <cell r="L4967" t="e">
            <v>#N/A</v>
          </cell>
          <cell r="M4967" t="e">
            <v>#N/A</v>
          </cell>
        </row>
        <row r="4968">
          <cell r="K4968">
            <v>0</v>
          </cell>
          <cell r="L4968" t="e">
            <v>#N/A</v>
          </cell>
          <cell r="M4968" t="e">
            <v>#N/A</v>
          </cell>
        </row>
        <row r="4969">
          <cell r="K4969">
            <v>0</v>
          </cell>
          <cell r="L4969" t="e">
            <v>#N/A</v>
          </cell>
          <cell r="M4969" t="e">
            <v>#N/A</v>
          </cell>
        </row>
        <row r="4970">
          <cell r="K4970">
            <v>0</v>
          </cell>
          <cell r="L4970" t="e">
            <v>#N/A</v>
          </cell>
          <cell r="M4970" t="e">
            <v>#N/A</v>
          </cell>
        </row>
        <row r="4971">
          <cell r="K4971">
            <v>0</v>
          </cell>
          <cell r="L4971" t="e">
            <v>#N/A</v>
          </cell>
          <cell r="M4971" t="e">
            <v>#N/A</v>
          </cell>
        </row>
        <row r="4972">
          <cell r="K4972">
            <v>0</v>
          </cell>
          <cell r="L4972" t="e">
            <v>#N/A</v>
          </cell>
          <cell r="M4972" t="e">
            <v>#N/A</v>
          </cell>
        </row>
        <row r="4973">
          <cell r="K4973">
            <v>0</v>
          </cell>
          <cell r="L4973" t="e">
            <v>#N/A</v>
          </cell>
          <cell r="M4973" t="e">
            <v>#N/A</v>
          </cell>
        </row>
        <row r="4974">
          <cell r="K4974">
            <v>0</v>
          </cell>
          <cell r="L4974" t="e">
            <v>#N/A</v>
          </cell>
          <cell r="M4974" t="e">
            <v>#N/A</v>
          </cell>
        </row>
        <row r="4975">
          <cell r="K4975">
            <v>0</v>
          </cell>
          <cell r="L4975" t="e">
            <v>#N/A</v>
          </cell>
          <cell r="M4975" t="e">
            <v>#N/A</v>
          </cell>
        </row>
        <row r="4976">
          <cell r="K4976">
            <v>0</v>
          </cell>
          <cell r="L4976" t="e">
            <v>#N/A</v>
          </cell>
          <cell r="M4976" t="e">
            <v>#N/A</v>
          </cell>
        </row>
        <row r="4977">
          <cell r="K4977">
            <v>0</v>
          </cell>
          <cell r="L4977" t="e">
            <v>#N/A</v>
          </cell>
          <cell r="M4977" t="e">
            <v>#N/A</v>
          </cell>
        </row>
        <row r="4978">
          <cell r="K4978">
            <v>0</v>
          </cell>
          <cell r="L4978" t="e">
            <v>#N/A</v>
          </cell>
          <cell r="M4978" t="e">
            <v>#N/A</v>
          </cell>
        </row>
        <row r="4979">
          <cell r="K4979">
            <v>0</v>
          </cell>
          <cell r="L4979" t="e">
            <v>#N/A</v>
          </cell>
          <cell r="M4979" t="e">
            <v>#N/A</v>
          </cell>
        </row>
        <row r="4980">
          <cell r="K4980">
            <v>0</v>
          </cell>
          <cell r="L4980" t="e">
            <v>#N/A</v>
          </cell>
          <cell r="M4980" t="e">
            <v>#N/A</v>
          </cell>
        </row>
        <row r="4981">
          <cell r="K4981">
            <v>0</v>
          </cell>
          <cell r="L4981" t="e">
            <v>#N/A</v>
          </cell>
          <cell r="M4981" t="e">
            <v>#N/A</v>
          </cell>
        </row>
        <row r="4982">
          <cell r="K4982">
            <v>0</v>
          </cell>
          <cell r="L4982" t="e">
            <v>#N/A</v>
          </cell>
          <cell r="M4982" t="e">
            <v>#N/A</v>
          </cell>
        </row>
        <row r="4983">
          <cell r="K4983">
            <v>0</v>
          </cell>
          <cell r="L4983" t="e">
            <v>#N/A</v>
          </cell>
          <cell r="M4983" t="e">
            <v>#N/A</v>
          </cell>
        </row>
        <row r="4984">
          <cell r="K4984">
            <v>0</v>
          </cell>
          <cell r="L4984" t="e">
            <v>#N/A</v>
          </cell>
          <cell r="M4984" t="e">
            <v>#N/A</v>
          </cell>
        </row>
        <row r="4985">
          <cell r="K4985">
            <v>0</v>
          </cell>
          <cell r="L4985" t="e">
            <v>#N/A</v>
          </cell>
          <cell r="M4985" t="e">
            <v>#N/A</v>
          </cell>
        </row>
        <row r="4986">
          <cell r="K4986">
            <v>0</v>
          </cell>
          <cell r="L4986" t="e">
            <v>#N/A</v>
          </cell>
          <cell r="M4986" t="e">
            <v>#N/A</v>
          </cell>
        </row>
        <row r="4987">
          <cell r="K4987">
            <v>0</v>
          </cell>
          <cell r="L4987" t="e">
            <v>#N/A</v>
          </cell>
          <cell r="M4987" t="e">
            <v>#N/A</v>
          </cell>
        </row>
        <row r="4988">
          <cell r="K4988">
            <v>0</v>
          </cell>
          <cell r="L4988" t="e">
            <v>#N/A</v>
          </cell>
          <cell r="M4988" t="e">
            <v>#N/A</v>
          </cell>
        </row>
        <row r="4989">
          <cell r="K4989">
            <v>0</v>
          </cell>
          <cell r="L4989" t="e">
            <v>#N/A</v>
          </cell>
          <cell r="M4989" t="e">
            <v>#N/A</v>
          </cell>
        </row>
        <row r="4990">
          <cell r="K4990">
            <v>0</v>
          </cell>
          <cell r="L4990" t="e">
            <v>#N/A</v>
          </cell>
          <cell r="M4990" t="e">
            <v>#N/A</v>
          </cell>
        </row>
        <row r="4991">
          <cell r="K4991">
            <v>0</v>
          </cell>
          <cell r="L4991" t="e">
            <v>#N/A</v>
          </cell>
          <cell r="M4991" t="e">
            <v>#N/A</v>
          </cell>
        </row>
        <row r="4992">
          <cell r="K4992">
            <v>0</v>
          </cell>
          <cell r="L4992" t="e">
            <v>#N/A</v>
          </cell>
          <cell r="M4992" t="e">
            <v>#N/A</v>
          </cell>
        </row>
        <row r="4993">
          <cell r="K4993">
            <v>0</v>
          </cell>
          <cell r="L4993" t="e">
            <v>#N/A</v>
          </cell>
          <cell r="M4993" t="e">
            <v>#N/A</v>
          </cell>
        </row>
        <row r="4994">
          <cell r="K4994">
            <v>0</v>
          </cell>
          <cell r="L4994" t="e">
            <v>#N/A</v>
          </cell>
          <cell r="M4994" t="e">
            <v>#N/A</v>
          </cell>
        </row>
        <row r="4995">
          <cell r="K4995">
            <v>0</v>
          </cell>
          <cell r="L4995" t="e">
            <v>#N/A</v>
          </cell>
          <cell r="M4995" t="e">
            <v>#N/A</v>
          </cell>
        </row>
        <row r="4996">
          <cell r="K4996">
            <v>0</v>
          </cell>
          <cell r="L4996" t="e">
            <v>#N/A</v>
          </cell>
          <cell r="M4996" t="e">
            <v>#N/A</v>
          </cell>
        </row>
        <row r="4997">
          <cell r="K4997">
            <v>0</v>
          </cell>
          <cell r="L4997" t="e">
            <v>#N/A</v>
          </cell>
          <cell r="M4997" t="e">
            <v>#N/A</v>
          </cell>
        </row>
        <row r="4998">
          <cell r="K4998">
            <v>0</v>
          </cell>
          <cell r="L4998" t="e">
            <v>#N/A</v>
          </cell>
          <cell r="M4998" t="e">
            <v>#N/A</v>
          </cell>
        </row>
        <row r="4999">
          <cell r="K4999">
            <v>0</v>
          </cell>
          <cell r="L4999" t="e">
            <v>#N/A</v>
          </cell>
          <cell r="M4999" t="e">
            <v>#N/A</v>
          </cell>
        </row>
        <row r="5000">
          <cell r="K5000">
            <v>0</v>
          </cell>
          <cell r="L5000" t="e">
            <v>#N/A</v>
          </cell>
          <cell r="M5000" t="e">
            <v>#N/A</v>
          </cell>
        </row>
        <row r="5001">
          <cell r="K5001">
            <v>0</v>
          </cell>
          <cell r="L5001" t="e">
            <v>#N/A</v>
          </cell>
          <cell r="M5001" t="e">
            <v>#N/A</v>
          </cell>
        </row>
        <row r="5002">
          <cell r="K5002">
            <v>0</v>
          </cell>
          <cell r="L5002" t="e">
            <v>#N/A</v>
          </cell>
          <cell r="M5002" t="e">
            <v>#N/A</v>
          </cell>
        </row>
        <row r="5003">
          <cell r="K5003">
            <v>0</v>
          </cell>
          <cell r="L5003" t="e">
            <v>#N/A</v>
          </cell>
          <cell r="M5003" t="e">
            <v>#N/A</v>
          </cell>
        </row>
        <row r="5004">
          <cell r="K5004">
            <v>0</v>
          </cell>
          <cell r="L5004" t="e">
            <v>#N/A</v>
          </cell>
          <cell r="M5004" t="e">
            <v>#N/A</v>
          </cell>
        </row>
        <row r="5005">
          <cell r="K5005">
            <v>0</v>
          </cell>
          <cell r="L5005" t="e">
            <v>#N/A</v>
          </cell>
          <cell r="M5005" t="e">
            <v>#N/A</v>
          </cell>
        </row>
        <row r="5006">
          <cell r="K5006">
            <v>0</v>
          </cell>
          <cell r="L5006" t="e">
            <v>#N/A</v>
          </cell>
          <cell r="M5006" t="e">
            <v>#N/A</v>
          </cell>
        </row>
        <row r="5007">
          <cell r="K5007">
            <v>0</v>
          </cell>
          <cell r="L5007" t="e">
            <v>#N/A</v>
          </cell>
          <cell r="M5007" t="e">
            <v>#N/A</v>
          </cell>
        </row>
        <row r="5008">
          <cell r="K5008">
            <v>0</v>
          </cell>
          <cell r="L5008" t="e">
            <v>#N/A</v>
          </cell>
          <cell r="M5008" t="e">
            <v>#N/A</v>
          </cell>
        </row>
        <row r="5009">
          <cell r="K5009">
            <v>0</v>
          </cell>
          <cell r="L5009" t="e">
            <v>#N/A</v>
          </cell>
          <cell r="M5009" t="e">
            <v>#N/A</v>
          </cell>
        </row>
        <row r="5010">
          <cell r="K5010">
            <v>0</v>
          </cell>
          <cell r="L5010" t="e">
            <v>#N/A</v>
          </cell>
          <cell r="M5010" t="e">
            <v>#N/A</v>
          </cell>
        </row>
        <row r="5011">
          <cell r="K5011">
            <v>0</v>
          </cell>
          <cell r="L5011" t="e">
            <v>#N/A</v>
          </cell>
          <cell r="M5011" t="e">
            <v>#N/A</v>
          </cell>
        </row>
        <row r="5012">
          <cell r="K5012">
            <v>0</v>
          </cell>
          <cell r="L5012" t="e">
            <v>#N/A</v>
          </cell>
          <cell r="M5012" t="e">
            <v>#N/A</v>
          </cell>
        </row>
        <row r="5013">
          <cell r="K5013">
            <v>0</v>
          </cell>
          <cell r="L5013" t="e">
            <v>#N/A</v>
          </cell>
          <cell r="M5013" t="e">
            <v>#N/A</v>
          </cell>
        </row>
        <row r="5014">
          <cell r="K5014">
            <v>0</v>
          </cell>
          <cell r="L5014" t="e">
            <v>#N/A</v>
          </cell>
          <cell r="M5014" t="e">
            <v>#N/A</v>
          </cell>
        </row>
        <row r="5015">
          <cell r="K5015">
            <v>0</v>
          </cell>
          <cell r="L5015" t="e">
            <v>#N/A</v>
          </cell>
          <cell r="M5015" t="e">
            <v>#N/A</v>
          </cell>
        </row>
        <row r="5016">
          <cell r="K5016">
            <v>0</v>
          </cell>
          <cell r="L5016" t="e">
            <v>#N/A</v>
          </cell>
          <cell r="M5016" t="e">
            <v>#N/A</v>
          </cell>
        </row>
        <row r="5017">
          <cell r="K5017">
            <v>0</v>
          </cell>
          <cell r="L5017" t="e">
            <v>#N/A</v>
          </cell>
          <cell r="M5017" t="e">
            <v>#N/A</v>
          </cell>
        </row>
        <row r="5018">
          <cell r="K5018">
            <v>0</v>
          </cell>
          <cell r="L5018" t="e">
            <v>#N/A</v>
          </cell>
          <cell r="M5018" t="e">
            <v>#N/A</v>
          </cell>
        </row>
        <row r="5019">
          <cell r="K5019">
            <v>0</v>
          </cell>
          <cell r="L5019" t="e">
            <v>#N/A</v>
          </cell>
          <cell r="M5019" t="e">
            <v>#N/A</v>
          </cell>
        </row>
        <row r="5020">
          <cell r="K5020">
            <v>0</v>
          </cell>
          <cell r="L5020" t="e">
            <v>#N/A</v>
          </cell>
          <cell r="M5020" t="e">
            <v>#N/A</v>
          </cell>
        </row>
        <row r="5021">
          <cell r="K5021">
            <v>0</v>
          </cell>
          <cell r="L5021" t="e">
            <v>#N/A</v>
          </cell>
          <cell r="M5021" t="e">
            <v>#N/A</v>
          </cell>
        </row>
        <row r="5022">
          <cell r="K5022">
            <v>0</v>
          </cell>
          <cell r="L5022" t="e">
            <v>#N/A</v>
          </cell>
          <cell r="M5022" t="e">
            <v>#N/A</v>
          </cell>
        </row>
        <row r="5023">
          <cell r="K5023">
            <v>0</v>
          </cell>
          <cell r="L5023" t="e">
            <v>#N/A</v>
          </cell>
          <cell r="M5023" t="e">
            <v>#N/A</v>
          </cell>
        </row>
        <row r="5024">
          <cell r="K5024">
            <v>0</v>
          </cell>
          <cell r="L5024" t="e">
            <v>#N/A</v>
          </cell>
          <cell r="M5024" t="e">
            <v>#N/A</v>
          </cell>
        </row>
        <row r="5025">
          <cell r="K5025">
            <v>0</v>
          </cell>
          <cell r="L5025" t="e">
            <v>#N/A</v>
          </cell>
          <cell r="M5025" t="e">
            <v>#N/A</v>
          </cell>
        </row>
        <row r="5026">
          <cell r="K5026">
            <v>0</v>
          </cell>
          <cell r="L5026" t="e">
            <v>#N/A</v>
          </cell>
          <cell r="M5026" t="e">
            <v>#N/A</v>
          </cell>
        </row>
        <row r="5027">
          <cell r="K5027">
            <v>0</v>
          </cell>
          <cell r="L5027" t="e">
            <v>#N/A</v>
          </cell>
          <cell r="M5027" t="e">
            <v>#N/A</v>
          </cell>
        </row>
        <row r="5028">
          <cell r="K5028">
            <v>0</v>
          </cell>
          <cell r="L5028" t="e">
            <v>#N/A</v>
          </cell>
          <cell r="M5028" t="e">
            <v>#N/A</v>
          </cell>
        </row>
        <row r="5029">
          <cell r="K5029">
            <v>0</v>
          </cell>
          <cell r="L5029" t="e">
            <v>#N/A</v>
          </cell>
          <cell r="M5029" t="e">
            <v>#N/A</v>
          </cell>
        </row>
        <row r="5030">
          <cell r="K5030">
            <v>0</v>
          </cell>
          <cell r="L5030" t="e">
            <v>#N/A</v>
          </cell>
          <cell r="M5030" t="e">
            <v>#N/A</v>
          </cell>
        </row>
        <row r="5031">
          <cell r="K5031">
            <v>0</v>
          </cell>
          <cell r="L5031" t="e">
            <v>#N/A</v>
          </cell>
          <cell r="M5031" t="e">
            <v>#N/A</v>
          </cell>
        </row>
        <row r="5032">
          <cell r="K5032">
            <v>0</v>
          </cell>
          <cell r="L5032" t="e">
            <v>#N/A</v>
          </cell>
          <cell r="M5032" t="e">
            <v>#N/A</v>
          </cell>
        </row>
        <row r="5033">
          <cell r="K5033">
            <v>0</v>
          </cell>
          <cell r="L5033" t="e">
            <v>#N/A</v>
          </cell>
          <cell r="M5033" t="e">
            <v>#N/A</v>
          </cell>
        </row>
        <row r="5034">
          <cell r="K5034">
            <v>0</v>
          </cell>
          <cell r="L5034" t="e">
            <v>#N/A</v>
          </cell>
          <cell r="M5034" t="e">
            <v>#N/A</v>
          </cell>
        </row>
        <row r="5035">
          <cell r="K5035">
            <v>0</v>
          </cell>
          <cell r="L5035" t="e">
            <v>#N/A</v>
          </cell>
          <cell r="M5035" t="e">
            <v>#N/A</v>
          </cell>
        </row>
        <row r="5036">
          <cell r="K5036">
            <v>0</v>
          </cell>
          <cell r="L5036" t="e">
            <v>#N/A</v>
          </cell>
          <cell r="M5036" t="e">
            <v>#N/A</v>
          </cell>
        </row>
        <row r="5037">
          <cell r="K5037">
            <v>0</v>
          </cell>
          <cell r="L5037" t="e">
            <v>#N/A</v>
          </cell>
          <cell r="M5037" t="e">
            <v>#N/A</v>
          </cell>
        </row>
        <row r="5038">
          <cell r="K5038">
            <v>0</v>
          </cell>
          <cell r="L5038" t="e">
            <v>#N/A</v>
          </cell>
          <cell r="M5038" t="e">
            <v>#N/A</v>
          </cell>
        </row>
        <row r="5039">
          <cell r="K5039">
            <v>0</v>
          </cell>
          <cell r="L5039" t="e">
            <v>#N/A</v>
          </cell>
          <cell r="M5039" t="e">
            <v>#N/A</v>
          </cell>
        </row>
        <row r="5040">
          <cell r="K5040">
            <v>0</v>
          </cell>
          <cell r="L5040" t="e">
            <v>#N/A</v>
          </cell>
          <cell r="M5040" t="e">
            <v>#N/A</v>
          </cell>
        </row>
        <row r="5041">
          <cell r="K5041">
            <v>0</v>
          </cell>
          <cell r="L5041" t="e">
            <v>#N/A</v>
          </cell>
          <cell r="M5041" t="e">
            <v>#N/A</v>
          </cell>
        </row>
        <row r="5042">
          <cell r="K5042">
            <v>0</v>
          </cell>
          <cell r="L5042" t="e">
            <v>#N/A</v>
          </cell>
          <cell r="M5042" t="e">
            <v>#N/A</v>
          </cell>
        </row>
        <row r="5043">
          <cell r="K5043">
            <v>0</v>
          </cell>
          <cell r="L5043" t="e">
            <v>#N/A</v>
          </cell>
          <cell r="M5043" t="e">
            <v>#N/A</v>
          </cell>
        </row>
        <row r="5044">
          <cell r="K5044">
            <v>0</v>
          </cell>
          <cell r="L5044" t="e">
            <v>#N/A</v>
          </cell>
          <cell r="M5044" t="e">
            <v>#N/A</v>
          </cell>
        </row>
        <row r="5045">
          <cell r="K5045">
            <v>0</v>
          </cell>
          <cell r="L5045" t="e">
            <v>#N/A</v>
          </cell>
          <cell r="M5045" t="e">
            <v>#N/A</v>
          </cell>
        </row>
        <row r="5046">
          <cell r="K5046">
            <v>0</v>
          </cell>
          <cell r="L5046" t="e">
            <v>#N/A</v>
          </cell>
          <cell r="M5046" t="e">
            <v>#N/A</v>
          </cell>
        </row>
        <row r="5047">
          <cell r="K5047">
            <v>0</v>
          </cell>
          <cell r="L5047" t="e">
            <v>#N/A</v>
          </cell>
          <cell r="M5047" t="e">
            <v>#N/A</v>
          </cell>
        </row>
        <row r="5048">
          <cell r="K5048">
            <v>0</v>
          </cell>
          <cell r="L5048" t="e">
            <v>#N/A</v>
          </cell>
          <cell r="M5048" t="e">
            <v>#N/A</v>
          </cell>
        </row>
        <row r="5049">
          <cell r="K5049">
            <v>0</v>
          </cell>
          <cell r="L5049" t="e">
            <v>#N/A</v>
          </cell>
          <cell r="M5049" t="e">
            <v>#N/A</v>
          </cell>
        </row>
        <row r="5050">
          <cell r="K5050">
            <v>0</v>
          </cell>
          <cell r="L5050" t="e">
            <v>#N/A</v>
          </cell>
          <cell r="M5050" t="e">
            <v>#N/A</v>
          </cell>
        </row>
        <row r="5051">
          <cell r="K5051">
            <v>0</v>
          </cell>
          <cell r="L5051" t="e">
            <v>#N/A</v>
          </cell>
          <cell r="M5051" t="e">
            <v>#N/A</v>
          </cell>
        </row>
        <row r="5052">
          <cell r="K5052">
            <v>0</v>
          </cell>
          <cell r="L5052" t="e">
            <v>#N/A</v>
          </cell>
          <cell r="M5052" t="e">
            <v>#N/A</v>
          </cell>
        </row>
        <row r="5053">
          <cell r="K5053">
            <v>0</v>
          </cell>
          <cell r="L5053" t="e">
            <v>#N/A</v>
          </cell>
          <cell r="M5053" t="e">
            <v>#N/A</v>
          </cell>
        </row>
        <row r="5054">
          <cell r="K5054">
            <v>0</v>
          </cell>
          <cell r="L5054" t="e">
            <v>#N/A</v>
          </cell>
          <cell r="M5054" t="e">
            <v>#N/A</v>
          </cell>
        </row>
        <row r="5055">
          <cell r="K5055">
            <v>0</v>
          </cell>
          <cell r="L5055" t="e">
            <v>#N/A</v>
          </cell>
          <cell r="M5055" t="e">
            <v>#N/A</v>
          </cell>
        </row>
        <row r="5056">
          <cell r="K5056">
            <v>0</v>
          </cell>
          <cell r="L5056" t="e">
            <v>#N/A</v>
          </cell>
          <cell r="M5056" t="e">
            <v>#N/A</v>
          </cell>
        </row>
        <row r="5057">
          <cell r="K5057">
            <v>0</v>
          </cell>
          <cell r="L5057" t="e">
            <v>#N/A</v>
          </cell>
          <cell r="M5057" t="e">
            <v>#N/A</v>
          </cell>
        </row>
        <row r="5058">
          <cell r="K5058">
            <v>0</v>
          </cell>
          <cell r="L5058" t="e">
            <v>#N/A</v>
          </cell>
          <cell r="M5058" t="e">
            <v>#N/A</v>
          </cell>
        </row>
        <row r="5059">
          <cell r="K5059">
            <v>0</v>
          </cell>
          <cell r="L5059" t="e">
            <v>#N/A</v>
          </cell>
          <cell r="M5059" t="e">
            <v>#N/A</v>
          </cell>
        </row>
        <row r="5060">
          <cell r="K5060">
            <v>0</v>
          </cell>
          <cell r="L5060" t="e">
            <v>#N/A</v>
          </cell>
          <cell r="M5060" t="e">
            <v>#N/A</v>
          </cell>
        </row>
        <row r="5061">
          <cell r="K5061">
            <v>0</v>
          </cell>
          <cell r="L5061" t="e">
            <v>#N/A</v>
          </cell>
          <cell r="M5061" t="e">
            <v>#N/A</v>
          </cell>
        </row>
        <row r="5062">
          <cell r="K5062">
            <v>0</v>
          </cell>
          <cell r="L5062" t="e">
            <v>#N/A</v>
          </cell>
          <cell r="M5062" t="e">
            <v>#N/A</v>
          </cell>
        </row>
        <row r="5063">
          <cell r="K5063">
            <v>0</v>
          </cell>
          <cell r="L5063" t="e">
            <v>#N/A</v>
          </cell>
          <cell r="M5063" t="e">
            <v>#N/A</v>
          </cell>
        </row>
        <row r="5064">
          <cell r="K5064">
            <v>0</v>
          </cell>
          <cell r="L5064" t="e">
            <v>#N/A</v>
          </cell>
          <cell r="M5064" t="e">
            <v>#N/A</v>
          </cell>
        </row>
        <row r="5065">
          <cell r="K5065">
            <v>0</v>
          </cell>
          <cell r="L5065" t="e">
            <v>#N/A</v>
          </cell>
          <cell r="M5065" t="e">
            <v>#N/A</v>
          </cell>
        </row>
        <row r="5066">
          <cell r="K5066">
            <v>0</v>
          </cell>
          <cell r="L5066" t="e">
            <v>#N/A</v>
          </cell>
          <cell r="M5066" t="e">
            <v>#N/A</v>
          </cell>
        </row>
        <row r="5067">
          <cell r="K5067">
            <v>0</v>
          </cell>
          <cell r="L5067" t="e">
            <v>#N/A</v>
          </cell>
          <cell r="M5067" t="e">
            <v>#N/A</v>
          </cell>
        </row>
        <row r="5068">
          <cell r="K5068">
            <v>0</v>
          </cell>
          <cell r="L5068" t="e">
            <v>#N/A</v>
          </cell>
          <cell r="M5068" t="e">
            <v>#N/A</v>
          </cell>
        </row>
        <row r="5069">
          <cell r="K5069">
            <v>0</v>
          </cell>
          <cell r="L5069" t="e">
            <v>#N/A</v>
          </cell>
          <cell r="M5069" t="e">
            <v>#N/A</v>
          </cell>
        </row>
        <row r="5070">
          <cell r="K5070">
            <v>0</v>
          </cell>
          <cell r="L5070" t="e">
            <v>#N/A</v>
          </cell>
          <cell r="M5070" t="e">
            <v>#N/A</v>
          </cell>
        </row>
        <row r="5071">
          <cell r="K5071">
            <v>0</v>
          </cell>
          <cell r="L5071" t="e">
            <v>#N/A</v>
          </cell>
          <cell r="M5071" t="e">
            <v>#N/A</v>
          </cell>
        </row>
        <row r="5072">
          <cell r="K5072">
            <v>0</v>
          </cell>
          <cell r="L5072" t="e">
            <v>#N/A</v>
          </cell>
          <cell r="M5072" t="e">
            <v>#N/A</v>
          </cell>
        </row>
        <row r="5073">
          <cell r="K5073">
            <v>0</v>
          </cell>
          <cell r="L5073" t="e">
            <v>#N/A</v>
          </cell>
          <cell r="M5073" t="e">
            <v>#N/A</v>
          </cell>
        </row>
        <row r="5074">
          <cell r="K5074">
            <v>0</v>
          </cell>
          <cell r="L5074" t="e">
            <v>#N/A</v>
          </cell>
          <cell r="M5074" t="e">
            <v>#N/A</v>
          </cell>
        </row>
        <row r="5075">
          <cell r="K5075">
            <v>0</v>
          </cell>
          <cell r="L5075" t="e">
            <v>#N/A</v>
          </cell>
          <cell r="M5075" t="e">
            <v>#N/A</v>
          </cell>
        </row>
        <row r="5076">
          <cell r="K5076">
            <v>0</v>
          </cell>
          <cell r="L5076" t="e">
            <v>#N/A</v>
          </cell>
          <cell r="M5076" t="e">
            <v>#N/A</v>
          </cell>
        </row>
        <row r="5077">
          <cell r="K5077">
            <v>0</v>
          </cell>
          <cell r="L5077" t="e">
            <v>#N/A</v>
          </cell>
          <cell r="M5077" t="e">
            <v>#N/A</v>
          </cell>
        </row>
        <row r="5078">
          <cell r="K5078">
            <v>0</v>
          </cell>
          <cell r="L5078" t="e">
            <v>#N/A</v>
          </cell>
          <cell r="M5078" t="e">
            <v>#N/A</v>
          </cell>
        </row>
        <row r="5079">
          <cell r="K5079">
            <v>0</v>
          </cell>
          <cell r="L5079" t="e">
            <v>#N/A</v>
          </cell>
          <cell r="M5079" t="e">
            <v>#N/A</v>
          </cell>
        </row>
        <row r="5080">
          <cell r="K5080">
            <v>0</v>
          </cell>
          <cell r="L5080" t="e">
            <v>#N/A</v>
          </cell>
          <cell r="M5080" t="e">
            <v>#N/A</v>
          </cell>
        </row>
        <row r="5081">
          <cell r="K5081">
            <v>0</v>
          </cell>
          <cell r="L5081" t="e">
            <v>#N/A</v>
          </cell>
          <cell r="M5081" t="e">
            <v>#N/A</v>
          </cell>
        </row>
        <row r="5082">
          <cell r="K5082">
            <v>0</v>
          </cell>
          <cell r="L5082" t="e">
            <v>#N/A</v>
          </cell>
          <cell r="M5082" t="e">
            <v>#N/A</v>
          </cell>
        </row>
        <row r="5083">
          <cell r="K5083">
            <v>0</v>
          </cell>
          <cell r="L5083" t="e">
            <v>#N/A</v>
          </cell>
          <cell r="M5083" t="e">
            <v>#N/A</v>
          </cell>
        </row>
        <row r="5084">
          <cell r="K5084">
            <v>0</v>
          </cell>
          <cell r="L5084" t="e">
            <v>#N/A</v>
          </cell>
          <cell r="M5084" t="e">
            <v>#N/A</v>
          </cell>
        </row>
        <row r="5085">
          <cell r="K5085">
            <v>0</v>
          </cell>
          <cell r="L5085" t="e">
            <v>#N/A</v>
          </cell>
          <cell r="M5085" t="e">
            <v>#N/A</v>
          </cell>
        </row>
        <row r="5086">
          <cell r="K5086">
            <v>0</v>
          </cell>
          <cell r="L5086" t="e">
            <v>#N/A</v>
          </cell>
          <cell r="M5086" t="e">
            <v>#N/A</v>
          </cell>
        </row>
        <row r="5087">
          <cell r="K5087">
            <v>0</v>
          </cell>
          <cell r="L5087" t="e">
            <v>#N/A</v>
          </cell>
          <cell r="M5087" t="e">
            <v>#N/A</v>
          </cell>
        </row>
        <row r="5088">
          <cell r="K5088">
            <v>0</v>
          </cell>
          <cell r="L5088" t="e">
            <v>#N/A</v>
          </cell>
          <cell r="M5088" t="e">
            <v>#N/A</v>
          </cell>
        </row>
        <row r="5089">
          <cell r="K5089">
            <v>0</v>
          </cell>
          <cell r="L5089" t="e">
            <v>#N/A</v>
          </cell>
          <cell r="M5089" t="e">
            <v>#N/A</v>
          </cell>
        </row>
        <row r="5090">
          <cell r="K5090">
            <v>0</v>
          </cell>
          <cell r="L5090" t="e">
            <v>#N/A</v>
          </cell>
          <cell r="M5090" t="e">
            <v>#N/A</v>
          </cell>
        </row>
        <row r="5091">
          <cell r="K5091">
            <v>0</v>
          </cell>
          <cell r="L5091" t="e">
            <v>#N/A</v>
          </cell>
          <cell r="M5091" t="e">
            <v>#N/A</v>
          </cell>
        </row>
        <row r="5092">
          <cell r="K5092">
            <v>0</v>
          </cell>
          <cell r="L5092" t="e">
            <v>#N/A</v>
          </cell>
          <cell r="M5092" t="e">
            <v>#N/A</v>
          </cell>
        </row>
        <row r="5093">
          <cell r="K5093">
            <v>0</v>
          </cell>
          <cell r="L5093" t="e">
            <v>#N/A</v>
          </cell>
          <cell r="M5093" t="e">
            <v>#N/A</v>
          </cell>
        </row>
        <row r="5094">
          <cell r="K5094">
            <v>0</v>
          </cell>
          <cell r="L5094" t="e">
            <v>#N/A</v>
          </cell>
          <cell r="M5094" t="e">
            <v>#N/A</v>
          </cell>
        </row>
        <row r="5095">
          <cell r="K5095">
            <v>0</v>
          </cell>
          <cell r="L5095" t="e">
            <v>#N/A</v>
          </cell>
          <cell r="M5095" t="e">
            <v>#N/A</v>
          </cell>
        </row>
        <row r="5096">
          <cell r="K5096">
            <v>0</v>
          </cell>
          <cell r="L5096" t="e">
            <v>#N/A</v>
          </cell>
          <cell r="M5096" t="e">
            <v>#N/A</v>
          </cell>
        </row>
        <row r="5097">
          <cell r="K5097">
            <v>0</v>
          </cell>
          <cell r="L5097" t="e">
            <v>#N/A</v>
          </cell>
          <cell r="M5097" t="e">
            <v>#N/A</v>
          </cell>
        </row>
        <row r="5098">
          <cell r="K5098">
            <v>0</v>
          </cell>
          <cell r="L5098" t="e">
            <v>#N/A</v>
          </cell>
          <cell r="M5098" t="e">
            <v>#N/A</v>
          </cell>
        </row>
        <row r="5099">
          <cell r="K5099">
            <v>0</v>
          </cell>
          <cell r="L5099" t="e">
            <v>#N/A</v>
          </cell>
          <cell r="M5099" t="e">
            <v>#N/A</v>
          </cell>
        </row>
        <row r="5100">
          <cell r="K5100">
            <v>0</v>
          </cell>
          <cell r="L5100" t="e">
            <v>#N/A</v>
          </cell>
          <cell r="M5100" t="e">
            <v>#N/A</v>
          </cell>
        </row>
        <row r="5101">
          <cell r="K5101">
            <v>0</v>
          </cell>
          <cell r="L5101" t="e">
            <v>#N/A</v>
          </cell>
          <cell r="M5101" t="e">
            <v>#N/A</v>
          </cell>
        </row>
        <row r="5102">
          <cell r="K5102">
            <v>0</v>
          </cell>
          <cell r="L5102" t="e">
            <v>#N/A</v>
          </cell>
          <cell r="M5102" t="e">
            <v>#N/A</v>
          </cell>
        </row>
        <row r="5103">
          <cell r="K5103">
            <v>0</v>
          </cell>
          <cell r="L5103" t="e">
            <v>#N/A</v>
          </cell>
          <cell r="M5103" t="e">
            <v>#N/A</v>
          </cell>
        </row>
        <row r="5104">
          <cell r="K5104">
            <v>0</v>
          </cell>
          <cell r="L5104" t="e">
            <v>#N/A</v>
          </cell>
          <cell r="M5104" t="e">
            <v>#N/A</v>
          </cell>
        </row>
        <row r="5105">
          <cell r="K5105">
            <v>0</v>
          </cell>
          <cell r="L5105" t="e">
            <v>#N/A</v>
          </cell>
          <cell r="M5105" t="e">
            <v>#N/A</v>
          </cell>
        </row>
        <row r="5106">
          <cell r="K5106">
            <v>0</v>
          </cell>
          <cell r="L5106" t="e">
            <v>#N/A</v>
          </cell>
          <cell r="M5106" t="e">
            <v>#N/A</v>
          </cell>
        </row>
        <row r="5107">
          <cell r="K5107">
            <v>0</v>
          </cell>
          <cell r="L5107" t="e">
            <v>#N/A</v>
          </cell>
          <cell r="M5107" t="e">
            <v>#N/A</v>
          </cell>
        </row>
        <row r="5108">
          <cell r="K5108">
            <v>0</v>
          </cell>
          <cell r="L5108" t="e">
            <v>#N/A</v>
          </cell>
          <cell r="M5108" t="e">
            <v>#N/A</v>
          </cell>
        </row>
        <row r="5109">
          <cell r="K5109">
            <v>0</v>
          </cell>
          <cell r="L5109" t="e">
            <v>#N/A</v>
          </cell>
          <cell r="M5109" t="e">
            <v>#N/A</v>
          </cell>
        </row>
        <row r="5110">
          <cell r="K5110">
            <v>0</v>
          </cell>
          <cell r="L5110" t="e">
            <v>#N/A</v>
          </cell>
          <cell r="M5110" t="e">
            <v>#N/A</v>
          </cell>
        </row>
        <row r="5111">
          <cell r="K5111">
            <v>0</v>
          </cell>
          <cell r="L5111" t="e">
            <v>#N/A</v>
          </cell>
          <cell r="M5111" t="e">
            <v>#N/A</v>
          </cell>
        </row>
        <row r="5112">
          <cell r="K5112">
            <v>0</v>
          </cell>
          <cell r="L5112" t="e">
            <v>#N/A</v>
          </cell>
          <cell r="M5112" t="e">
            <v>#N/A</v>
          </cell>
        </row>
        <row r="5113">
          <cell r="K5113">
            <v>0</v>
          </cell>
          <cell r="L5113" t="e">
            <v>#N/A</v>
          </cell>
          <cell r="M5113" t="e">
            <v>#N/A</v>
          </cell>
        </row>
        <row r="5114">
          <cell r="K5114">
            <v>0</v>
          </cell>
          <cell r="L5114" t="e">
            <v>#N/A</v>
          </cell>
          <cell r="M5114" t="e">
            <v>#N/A</v>
          </cell>
        </row>
        <row r="5115">
          <cell r="K5115">
            <v>0</v>
          </cell>
          <cell r="L5115" t="e">
            <v>#N/A</v>
          </cell>
          <cell r="M5115" t="e">
            <v>#N/A</v>
          </cell>
        </row>
        <row r="5116">
          <cell r="K5116">
            <v>0</v>
          </cell>
          <cell r="L5116" t="e">
            <v>#N/A</v>
          </cell>
          <cell r="M5116" t="e">
            <v>#N/A</v>
          </cell>
        </row>
        <row r="5117">
          <cell r="K5117">
            <v>0</v>
          </cell>
          <cell r="L5117" t="e">
            <v>#N/A</v>
          </cell>
          <cell r="M5117" t="e">
            <v>#N/A</v>
          </cell>
        </row>
        <row r="5118">
          <cell r="K5118">
            <v>0</v>
          </cell>
          <cell r="L5118" t="e">
            <v>#N/A</v>
          </cell>
          <cell r="M5118" t="e">
            <v>#N/A</v>
          </cell>
        </row>
        <row r="5119">
          <cell r="K5119">
            <v>0</v>
          </cell>
          <cell r="L5119" t="e">
            <v>#N/A</v>
          </cell>
          <cell r="M5119" t="e">
            <v>#N/A</v>
          </cell>
        </row>
        <row r="5120">
          <cell r="K5120">
            <v>0</v>
          </cell>
          <cell r="L5120" t="e">
            <v>#N/A</v>
          </cell>
          <cell r="M5120" t="e">
            <v>#N/A</v>
          </cell>
        </row>
        <row r="5121">
          <cell r="K5121">
            <v>0</v>
          </cell>
          <cell r="L5121" t="e">
            <v>#N/A</v>
          </cell>
          <cell r="M5121" t="e">
            <v>#N/A</v>
          </cell>
        </row>
        <row r="5122">
          <cell r="K5122">
            <v>0</v>
          </cell>
          <cell r="L5122" t="e">
            <v>#N/A</v>
          </cell>
          <cell r="M5122" t="e">
            <v>#N/A</v>
          </cell>
        </row>
        <row r="5123">
          <cell r="K5123">
            <v>0</v>
          </cell>
          <cell r="L5123" t="e">
            <v>#N/A</v>
          </cell>
          <cell r="M5123" t="e">
            <v>#N/A</v>
          </cell>
        </row>
        <row r="5124">
          <cell r="K5124">
            <v>0</v>
          </cell>
          <cell r="L5124" t="e">
            <v>#N/A</v>
          </cell>
          <cell r="M5124" t="e">
            <v>#N/A</v>
          </cell>
        </row>
        <row r="5125">
          <cell r="K5125">
            <v>0</v>
          </cell>
          <cell r="L5125" t="e">
            <v>#N/A</v>
          </cell>
          <cell r="M5125" t="e">
            <v>#N/A</v>
          </cell>
        </row>
        <row r="5126">
          <cell r="K5126">
            <v>0</v>
          </cell>
          <cell r="L5126" t="e">
            <v>#N/A</v>
          </cell>
          <cell r="M5126" t="e">
            <v>#N/A</v>
          </cell>
        </row>
        <row r="5127">
          <cell r="K5127">
            <v>0</v>
          </cell>
          <cell r="L5127" t="e">
            <v>#N/A</v>
          </cell>
          <cell r="M5127" t="e">
            <v>#N/A</v>
          </cell>
        </row>
        <row r="5128">
          <cell r="K5128">
            <v>0</v>
          </cell>
          <cell r="L5128" t="e">
            <v>#N/A</v>
          </cell>
          <cell r="M5128" t="e">
            <v>#N/A</v>
          </cell>
        </row>
        <row r="5129">
          <cell r="K5129">
            <v>0</v>
          </cell>
          <cell r="L5129" t="e">
            <v>#N/A</v>
          </cell>
          <cell r="M5129" t="e">
            <v>#N/A</v>
          </cell>
        </row>
        <row r="5130">
          <cell r="K5130">
            <v>0</v>
          </cell>
          <cell r="L5130" t="e">
            <v>#N/A</v>
          </cell>
          <cell r="M5130" t="e">
            <v>#N/A</v>
          </cell>
        </row>
        <row r="5131">
          <cell r="K5131">
            <v>0</v>
          </cell>
          <cell r="L5131" t="e">
            <v>#N/A</v>
          </cell>
          <cell r="M5131" t="e">
            <v>#N/A</v>
          </cell>
        </row>
        <row r="5132">
          <cell r="K5132">
            <v>0</v>
          </cell>
          <cell r="L5132" t="e">
            <v>#N/A</v>
          </cell>
          <cell r="M5132" t="e">
            <v>#N/A</v>
          </cell>
        </row>
        <row r="5133">
          <cell r="K5133">
            <v>0</v>
          </cell>
          <cell r="L5133" t="e">
            <v>#N/A</v>
          </cell>
          <cell r="M5133" t="e">
            <v>#N/A</v>
          </cell>
        </row>
        <row r="5134">
          <cell r="K5134">
            <v>0</v>
          </cell>
          <cell r="L5134" t="e">
            <v>#N/A</v>
          </cell>
          <cell r="M5134" t="e">
            <v>#N/A</v>
          </cell>
        </row>
        <row r="5135">
          <cell r="K5135">
            <v>0</v>
          </cell>
          <cell r="L5135" t="e">
            <v>#N/A</v>
          </cell>
          <cell r="M5135" t="e">
            <v>#N/A</v>
          </cell>
        </row>
        <row r="5136">
          <cell r="K5136">
            <v>0</v>
          </cell>
          <cell r="L5136" t="e">
            <v>#N/A</v>
          </cell>
          <cell r="M5136" t="e">
            <v>#N/A</v>
          </cell>
        </row>
        <row r="5137">
          <cell r="K5137">
            <v>0</v>
          </cell>
          <cell r="L5137" t="e">
            <v>#N/A</v>
          </cell>
          <cell r="M5137" t="e">
            <v>#N/A</v>
          </cell>
        </row>
        <row r="5138">
          <cell r="K5138">
            <v>0</v>
          </cell>
          <cell r="L5138" t="e">
            <v>#N/A</v>
          </cell>
          <cell r="M5138" t="e">
            <v>#N/A</v>
          </cell>
        </row>
        <row r="5139">
          <cell r="K5139">
            <v>0</v>
          </cell>
          <cell r="L5139" t="e">
            <v>#N/A</v>
          </cell>
          <cell r="M5139" t="e">
            <v>#N/A</v>
          </cell>
        </row>
        <row r="5140">
          <cell r="K5140">
            <v>0</v>
          </cell>
          <cell r="L5140" t="e">
            <v>#N/A</v>
          </cell>
          <cell r="M5140" t="e">
            <v>#N/A</v>
          </cell>
        </row>
        <row r="5141">
          <cell r="K5141">
            <v>0</v>
          </cell>
          <cell r="L5141" t="e">
            <v>#N/A</v>
          </cell>
          <cell r="M5141" t="e">
            <v>#N/A</v>
          </cell>
        </row>
        <row r="5142">
          <cell r="K5142">
            <v>0</v>
          </cell>
          <cell r="L5142" t="e">
            <v>#N/A</v>
          </cell>
          <cell r="M5142" t="e">
            <v>#N/A</v>
          </cell>
        </row>
        <row r="5143">
          <cell r="K5143">
            <v>0</v>
          </cell>
          <cell r="L5143" t="e">
            <v>#N/A</v>
          </cell>
          <cell r="M5143" t="e">
            <v>#N/A</v>
          </cell>
        </row>
        <row r="5144">
          <cell r="K5144">
            <v>0</v>
          </cell>
          <cell r="L5144" t="e">
            <v>#N/A</v>
          </cell>
          <cell r="M5144" t="e">
            <v>#N/A</v>
          </cell>
        </row>
        <row r="5145">
          <cell r="K5145">
            <v>0</v>
          </cell>
          <cell r="L5145" t="e">
            <v>#N/A</v>
          </cell>
          <cell r="M5145" t="e">
            <v>#N/A</v>
          </cell>
        </row>
        <row r="5146">
          <cell r="K5146">
            <v>0</v>
          </cell>
          <cell r="L5146" t="e">
            <v>#N/A</v>
          </cell>
          <cell r="M5146" t="e">
            <v>#N/A</v>
          </cell>
        </row>
        <row r="5147">
          <cell r="K5147">
            <v>0</v>
          </cell>
          <cell r="L5147" t="e">
            <v>#N/A</v>
          </cell>
          <cell r="M5147" t="e">
            <v>#N/A</v>
          </cell>
        </row>
        <row r="5148">
          <cell r="K5148">
            <v>0</v>
          </cell>
          <cell r="L5148" t="e">
            <v>#N/A</v>
          </cell>
          <cell r="M5148" t="e">
            <v>#N/A</v>
          </cell>
        </row>
        <row r="5149">
          <cell r="K5149">
            <v>0</v>
          </cell>
          <cell r="L5149" t="e">
            <v>#N/A</v>
          </cell>
          <cell r="M5149" t="e">
            <v>#N/A</v>
          </cell>
        </row>
        <row r="5150">
          <cell r="K5150">
            <v>0</v>
          </cell>
          <cell r="L5150" t="e">
            <v>#N/A</v>
          </cell>
          <cell r="M5150" t="e">
            <v>#N/A</v>
          </cell>
        </row>
        <row r="5151">
          <cell r="K5151">
            <v>0</v>
          </cell>
          <cell r="L5151" t="e">
            <v>#N/A</v>
          </cell>
          <cell r="M5151" t="e">
            <v>#N/A</v>
          </cell>
        </row>
        <row r="5152">
          <cell r="K5152">
            <v>0</v>
          </cell>
          <cell r="L5152" t="e">
            <v>#N/A</v>
          </cell>
          <cell r="M5152" t="e">
            <v>#N/A</v>
          </cell>
        </row>
        <row r="5153">
          <cell r="K5153">
            <v>0</v>
          </cell>
          <cell r="L5153" t="e">
            <v>#N/A</v>
          </cell>
          <cell r="M5153" t="e">
            <v>#N/A</v>
          </cell>
        </row>
        <row r="5154">
          <cell r="K5154">
            <v>0</v>
          </cell>
          <cell r="L5154" t="e">
            <v>#N/A</v>
          </cell>
          <cell r="M5154" t="e">
            <v>#N/A</v>
          </cell>
        </row>
        <row r="5155">
          <cell r="K5155">
            <v>0</v>
          </cell>
          <cell r="L5155" t="e">
            <v>#N/A</v>
          </cell>
          <cell r="M5155" t="e">
            <v>#N/A</v>
          </cell>
        </row>
        <row r="5156">
          <cell r="K5156">
            <v>0</v>
          </cell>
          <cell r="L5156" t="e">
            <v>#N/A</v>
          </cell>
          <cell r="M5156" t="e">
            <v>#N/A</v>
          </cell>
        </row>
        <row r="5157">
          <cell r="K5157">
            <v>0</v>
          </cell>
          <cell r="L5157" t="e">
            <v>#N/A</v>
          </cell>
          <cell r="M5157" t="e">
            <v>#N/A</v>
          </cell>
        </row>
        <row r="5158">
          <cell r="K5158">
            <v>0</v>
          </cell>
          <cell r="L5158" t="e">
            <v>#N/A</v>
          </cell>
          <cell r="M5158" t="e">
            <v>#N/A</v>
          </cell>
        </row>
        <row r="5159">
          <cell r="K5159">
            <v>0</v>
          </cell>
          <cell r="L5159" t="e">
            <v>#N/A</v>
          </cell>
          <cell r="M5159" t="e">
            <v>#N/A</v>
          </cell>
        </row>
        <row r="5160">
          <cell r="K5160">
            <v>0</v>
          </cell>
          <cell r="L5160" t="e">
            <v>#N/A</v>
          </cell>
          <cell r="M5160" t="e">
            <v>#N/A</v>
          </cell>
        </row>
        <row r="5161">
          <cell r="K5161">
            <v>0</v>
          </cell>
          <cell r="L5161" t="e">
            <v>#N/A</v>
          </cell>
          <cell r="M5161" t="e">
            <v>#N/A</v>
          </cell>
        </row>
        <row r="5162">
          <cell r="K5162">
            <v>0</v>
          </cell>
          <cell r="L5162" t="e">
            <v>#N/A</v>
          </cell>
          <cell r="M5162" t="e">
            <v>#N/A</v>
          </cell>
        </row>
        <row r="5163">
          <cell r="K5163">
            <v>0</v>
          </cell>
          <cell r="L5163" t="e">
            <v>#N/A</v>
          </cell>
          <cell r="M5163" t="e">
            <v>#N/A</v>
          </cell>
        </row>
        <row r="5164">
          <cell r="K5164">
            <v>0</v>
          </cell>
          <cell r="L5164" t="e">
            <v>#N/A</v>
          </cell>
          <cell r="M5164" t="e">
            <v>#N/A</v>
          </cell>
        </row>
        <row r="5165">
          <cell r="K5165">
            <v>0</v>
          </cell>
          <cell r="L5165" t="e">
            <v>#N/A</v>
          </cell>
          <cell r="M5165" t="e">
            <v>#N/A</v>
          </cell>
        </row>
        <row r="5166">
          <cell r="K5166">
            <v>0</v>
          </cell>
          <cell r="L5166" t="e">
            <v>#N/A</v>
          </cell>
          <cell r="M5166" t="e">
            <v>#N/A</v>
          </cell>
        </row>
        <row r="5167">
          <cell r="K5167">
            <v>0</v>
          </cell>
          <cell r="L5167" t="e">
            <v>#N/A</v>
          </cell>
          <cell r="M5167" t="e">
            <v>#N/A</v>
          </cell>
        </row>
        <row r="5168">
          <cell r="K5168">
            <v>0</v>
          </cell>
          <cell r="L5168" t="e">
            <v>#N/A</v>
          </cell>
          <cell r="M5168" t="e">
            <v>#N/A</v>
          </cell>
        </row>
        <row r="5169">
          <cell r="K5169">
            <v>0</v>
          </cell>
          <cell r="L5169" t="e">
            <v>#N/A</v>
          </cell>
          <cell r="M5169" t="e">
            <v>#N/A</v>
          </cell>
        </row>
        <row r="5170">
          <cell r="K5170">
            <v>0</v>
          </cell>
          <cell r="L5170" t="e">
            <v>#N/A</v>
          </cell>
          <cell r="M5170" t="e">
            <v>#N/A</v>
          </cell>
        </row>
        <row r="5171">
          <cell r="K5171">
            <v>0</v>
          </cell>
          <cell r="L5171" t="e">
            <v>#N/A</v>
          </cell>
          <cell r="M5171" t="e">
            <v>#N/A</v>
          </cell>
        </row>
        <row r="5172">
          <cell r="K5172">
            <v>0</v>
          </cell>
          <cell r="L5172" t="e">
            <v>#N/A</v>
          </cell>
          <cell r="M5172" t="e">
            <v>#N/A</v>
          </cell>
        </row>
        <row r="5173">
          <cell r="K5173">
            <v>0</v>
          </cell>
          <cell r="L5173" t="e">
            <v>#N/A</v>
          </cell>
          <cell r="M5173" t="e">
            <v>#N/A</v>
          </cell>
        </row>
        <row r="5174">
          <cell r="K5174">
            <v>0</v>
          </cell>
          <cell r="L5174" t="e">
            <v>#N/A</v>
          </cell>
          <cell r="M5174" t="e">
            <v>#N/A</v>
          </cell>
        </row>
        <row r="5175">
          <cell r="K5175">
            <v>0</v>
          </cell>
          <cell r="L5175" t="e">
            <v>#N/A</v>
          </cell>
          <cell r="M5175" t="e">
            <v>#N/A</v>
          </cell>
        </row>
        <row r="5176">
          <cell r="K5176">
            <v>0</v>
          </cell>
          <cell r="L5176" t="e">
            <v>#N/A</v>
          </cell>
          <cell r="M5176" t="e">
            <v>#N/A</v>
          </cell>
        </row>
        <row r="5177">
          <cell r="K5177">
            <v>0</v>
          </cell>
          <cell r="L5177" t="e">
            <v>#N/A</v>
          </cell>
          <cell r="M5177" t="e">
            <v>#N/A</v>
          </cell>
        </row>
        <row r="5178">
          <cell r="K5178">
            <v>0</v>
          </cell>
          <cell r="L5178" t="e">
            <v>#N/A</v>
          </cell>
          <cell r="M5178" t="e">
            <v>#N/A</v>
          </cell>
        </row>
        <row r="5179">
          <cell r="K5179">
            <v>0</v>
          </cell>
          <cell r="L5179" t="e">
            <v>#N/A</v>
          </cell>
          <cell r="M5179" t="e">
            <v>#N/A</v>
          </cell>
        </row>
        <row r="5180">
          <cell r="K5180">
            <v>0</v>
          </cell>
          <cell r="L5180" t="e">
            <v>#N/A</v>
          </cell>
          <cell r="M5180" t="e">
            <v>#N/A</v>
          </cell>
        </row>
        <row r="5181">
          <cell r="K5181">
            <v>0</v>
          </cell>
          <cell r="L5181" t="e">
            <v>#N/A</v>
          </cell>
          <cell r="M5181" t="e">
            <v>#N/A</v>
          </cell>
        </row>
        <row r="5182">
          <cell r="K5182">
            <v>0</v>
          </cell>
          <cell r="L5182" t="e">
            <v>#N/A</v>
          </cell>
          <cell r="M5182" t="e">
            <v>#N/A</v>
          </cell>
        </row>
        <row r="5183">
          <cell r="K5183">
            <v>0</v>
          </cell>
          <cell r="L5183" t="e">
            <v>#N/A</v>
          </cell>
          <cell r="M5183" t="e">
            <v>#N/A</v>
          </cell>
        </row>
        <row r="5184">
          <cell r="K5184">
            <v>0</v>
          </cell>
          <cell r="L5184" t="e">
            <v>#N/A</v>
          </cell>
          <cell r="M5184" t="e">
            <v>#N/A</v>
          </cell>
        </row>
        <row r="5185">
          <cell r="K5185">
            <v>0</v>
          </cell>
          <cell r="L5185" t="e">
            <v>#N/A</v>
          </cell>
          <cell r="M5185" t="e">
            <v>#N/A</v>
          </cell>
        </row>
        <row r="5186">
          <cell r="K5186">
            <v>0</v>
          </cell>
          <cell r="L5186" t="e">
            <v>#N/A</v>
          </cell>
          <cell r="M5186" t="e">
            <v>#N/A</v>
          </cell>
        </row>
        <row r="5187">
          <cell r="K5187">
            <v>0</v>
          </cell>
          <cell r="L5187" t="e">
            <v>#N/A</v>
          </cell>
          <cell r="M5187" t="e">
            <v>#N/A</v>
          </cell>
        </row>
        <row r="5188">
          <cell r="K5188">
            <v>0</v>
          </cell>
          <cell r="L5188" t="e">
            <v>#N/A</v>
          </cell>
          <cell r="M5188" t="e">
            <v>#N/A</v>
          </cell>
        </row>
        <row r="5189">
          <cell r="K5189">
            <v>0</v>
          </cell>
          <cell r="L5189" t="e">
            <v>#N/A</v>
          </cell>
          <cell r="M5189" t="e">
            <v>#N/A</v>
          </cell>
        </row>
        <row r="5190">
          <cell r="K5190">
            <v>0</v>
          </cell>
          <cell r="L5190" t="e">
            <v>#N/A</v>
          </cell>
          <cell r="M5190" t="e">
            <v>#N/A</v>
          </cell>
        </row>
        <row r="5191">
          <cell r="K5191">
            <v>0</v>
          </cell>
          <cell r="L5191" t="e">
            <v>#N/A</v>
          </cell>
          <cell r="M5191" t="e">
            <v>#N/A</v>
          </cell>
        </row>
        <row r="5192">
          <cell r="K5192">
            <v>0</v>
          </cell>
          <cell r="L5192" t="e">
            <v>#N/A</v>
          </cell>
          <cell r="M5192" t="e">
            <v>#N/A</v>
          </cell>
        </row>
        <row r="5193">
          <cell r="K5193">
            <v>0</v>
          </cell>
          <cell r="L5193" t="e">
            <v>#N/A</v>
          </cell>
          <cell r="M5193" t="e">
            <v>#N/A</v>
          </cell>
        </row>
        <row r="5194">
          <cell r="K5194">
            <v>0</v>
          </cell>
          <cell r="L5194" t="e">
            <v>#N/A</v>
          </cell>
          <cell r="M5194" t="e">
            <v>#N/A</v>
          </cell>
        </row>
        <row r="5195">
          <cell r="K5195">
            <v>0</v>
          </cell>
          <cell r="L5195" t="e">
            <v>#N/A</v>
          </cell>
          <cell r="M5195" t="e">
            <v>#N/A</v>
          </cell>
        </row>
        <row r="5196">
          <cell r="K5196">
            <v>0</v>
          </cell>
          <cell r="L5196" t="e">
            <v>#N/A</v>
          </cell>
          <cell r="M5196" t="e">
            <v>#N/A</v>
          </cell>
        </row>
        <row r="5197">
          <cell r="K5197">
            <v>0</v>
          </cell>
          <cell r="L5197" t="e">
            <v>#N/A</v>
          </cell>
          <cell r="M5197" t="e">
            <v>#N/A</v>
          </cell>
        </row>
        <row r="5198">
          <cell r="K5198">
            <v>0</v>
          </cell>
          <cell r="L5198" t="e">
            <v>#N/A</v>
          </cell>
          <cell r="M5198" t="e">
            <v>#N/A</v>
          </cell>
        </row>
        <row r="5199">
          <cell r="K5199">
            <v>0</v>
          </cell>
          <cell r="L5199" t="e">
            <v>#N/A</v>
          </cell>
          <cell r="M5199" t="e">
            <v>#N/A</v>
          </cell>
        </row>
        <row r="5200">
          <cell r="K5200">
            <v>0</v>
          </cell>
          <cell r="L5200" t="e">
            <v>#N/A</v>
          </cell>
          <cell r="M5200" t="e">
            <v>#N/A</v>
          </cell>
        </row>
        <row r="5201">
          <cell r="K5201">
            <v>0</v>
          </cell>
          <cell r="L5201" t="e">
            <v>#N/A</v>
          </cell>
          <cell r="M5201" t="e">
            <v>#N/A</v>
          </cell>
        </row>
        <row r="5202">
          <cell r="K5202">
            <v>0</v>
          </cell>
          <cell r="L5202" t="e">
            <v>#N/A</v>
          </cell>
          <cell r="M5202" t="e">
            <v>#N/A</v>
          </cell>
        </row>
        <row r="5203">
          <cell r="K5203">
            <v>0</v>
          </cell>
          <cell r="L5203" t="e">
            <v>#N/A</v>
          </cell>
          <cell r="M5203" t="e">
            <v>#N/A</v>
          </cell>
        </row>
        <row r="5204">
          <cell r="K5204">
            <v>0</v>
          </cell>
          <cell r="L5204" t="e">
            <v>#N/A</v>
          </cell>
          <cell r="M5204" t="e">
            <v>#N/A</v>
          </cell>
        </row>
        <row r="5205">
          <cell r="K5205">
            <v>0</v>
          </cell>
          <cell r="L5205" t="e">
            <v>#N/A</v>
          </cell>
          <cell r="M5205" t="e">
            <v>#N/A</v>
          </cell>
        </row>
        <row r="5206">
          <cell r="K5206">
            <v>0</v>
          </cell>
          <cell r="L5206" t="e">
            <v>#N/A</v>
          </cell>
          <cell r="M5206" t="e">
            <v>#N/A</v>
          </cell>
        </row>
        <row r="5207">
          <cell r="K5207">
            <v>0</v>
          </cell>
          <cell r="L5207" t="e">
            <v>#N/A</v>
          </cell>
          <cell r="M5207" t="e">
            <v>#N/A</v>
          </cell>
        </row>
        <row r="5208">
          <cell r="K5208">
            <v>0</v>
          </cell>
          <cell r="L5208" t="e">
            <v>#N/A</v>
          </cell>
          <cell r="M5208" t="e">
            <v>#N/A</v>
          </cell>
        </row>
        <row r="5209">
          <cell r="K5209">
            <v>0</v>
          </cell>
          <cell r="L5209" t="e">
            <v>#N/A</v>
          </cell>
          <cell r="M5209" t="e">
            <v>#N/A</v>
          </cell>
        </row>
        <row r="5210">
          <cell r="K5210">
            <v>0</v>
          </cell>
          <cell r="L5210" t="e">
            <v>#N/A</v>
          </cell>
          <cell r="M5210" t="e">
            <v>#N/A</v>
          </cell>
        </row>
        <row r="5211">
          <cell r="K5211">
            <v>0</v>
          </cell>
          <cell r="L5211" t="e">
            <v>#N/A</v>
          </cell>
          <cell r="M5211" t="e">
            <v>#N/A</v>
          </cell>
        </row>
        <row r="5212">
          <cell r="K5212">
            <v>0</v>
          </cell>
          <cell r="L5212" t="e">
            <v>#N/A</v>
          </cell>
          <cell r="M5212" t="e">
            <v>#N/A</v>
          </cell>
        </row>
        <row r="5213">
          <cell r="K5213">
            <v>0</v>
          </cell>
          <cell r="L5213" t="e">
            <v>#N/A</v>
          </cell>
          <cell r="M5213" t="e">
            <v>#N/A</v>
          </cell>
        </row>
        <row r="5214">
          <cell r="K5214">
            <v>0</v>
          </cell>
          <cell r="L5214" t="e">
            <v>#N/A</v>
          </cell>
          <cell r="M5214" t="e">
            <v>#N/A</v>
          </cell>
        </row>
        <row r="5215">
          <cell r="K5215">
            <v>0</v>
          </cell>
          <cell r="L5215" t="e">
            <v>#N/A</v>
          </cell>
          <cell r="M5215" t="e">
            <v>#N/A</v>
          </cell>
        </row>
        <row r="5216">
          <cell r="K5216">
            <v>0</v>
          </cell>
          <cell r="L5216" t="e">
            <v>#N/A</v>
          </cell>
          <cell r="M5216" t="e">
            <v>#N/A</v>
          </cell>
        </row>
        <row r="5217">
          <cell r="K5217">
            <v>0</v>
          </cell>
          <cell r="L5217" t="e">
            <v>#N/A</v>
          </cell>
          <cell r="M5217" t="e">
            <v>#N/A</v>
          </cell>
        </row>
        <row r="5218">
          <cell r="K5218">
            <v>0</v>
          </cell>
          <cell r="L5218" t="e">
            <v>#N/A</v>
          </cell>
          <cell r="M5218" t="e">
            <v>#N/A</v>
          </cell>
        </row>
        <row r="5219">
          <cell r="K5219">
            <v>0</v>
          </cell>
          <cell r="L5219" t="e">
            <v>#N/A</v>
          </cell>
          <cell r="M5219" t="e">
            <v>#N/A</v>
          </cell>
        </row>
        <row r="5220">
          <cell r="K5220">
            <v>0</v>
          </cell>
          <cell r="L5220" t="e">
            <v>#N/A</v>
          </cell>
          <cell r="M5220" t="e">
            <v>#N/A</v>
          </cell>
        </row>
        <row r="5221">
          <cell r="K5221">
            <v>0</v>
          </cell>
          <cell r="L5221" t="e">
            <v>#N/A</v>
          </cell>
          <cell r="M5221" t="e">
            <v>#N/A</v>
          </cell>
        </row>
        <row r="5222">
          <cell r="K5222">
            <v>0</v>
          </cell>
          <cell r="L5222" t="e">
            <v>#N/A</v>
          </cell>
          <cell r="M5222" t="e">
            <v>#N/A</v>
          </cell>
        </row>
        <row r="5223">
          <cell r="K5223">
            <v>0</v>
          </cell>
          <cell r="L5223" t="e">
            <v>#N/A</v>
          </cell>
          <cell r="M5223" t="e">
            <v>#N/A</v>
          </cell>
        </row>
        <row r="5224">
          <cell r="K5224">
            <v>0</v>
          </cell>
          <cell r="L5224" t="e">
            <v>#N/A</v>
          </cell>
          <cell r="M5224" t="e">
            <v>#N/A</v>
          </cell>
        </row>
        <row r="5225">
          <cell r="K5225">
            <v>0</v>
          </cell>
          <cell r="L5225" t="e">
            <v>#N/A</v>
          </cell>
          <cell r="M5225" t="e">
            <v>#N/A</v>
          </cell>
        </row>
        <row r="5226">
          <cell r="K5226">
            <v>0</v>
          </cell>
          <cell r="L5226" t="e">
            <v>#N/A</v>
          </cell>
          <cell r="M5226" t="e">
            <v>#N/A</v>
          </cell>
        </row>
        <row r="5227">
          <cell r="K5227">
            <v>0</v>
          </cell>
          <cell r="L5227" t="e">
            <v>#N/A</v>
          </cell>
          <cell r="M5227" t="e">
            <v>#N/A</v>
          </cell>
        </row>
        <row r="5228">
          <cell r="K5228">
            <v>0</v>
          </cell>
          <cell r="L5228" t="e">
            <v>#N/A</v>
          </cell>
          <cell r="M5228" t="e">
            <v>#N/A</v>
          </cell>
        </row>
        <row r="5229">
          <cell r="K5229">
            <v>0</v>
          </cell>
          <cell r="L5229" t="e">
            <v>#N/A</v>
          </cell>
          <cell r="M5229" t="e">
            <v>#N/A</v>
          </cell>
        </row>
        <row r="5230">
          <cell r="K5230">
            <v>0</v>
          </cell>
          <cell r="L5230" t="e">
            <v>#N/A</v>
          </cell>
          <cell r="M5230" t="e">
            <v>#N/A</v>
          </cell>
        </row>
        <row r="5231">
          <cell r="K5231">
            <v>0</v>
          </cell>
          <cell r="L5231" t="e">
            <v>#N/A</v>
          </cell>
          <cell r="M5231" t="e">
            <v>#N/A</v>
          </cell>
        </row>
        <row r="5232">
          <cell r="K5232">
            <v>0</v>
          </cell>
          <cell r="L5232" t="e">
            <v>#N/A</v>
          </cell>
          <cell r="M5232" t="e">
            <v>#N/A</v>
          </cell>
        </row>
        <row r="5233">
          <cell r="K5233">
            <v>0</v>
          </cell>
          <cell r="L5233" t="e">
            <v>#N/A</v>
          </cell>
          <cell r="M5233" t="e">
            <v>#N/A</v>
          </cell>
        </row>
        <row r="5234">
          <cell r="K5234">
            <v>0</v>
          </cell>
          <cell r="L5234" t="e">
            <v>#N/A</v>
          </cell>
          <cell r="M5234" t="e">
            <v>#N/A</v>
          </cell>
        </row>
        <row r="5235">
          <cell r="K5235">
            <v>0</v>
          </cell>
          <cell r="L5235" t="e">
            <v>#N/A</v>
          </cell>
          <cell r="M5235" t="e">
            <v>#N/A</v>
          </cell>
        </row>
        <row r="5236">
          <cell r="K5236">
            <v>0</v>
          </cell>
          <cell r="L5236" t="e">
            <v>#N/A</v>
          </cell>
          <cell r="M5236" t="e">
            <v>#N/A</v>
          </cell>
        </row>
        <row r="5237">
          <cell r="K5237">
            <v>0</v>
          </cell>
          <cell r="L5237" t="e">
            <v>#N/A</v>
          </cell>
          <cell r="M5237" t="e">
            <v>#N/A</v>
          </cell>
        </row>
        <row r="5238">
          <cell r="K5238">
            <v>0</v>
          </cell>
          <cell r="L5238" t="e">
            <v>#N/A</v>
          </cell>
          <cell r="M5238" t="e">
            <v>#N/A</v>
          </cell>
        </row>
        <row r="5239">
          <cell r="K5239">
            <v>0</v>
          </cell>
          <cell r="L5239" t="e">
            <v>#N/A</v>
          </cell>
          <cell r="M5239" t="e">
            <v>#N/A</v>
          </cell>
        </row>
        <row r="5240">
          <cell r="K5240">
            <v>0</v>
          </cell>
          <cell r="L5240" t="e">
            <v>#N/A</v>
          </cell>
          <cell r="M5240" t="e">
            <v>#N/A</v>
          </cell>
        </row>
        <row r="5241">
          <cell r="K5241">
            <v>0</v>
          </cell>
          <cell r="L5241" t="e">
            <v>#N/A</v>
          </cell>
          <cell r="M5241" t="e">
            <v>#N/A</v>
          </cell>
        </row>
        <row r="5242">
          <cell r="K5242">
            <v>0</v>
          </cell>
          <cell r="L5242" t="e">
            <v>#N/A</v>
          </cell>
          <cell r="M5242" t="e">
            <v>#N/A</v>
          </cell>
        </row>
        <row r="5243">
          <cell r="K5243">
            <v>0</v>
          </cell>
          <cell r="L5243" t="e">
            <v>#N/A</v>
          </cell>
          <cell r="M5243" t="e">
            <v>#N/A</v>
          </cell>
        </row>
        <row r="5244">
          <cell r="K5244">
            <v>0</v>
          </cell>
          <cell r="L5244" t="e">
            <v>#N/A</v>
          </cell>
          <cell r="M5244" t="e">
            <v>#N/A</v>
          </cell>
        </row>
        <row r="5245">
          <cell r="K5245">
            <v>0</v>
          </cell>
          <cell r="L5245" t="e">
            <v>#N/A</v>
          </cell>
          <cell r="M5245" t="e">
            <v>#N/A</v>
          </cell>
        </row>
        <row r="5246">
          <cell r="K5246">
            <v>0</v>
          </cell>
          <cell r="L5246" t="e">
            <v>#N/A</v>
          </cell>
          <cell r="M5246" t="e">
            <v>#N/A</v>
          </cell>
        </row>
        <row r="5247">
          <cell r="K5247">
            <v>0</v>
          </cell>
          <cell r="L5247" t="e">
            <v>#N/A</v>
          </cell>
          <cell r="M5247" t="e">
            <v>#N/A</v>
          </cell>
        </row>
        <row r="5248">
          <cell r="K5248">
            <v>0</v>
          </cell>
          <cell r="L5248" t="e">
            <v>#N/A</v>
          </cell>
          <cell r="M5248" t="e">
            <v>#N/A</v>
          </cell>
        </row>
        <row r="5249">
          <cell r="K5249">
            <v>0</v>
          </cell>
          <cell r="L5249" t="e">
            <v>#N/A</v>
          </cell>
          <cell r="M5249" t="e">
            <v>#N/A</v>
          </cell>
        </row>
        <row r="5250">
          <cell r="K5250">
            <v>0</v>
          </cell>
          <cell r="L5250" t="e">
            <v>#N/A</v>
          </cell>
          <cell r="M5250" t="e">
            <v>#N/A</v>
          </cell>
        </row>
        <row r="5251">
          <cell r="K5251">
            <v>0</v>
          </cell>
          <cell r="L5251" t="e">
            <v>#N/A</v>
          </cell>
          <cell r="M5251" t="e">
            <v>#N/A</v>
          </cell>
        </row>
        <row r="5252">
          <cell r="K5252">
            <v>0</v>
          </cell>
          <cell r="L5252" t="e">
            <v>#N/A</v>
          </cell>
          <cell r="M5252" t="e">
            <v>#N/A</v>
          </cell>
        </row>
        <row r="5253">
          <cell r="K5253">
            <v>0</v>
          </cell>
          <cell r="L5253" t="e">
            <v>#N/A</v>
          </cell>
          <cell r="M5253" t="e">
            <v>#N/A</v>
          </cell>
        </row>
        <row r="5254">
          <cell r="K5254">
            <v>0</v>
          </cell>
          <cell r="L5254" t="e">
            <v>#N/A</v>
          </cell>
          <cell r="M5254" t="e">
            <v>#N/A</v>
          </cell>
        </row>
        <row r="5255">
          <cell r="K5255">
            <v>0</v>
          </cell>
          <cell r="L5255" t="e">
            <v>#N/A</v>
          </cell>
          <cell r="M5255" t="e">
            <v>#N/A</v>
          </cell>
        </row>
        <row r="5256">
          <cell r="K5256">
            <v>0</v>
          </cell>
          <cell r="L5256" t="e">
            <v>#N/A</v>
          </cell>
          <cell r="M5256" t="e">
            <v>#N/A</v>
          </cell>
        </row>
        <row r="5257">
          <cell r="K5257">
            <v>0</v>
          </cell>
          <cell r="L5257" t="e">
            <v>#N/A</v>
          </cell>
          <cell r="M5257" t="e">
            <v>#N/A</v>
          </cell>
        </row>
        <row r="5258">
          <cell r="K5258">
            <v>0</v>
          </cell>
          <cell r="L5258" t="e">
            <v>#N/A</v>
          </cell>
          <cell r="M5258" t="e">
            <v>#N/A</v>
          </cell>
        </row>
        <row r="5259">
          <cell r="K5259">
            <v>0</v>
          </cell>
          <cell r="L5259" t="e">
            <v>#N/A</v>
          </cell>
          <cell r="M5259" t="e">
            <v>#N/A</v>
          </cell>
        </row>
        <row r="5260">
          <cell r="K5260">
            <v>0</v>
          </cell>
          <cell r="L5260" t="e">
            <v>#N/A</v>
          </cell>
          <cell r="M5260" t="e">
            <v>#N/A</v>
          </cell>
        </row>
        <row r="5261">
          <cell r="K5261">
            <v>0</v>
          </cell>
          <cell r="L5261" t="e">
            <v>#N/A</v>
          </cell>
          <cell r="M5261" t="e">
            <v>#N/A</v>
          </cell>
        </row>
        <row r="5262">
          <cell r="K5262">
            <v>0</v>
          </cell>
          <cell r="L5262" t="e">
            <v>#N/A</v>
          </cell>
          <cell r="M5262" t="e">
            <v>#N/A</v>
          </cell>
        </row>
        <row r="5263">
          <cell r="K5263">
            <v>0</v>
          </cell>
          <cell r="L5263" t="e">
            <v>#N/A</v>
          </cell>
          <cell r="M5263" t="e">
            <v>#N/A</v>
          </cell>
        </row>
        <row r="5264">
          <cell r="K5264">
            <v>0</v>
          </cell>
          <cell r="L5264" t="e">
            <v>#N/A</v>
          </cell>
          <cell r="M5264" t="e">
            <v>#N/A</v>
          </cell>
        </row>
        <row r="5265">
          <cell r="K5265">
            <v>0</v>
          </cell>
          <cell r="L5265" t="e">
            <v>#N/A</v>
          </cell>
          <cell r="M5265" t="e">
            <v>#N/A</v>
          </cell>
        </row>
        <row r="5266">
          <cell r="K5266">
            <v>0</v>
          </cell>
          <cell r="L5266" t="e">
            <v>#N/A</v>
          </cell>
          <cell r="M5266" t="e">
            <v>#N/A</v>
          </cell>
        </row>
        <row r="5267">
          <cell r="K5267">
            <v>0</v>
          </cell>
          <cell r="L5267" t="e">
            <v>#N/A</v>
          </cell>
          <cell r="M5267" t="e">
            <v>#N/A</v>
          </cell>
        </row>
        <row r="5268">
          <cell r="K5268">
            <v>0</v>
          </cell>
          <cell r="L5268" t="e">
            <v>#N/A</v>
          </cell>
          <cell r="M5268" t="e">
            <v>#N/A</v>
          </cell>
        </row>
        <row r="5269">
          <cell r="K5269">
            <v>0</v>
          </cell>
          <cell r="L5269" t="e">
            <v>#N/A</v>
          </cell>
          <cell r="M5269" t="e">
            <v>#N/A</v>
          </cell>
        </row>
        <row r="5270">
          <cell r="K5270">
            <v>0</v>
          </cell>
          <cell r="L5270" t="e">
            <v>#N/A</v>
          </cell>
          <cell r="M5270" t="e">
            <v>#N/A</v>
          </cell>
        </row>
        <row r="5271">
          <cell r="K5271">
            <v>0</v>
          </cell>
          <cell r="L5271" t="e">
            <v>#N/A</v>
          </cell>
          <cell r="M5271" t="e">
            <v>#N/A</v>
          </cell>
        </row>
        <row r="5272">
          <cell r="K5272">
            <v>0</v>
          </cell>
          <cell r="L5272" t="e">
            <v>#N/A</v>
          </cell>
          <cell r="M5272" t="e">
            <v>#N/A</v>
          </cell>
        </row>
        <row r="5273">
          <cell r="K5273">
            <v>0</v>
          </cell>
          <cell r="L5273" t="e">
            <v>#N/A</v>
          </cell>
          <cell r="M5273" t="e">
            <v>#N/A</v>
          </cell>
        </row>
        <row r="5274">
          <cell r="K5274">
            <v>0</v>
          </cell>
          <cell r="L5274" t="e">
            <v>#N/A</v>
          </cell>
          <cell r="M5274" t="e">
            <v>#N/A</v>
          </cell>
        </row>
        <row r="5275">
          <cell r="K5275">
            <v>0</v>
          </cell>
          <cell r="L5275" t="e">
            <v>#N/A</v>
          </cell>
          <cell r="M5275" t="e">
            <v>#N/A</v>
          </cell>
        </row>
        <row r="5276">
          <cell r="K5276">
            <v>0</v>
          </cell>
          <cell r="L5276" t="e">
            <v>#N/A</v>
          </cell>
          <cell r="M5276" t="e">
            <v>#N/A</v>
          </cell>
        </row>
        <row r="5277">
          <cell r="K5277">
            <v>0</v>
          </cell>
          <cell r="L5277" t="e">
            <v>#N/A</v>
          </cell>
          <cell r="M5277" t="e">
            <v>#N/A</v>
          </cell>
        </row>
        <row r="5278">
          <cell r="K5278">
            <v>0</v>
          </cell>
          <cell r="L5278" t="e">
            <v>#N/A</v>
          </cell>
          <cell r="M5278" t="e">
            <v>#N/A</v>
          </cell>
        </row>
        <row r="5279">
          <cell r="K5279">
            <v>0</v>
          </cell>
          <cell r="L5279" t="e">
            <v>#N/A</v>
          </cell>
          <cell r="M5279" t="e">
            <v>#N/A</v>
          </cell>
        </row>
        <row r="5280">
          <cell r="K5280">
            <v>0</v>
          </cell>
          <cell r="L5280" t="e">
            <v>#N/A</v>
          </cell>
          <cell r="M5280" t="e">
            <v>#N/A</v>
          </cell>
        </row>
        <row r="5281">
          <cell r="K5281">
            <v>0</v>
          </cell>
          <cell r="L5281" t="e">
            <v>#N/A</v>
          </cell>
          <cell r="M5281" t="e">
            <v>#N/A</v>
          </cell>
        </row>
        <row r="5282">
          <cell r="K5282">
            <v>0</v>
          </cell>
          <cell r="L5282" t="e">
            <v>#N/A</v>
          </cell>
          <cell r="M5282" t="e">
            <v>#N/A</v>
          </cell>
        </row>
        <row r="5283">
          <cell r="K5283">
            <v>0</v>
          </cell>
          <cell r="L5283" t="e">
            <v>#N/A</v>
          </cell>
          <cell r="M5283" t="e">
            <v>#N/A</v>
          </cell>
        </row>
        <row r="5284">
          <cell r="K5284">
            <v>0</v>
          </cell>
          <cell r="L5284" t="e">
            <v>#N/A</v>
          </cell>
          <cell r="M5284" t="e">
            <v>#N/A</v>
          </cell>
        </row>
        <row r="5285">
          <cell r="K5285">
            <v>0</v>
          </cell>
          <cell r="L5285" t="e">
            <v>#N/A</v>
          </cell>
          <cell r="M5285" t="e">
            <v>#N/A</v>
          </cell>
        </row>
        <row r="5286">
          <cell r="K5286">
            <v>0</v>
          </cell>
          <cell r="L5286" t="e">
            <v>#N/A</v>
          </cell>
          <cell r="M5286" t="e">
            <v>#N/A</v>
          </cell>
        </row>
        <row r="5287">
          <cell r="K5287">
            <v>0</v>
          </cell>
          <cell r="L5287" t="e">
            <v>#N/A</v>
          </cell>
          <cell r="M5287" t="e">
            <v>#N/A</v>
          </cell>
        </row>
        <row r="5288">
          <cell r="K5288">
            <v>0</v>
          </cell>
          <cell r="L5288" t="e">
            <v>#N/A</v>
          </cell>
          <cell r="M5288" t="e">
            <v>#N/A</v>
          </cell>
        </row>
        <row r="5289">
          <cell r="K5289">
            <v>0</v>
          </cell>
          <cell r="L5289" t="e">
            <v>#N/A</v>
          </cell>
          <cell r="M5289" t="e">
            <v>#N/A</v>
          </cell>
        </row>
        <row r="5290">
          <cell r="K5290">
            <v>0</v>
          </cell>
          <cell r="L5290" t="e">
            <v>#N/A</v>
          </cell>
          <cell r="M5290" t="e">
            <v>#N/A</v>
          </cell>
        </row>
        <row r="5291">
          <cell r="K5291">
            <v>0</v>
          </cell>
          <cell r="L5291" t="e">
            <v>#N/A</v>
          </cell>
          <cell r="M5291" t="e">
            <v>#N/A</v>
          </cell>
        </row>
        <row r="5292">
          <cell r="K5292">
            <v>0</v>
          </cell>
          <cell r="L5292" t="e">
            <v>#N/A</v>
          </cell>
          <cell r="M5292" t="e">
            <v>#N/A</v>
          </cell>
        </row>
        <row r="5293">
          <cell r="K5293">
            <v>0</v>
          </cell>
          <cell r="L5293" t="e">
            <v>#N/A</v>
          </cell>
          <cell r="M5293" t="e">
            <v>#N/A</v>
          </cell>
        </row>
        <row r="5294">
          <cell r="K5294">
            <v>0</v>
          </cell>
          <cell r="L5294" t="e">
            <v>#N/A</v>
          </cell>
          <cell r="M5294" t="e">
            <v>#N/A</v>
          </cell>
        </row>
        <row r="5295">
          <cell r="K5295">
            <v>0</v>
          </cell>
          <cell r="L5295" t="e">
            <v>#N/A</v>
          </cell>
          <cell r="M5295" t="e">
            <v>#N/A</v>
          </cell>
        </row>
        <row r="5296">
          <cell r="K5296">
            <v>0</v>
          </cell>
          <cell r="L5296" t="e">
            <v>#N/A</v>
          </cell>
          <cell r="M5296" t="e">
            <v>#N/A</v>
          </cell>
        </row>
        <row r="5297">
          <cell r="K5297">
            <v>0</v>
          </cell>
          <cell r="L5297" t="e">
            <v>#N/A</v>
          </cell>
          <cell r="M5297" t="e">
            <v>#N/A</v>
          </cell>
        </row>
        <row r="5298">
          <cell r="K5298">
            <v>0</v>
          </cell>
          <cell r="L5298" t="e">
            <v>#N/A</v>
          </cell>
          <cell r="M5298" t="e">
            <v>#N/A</v>
          </cell>
        </row>
        <row r="5299">
          <cell r="K5299">
            <v>0</v>
          </cell>
          <cell r="L5299" t="e">
            <v>#N/A</v>
          </cell>
          <cell r="M5299" t="e">
            <v>#N/A</v>
          </cell>
        </row>
        <row r="5300">
          <cell r="K5300">
            <v>0</v>
          </cell>
          <cell r="L5300" t="e">
            <v>#N/A</v>
          </cell>
          <cell r="M5300" t="e">
            <v>#N/A</v>
          </cell>
        </row>
        <row r="5301">
          <cell r="K5301">
            <v>0</v>
          </cell>
          <cell r="L5301" t="e">
            <v>#N/A</v>
          </cell>
          <cell r="M5301" t="e">
            <v>#N/A</v>
          </cell>
        </row>
        <row r="5302">
          <cell r="K5302">
            <v>0</v>
          </cell>
          <cell r="L5302" t="e">
            <v>#N/A</v>
          </cell>
          <cell r="M5302" t="e">
            <v>#N/A</v>
          </cell>
        </row>
        <row r="5303">
          <cell r="K5303">
            <v>0</v>
          </cell>
          <cell r="L5303" t="e">
            <v>#N/A</v>
          </cell>
          <cell r="M5303" t="e">
            <v>#N/A</v>
          </cell>
        </row>
        <row r="5304">
          <cell r="K5304">
            <v>0</v>
          </cell>
          <cell r="L5304" t="e">
            <v>#N/A</v>
          </cell>
          <cell r="M5304" t="e">
            <v>#N/A</v>
          </cell>
        </row>
        <row r="5305">
          <cell r="K5305">
            <v>0</v>
          </cell>
          <cell r="L5305" t="e">
            <v>#N/A</v>
          </cell>
          <cell r="M5305" t="e">
            <v>#N/A</v>
          </cell>
        </row>
        <row r="5306">
          <cell r="K5306">
            <v>0</v>
          </cell>
          <cell r="L5306" t="e">
            <v>#N/A</v>
          </cell>
          <cell r="M5306" t="e">
            <v>#N/A</v>
          </cell>
        </row>
        <row r="5307">
          <cell r="K5307">
            <v>0</v>
          </cell>
          <cell r="L5307" t="e">
            <v>#N/A</v>
          </cell>
          <cell r="M5307" t="e">
            <v>#N/A</v>
          </cell>
        </row>
        <row r="5308">
          <cell r="K5308">
            <v>0</v>
          </cell>
          <cell r="L5308" t="e">
            <v>#N/A</v>
          </cell>
          <cell r="M5308" t="e">
            <v>#N/A</v>
          </cell>
        </row>
        <row r="5309">
          <cell r="K5309">
            <v>0</v>
          </cell>
          <cell r="L5309" t="e">
            <v>#N/A</v>
          </cell>
          <cell r="M5309" t="e">
            <v>#N/A</v>
          </cell>
        </row>
        <row r="5310">
          <cell r="K5310">
            <v>0</v>
          </cell>
          <cell r="L5310" t="e">
            <v>#N/A</v>
          </cell>
          <cell r="M5310" t="e">
            <v>#N/A</v>
          </cell>
        </row>
        <row r="5311">
          <cell r="K5311">
            <v>0</v>
          </cell>
          <cell r="L5311" t="e">
            <v>#N/A</v>
          </cell>
          <cell r="M5311" t="e">
            <v>#N/A</v>
          </cell>
        </row>
        <row r="5312">
          <cell r="K5312">
            <v>0</v>
          </cell>
          <cell r="L5312" t="e">
            <v>#N/A</v>
          </cell>
          <cell r="M5312" t="e">
            <v>#N/A</v>
          </cell>
        </row>
        <row r="5313">
          <cell r="K5313">
            <v>0</v>
          </cell>
          <cell r="L5313" t="e">
            <v>#N/A</v>
          </cell>
          <cell r="M5313" t="e">
            <v>#N/A</v>
          </cell>
        </row>
        <row r="5314">
          <cell r="K5314">
            <v>0</v>
          </cell>
          <cell r="L5314" t="e">
            <v>#N/A</v>
          </cell>
          <cell r="M5314" t="e">
            <v>#N/A</v>
          </cell>
        </row>
        <row r="5315">
          <cell r="K5315">
            <v>0</v>
          </cell>
          <cell r="L5315" t="e">
            <v>#N/A</v>
          </cell>
          <cell r="M5315" t="e">
            <v>#N/A</v>
          </cell>
        </row>
        <row r="5316">
          <cell r="K5316">
            <v>0</v>
          </cell>
          <cell r="L5316" t="e">
            <v>#N/A</v>
          </cell>
          <cell r="M5316" t="e">
            <v>#N/A</v>
          </cell>
        </row>
        <row r="5317">
          <cell r="K5317">
            <v>0</v>
          </cell>
          <cell r="L5317" t="e">
            <v>#N/A</v>
          </cell>
          <cell r="M5317" t="e">
            <v>#N/A</v>
          </cell>
        </row>
        <row r="5318">
          <cell r="K5318">
            <v>0</v>
          </cell>
          <cell r="L5318" t="e">
            <v>#N/A</v>
          </cell>
          <cell r="M5318" t="e">
            <v>#N/A</v>
          </cell>
        </row>
        <row r="5319">
          <cell r="K5319">
            <v>0</v>
          </cell>
          <cell r="L5319" t="e">
            <v>#N/A</v>
          </cell>
          <cell r="M5319" t="e">
            <v>#N/A</v>
          </cell>
        </row>
        <row r="5320">
          <cell r="K5320">
            <v>0</v>
          </cell>
          <cell r="L5320" t="e">
            <v>#N/A</v>
          </cell>
          <cell r="M5320" t="e">
            <v>#N/A</v>
          </cell>
        </row>
        <row r="5321">
          <cell r="K5321">
            <v>0</v>
          </cell>
          <cell r="L5321" t="e">
            <v>#N/A</v>
          </cell>
          <cell r="M5321" t="e">
            <v>#N/A</v>
          </cell>
        </row>
        <row r="5322">
          <cell r="K5322">
            <v>0</v>
          </cell>
          <cell r="L5322" t="e">
            <v>#N/A</v>
          </cell>
          <cell r="M5322" t="e">
            <v>#N/A</v>
          </cell>
        </row>
        <row r="5323">
          <cell r="K5323">
            <v>0</v>
          </cell>
          <cell r="L5323" t="e">
            <v>#N/A</v>
          </cell>
          <cell r="M5323" t="e">
            <v>#N/A</v>
          </cell>
        </row>
        <row r="5324">
          <cell r="K5324">
            <v>0</v>
          </cell>
          <cell r="L5324" t="e">
            <v>#N/A</v>
          </cell>
          <cell r="M5324" t="e">
            <v>#N/A</v>
          </cell>
        </row>
        <row r="5325">
          <cell r="K5325">
            <v>0</v>
          </cell>
          <cell r="L5325" t="e">
            <v>#N/A</v>
          </cell>
          <cell r="M5325" t="e">
            <v>#N/A</v>
          </cell>
        </row>
        <row r="5326">
          <cell r="K5326">
            <v>0</v>
          </cell>
          <cell r="L5326" t="e">
            <v>#N/A</v>
          </cell>
          <cell r="M5326" t="e">
            <v>#N/A</v>
          </cell>
        </row>
        <row r="5327">
          <cell r="K5327">
            <v>0</v>
          </cell>
          <cell r="L5327" t="e">
            <v>#N/A</v>
          </cell>
          <cell r="M5327" t="e">
            <v>#N/A</v>
          </cell>
        </row>
        <row r="5328">
          <cell r="K5328">
            <v>0</v>
          </cell>
          <cell r="L5328" t="e">
            <v>#N/A</v>
          </cell>
          <cell r="M5328" t="e">
            <v>#N/A</v>
          </cell>
        </row>
        <row r="5329">
          <cell r="K5329">
            <v>0</v>
          </cell>
          <cell r="L5329" t="e">
            <v>#N/A</v>
          </cell>
          <cell r="M5329" t="e">
            <v>#N/A</v>
          </cell>
        </row>
        <row r="5330">
          <cell r="K5330">
            <v>0</v>
          </cell>
          <cell r="L5330" t="e">
            <v>#N/A</v>
          </cell>
          <cell r="M5330" t="e">
            <v>#N/A</v>
          </cell>
        </row>
        <row r="5331">
          <cell r="K5331">
            <v>0</v>
          </cell>
          <cell r="L5331" t="e">
            <v>#N/A</v>
          </cell>
          <cell r="M5331" t="e">
            <v>#N/A</v>
          </cell>
        </row>
        <row r="5332">
          <cell r="K5332">
            <v>0</v>
          </cell>
          <cell r="L5332" t="e">
            <v>#N/A</v>
          </cell>
          <cell r="M5332" t="e">
            <v>#N/A</v>
          </cell>
        </row>
        <row r="5333">
          <cell r="K5333">
            <v>0</v>
          </cell>
          <cell r="L5333" t="e">
            <v>#N/A</v>
          </cell>
          <cell r="M5333" t="e">
            <v>#N/A</v>
          </cell>
        </row>
        <row r="5334">
          <cell r="K5334">
            <v>0</v>
          </cell>
          <cell r="L5334" t="e">
            <v>#N/A</v>
          </cell>
          <cell r="M5334" t="e">
            <v>#N/A</v>
          </cell>
        </row>
        <row r="5335">
          <cell r="K5335">
            <v>0</v>
          </cell>
          <cell r="L5335" t="e">
            <v>#N/A</v>
          </cell>
          <cell r="M5335" t="e">
            <v>#N/A</v>
          </cell>
        </row>
        <row r="5336">
          <cell r="K5336">
            <v>0</v>
          </cell>
          <cell r="L5336" t="e">
            <v>#N/A</v>
          </cell>
          <cell r="M5336" t="e">
            <v>#N/A</v>
          </cell>
        </row>
        <row r="5337">
          <cell r="K5337">
            <v>0</v>
          </cell>
          <cell r="L5337" t="e">
            <v>#N/A</v>
          </cell>
          <cell r="M5337" t="e">
            <v>#N/A</v>
          </cell>
        </row>
        <row r="5338">
          <cell r="K5338">
            <v>0</v>
          </cell>
          <cell r="L5338" t="e">
            <v>#N/A</v>
          </cell>
          <cell r="M5338" t="e">
            <v>#N/A</v>
          </cell>
        </row>
        <row r="5339">
          <cell r="K5339">
            <v>0</v>
          </cell>
          <cell r="L5339" t="e">
            <v>#N/A</v>
          </cell>
          <cell r="M5339" t="e">
            <v>#N/A</v>
          </cell>
        </row>
        <row r="5340">
          <cell r="K5340">
            <v>0</v>
          </cell>
          <cell r="L5340" t="e">
            <v>#N/A</v>
          </cell>
          <cell r="M5340" t="e">
            <v>#N/A</v>
          </cell>
        </row>
        <row r="5341">
          <cell r="K5341">
            <v>0</v>
          </cell>
          <cell r="L5341" t="e">
            <v>#N/A</v>
          </cell>
          <cell r="M5341" t="e">
            <v>#N/A</v>
          </cell>
        </row>
        <row r="5342">
          <cell r="K5342">
            <v>0</v>
          </cell>
          <cell r="L5342" t="e">
            <v>#N/A</v>
          </cell>
          <cell r="M5342" t="e">
            <v>#N/A</v>
          </cell>
        </row>
        <row r="5343">
          <cell r="K5343">
            <v>0</v>
          </cell>
          <cell r="L5343" t="e">
            <v>#N/A</v>
          </cell>
          <cell r="M5343" t="e">
            <v>#N/A</v>
          </cell>
        </row>
        <row r="5344">
          <cell r="K5344">
            <v>0</v>
          </cell>
          <cell r="L5344" t="e">
            <v>#N/A</v>
          </cell>
          <cell r="M5344" t="e">
            <v>#N/A</v>
          </cell>
        </row>
        <row r="5345">
          <cell r="K5345">
            <v>0</v>
          </cell>
          <cell r="L5345" t="e">
            <v>#N/A</v>
          </cell>
          <cell r="M5345" t="e">
            <v>#N/A</v>
          </cell>
        </row>
        <row r="5346">
          <cell r="K5346">
            <v>0</v>
          </cell>
          <cell r="L5346" t="e">
            <v>#N/A</v>
          </cell>
          <cell r="M5346" t="e">
            <v>#N/A</v>
          </cell>
        </row>
        <row r="5347">
          <cell r="K5347">
            <v>0</v>
          </cell>
          <cell r="L5347" t="e">
            <v>#N/A</v>
          </cell>
          <cell r="M5347" t="e">
            <v>#N/A</v>
          </cell>
        </row>
        <row r="5348">
          <cell r="K5348">
            <v>0</v>
          </cell>
          <cell r="L5348" t="e">
            <v>#N/A</v>
          </cell>
          <cell r="M5348" t="e">
            <v>#N/A</v>
          </cell>
        </row>
        <row r="5349">
          <cell r="K5349">
            <v>0</v>
          </cell>
          <cell r="L5349" t="e">
            <v>#N/A</v>
          </cell>
          <cell r="M5349" t="e">
            <v>#N/A</v>
          </cell>
        </row>
        <row r="5350">
          <cell r="K5350">
            <v>0</v>
          </cell>
          <cell r="L5350" t="e">
            <v>#N/A</v>
          </cell>
          <cell r="M5350" t="e">
            <v>#N/A</v>
          </cell>
        </row>
        <row r="5351">
          <cell r="K5351">
            <v>0</v>
          </cell>
          <cell r="L5351" t="e">
            <v>#N/A</v>
          </cell>
          <cell r="M5351" t="e">
            <v>#N/A</v>
          </cell>
        </row>
        <row r="5352">
          <cell r="K5352">
            <v>0</v>
          </cell>
          <cell r="L5352" t="e">
            <v>#N/A</v>
          </cell>
          <cell r="M5352" t="e">
            <v>#N/A</v>
          </cell>
        </row>
        <row r="5353">
          <cell r="K5353">
            <v>0</v>
          </cell>
          <cell r="L5353" t="e">
            <v>#N/A</v>
          </cell>
          <cell r="M5353" t="e">
            <v>#N/A</v>
          </cell>
        </row>
        <row r="5354">
          <cell r="K5354">
            <v>0</v>
          </cell>
          <cell r="L5354" t="e">
            <v>#N/A</v>
          </cell>
          <cell r="M5354" t="e">
            <v>#N/A</v>
          </cell>
        </row>
        <row r="5355">
          <cell r="K5355">
            <v>0</v>
          </cell>
          <cell r="L5355" t="e">
            <v>#N/A</v>
          </cell>
          <cell r="M5355" t="e">
            <v>#N/A</v>
          </cell>
        </row>
        <row r="5356">
          <cell r="K5356">
            <v>0</v>
          </cell>
          <cell r="L5356" t="e">
            <v>#N/A</v>
          </cell>
          <cell r="M5356" t="e">
            <v>#N/A</v>
          </cell>
        </row>
        <row r="5357">
          <cell r="K5357">
            <v>0</v>
          </cell>
          <cell r="L5357" t="e">
            <v>#N/A</v>
          </cell>
          <cell r="M5357" t="e">
            <v>#N/A</v>
          </cell>
        </row>
        <row r="5358">
          <cell r="K5358">
            <v>0</v>
          </cell>
          <cell r="L5358" t="e">
            <v>#N/A</v>
          </cell>
          <cell r="M5358" t="e">
            <v>#N/A</v>
          </cell>
        </row>
        <row r="5359">
          <cell r="K5359">
            <v>0</v>
          </cell>
          <cell r="L5359" t="e">
            <v>#N/A</v>
          </cell>
          <cell r="M5359" t="e">
            <v>#N/A</v>
          </cell>
        </row>
        <row r="5360">
          <cell r="K5360">
            <v>0</v>
          </cell>
          <cell r="L5360" t="e">
            <v>#N/A</v>
          </cell>
          <cell r="M5360" t="e">
            <v>#N/A</v>
          </cell>
        </row>
        <row r="5361">
          <cell r="K5361">
            <v>0</v>
          </cell>
          <cell r="L5361" t="e">
            <v>#N/A</v>
          </cell>
          <cell r="M5361" t="e">
            <v>#N/A</v>
          </cell>
        </row>
        <row r="5362">
          <cell r="K5362">
            <v>0</v>
          </cell>
          <cell r="L5362" t="e">
            <v>#N/A</v>
          </cell>
          <cell r="M5362" t="e">
            <v>#N/A</v>
          </cell>
        </row>
        <row r="5363">
          <cell r="K5363">
            <v>0</v>
          </cell>
          <cell r="L5363" t="e">
            <v>#N/A</v>
          </cell>
          <cell r="M5363" t="e">
            <v>#N/A</v>
          </cell>
        </row>
        <row r="5364">
          <cell r="K5364">
            <v>0</v>
          </cell>
          <cell r="L5364" t="e">
            <v>#N/A</v>
          </cell>
          <cell r="M5364" t="e">
            <v>#N/A</v>
          </cell>
        </row>
        <row r="5365">
          <cell r="K5365">
            <v>0</v>
          </cell>
          <cell r="L5365" t="e">
            <v>#N/A</v>
          </cell>
          <cell r="M5365" t="e">
            <v>#N/A</v>
          </cell>
        </row>
        <row r="5366">
          <cell r="K5366">
            <v>0</v>
          </cell>
          <cell r="L5366" t="e">
            <v>#N/A</v>
          </cell>
          <cell r="M5366" t="e">
            <v>#N/A</v>
          </cell>
        </row>
        <row r="5367">
          <cell r="K5367">
            <v>0</v>
          </cell>
          <cell r="L5367" t="e">
            <v>#N/A</v>
          </cell>
          <cell r="M5367" t="e">
            <v>#N/A</v>
          </cell>
        </row>
        <row r="5368">
          <cell r="K5368">
            <v>0</v>
          </cell>
          <cell r="L5368" t="e">
            <v>#N/A</v>
          </cell>
          <cell r="M5368" t="e">
            <v>#N/A</v>
          </cell>
        </row>
        <row r="5369">
          <cell r="K5369">
            <v>0</v>
          </cell>
          <cell r="L5369" t="e">
            <v>#N/A</v>
          </cell>
          <cell r="M5369" t="e">
            <v>#N/A</v>
          </cell>
        </row>
        <row r="5370">
          <cell r="K5370">
            <v>0</v>
          </cell>
          <cell r="L5370" t="e">
            <v>#N/A</v>
          </cell>
          <cell r="M5370" t="e">
            <v>#N/A</v>
          </cell>
        </row>
        <row r="5371">
          <cell r="K5371">
            <v>0</v>
          </cell>
          <cell r="L5371" t="e">
            <v>#N/A</v>
          </cell>
          <cell r="M5371" t="e">
            <v>#N/A</v>
          </cell>
        </row>
        <row r="5372">
          <cell r="K5372">
            <v>0</v>
          </cell>
          <cell r="L5372" t="e">
            <v>#N/A</v>
          </cell>
          <cell r="M5372" t="e">
            <v>#N/A</v>
          </cell>
        </row>
        <row r="5373">
          <cell r="K5373">
            <v>0</v>
          </cell>
          <cell r="L5373" t="e">
            <v>#N/A</v>
          </cell>
          <cell r="M5373" t="e">
            <v>#N/A</v>
          </cell>
        </row>
        <row r="5374">
          <cell r="K5374">
            <v>0</v>
          </cell>
          <cell r="L5374" t="e">
            <v>#N/A</v>
          </cell>
          <cell r="M5374" t="e">
            <v>#N/A</v>
          </cell>
        </row>
        <row r="5375">
          <cell r="K5375">
            <v>0</v>
          </cell>
          <cell r="L5375" t="e">
            <v>#N/A</v>
          </cell>
          <cell r="M5375" t="e">
            <v>#N/A</v>
          </cell>
        </row>
        <row r="5376">
          <cell r="K5376">
            <v>0</v>
          </cell>
          <cell r="L5376" t="e">
            <v>#N/A</v>
          </cell>
          <cell r="M5376" t="e">
            <v>#N/A</v>
          </cell>
        </row>
        <row r="5377">
          <cell r="K5377">
            <v>0</v>
          </cell>
          <cell r="L5377" t="e">
            <v>#N/A</v>
          </cell>
          <cell r="M5377" t="e">
            <v>#N/A</v>
          </cell>
        </row>
        <row r="5378">
          <cell r="K5378">
            <v>0</v>
          </cell>
          <cell r="L5378" t="e">
            <v>#N/A</v>
          </cell>
          <cell r="M5378" t="e">
            <v>#N/A</v>
          </cell>
        </row>
        <row r="5379">
          <cell r="K5379">
            <v>0</v>
          </cell>
          <cell r="L5379" t="e">
            <v>#N/A</v>
          </cell>
          <cell r="M5379" t="e">
            <v>#N/A</v>
          </cell>
        </row>
        <row r="5380">
          <cell r="K5380">
            <v>0</v>
          </cell>
          <cell r="L5380" t="e">
            <v>#N/A</v>
          </cell>
          <cell r="M5380" t="e">
            <v>#N/A</v>
          </cell>
        </row>
        <row r="5381">
          <cell r="K5381">
            <v>0</v>
          </cell>
          <cell r="L5381" t="e">
            <v>#N/A</v>
          </cell>
          <cell r="M5381" t="e">
            <v>#N/A</v>
          </cell>
        </row>
        <row r="5382">
          <cell r="K5382">
            <v>0</v>
          </cell>
          <cell r="L5382" t="e">
            <v>#N/A</v>
          </cell>
          <cell r="M5382" t="e">
            <v>#N/A</v>
          </cell>
        </row>
        <row r="5383">
          <cell r="K5383">
            <v>0</v>
          </cell>
          <cell r="L5383" t="e">
            <v>#N/A</v>
          </cell>
          <cell r="M5383" t="e">
            <v>#N/A</v>
          </cell>
        </row>
        <row r="5384">
          <cell r="K5384">
            <v>0</v>
          </cell>
          <cell r="L5384" t="e">
            <v>#N/A</v>
          </cell>
          <cell r="M5384" t="e">
            <v>#N/A</v>
          </cell>
        </row>
        <row r="5385">
          <cell r="K5385">
            <v>0</v>
          </cell>
          <cell r="L5385" t="e">
            <v>#N/A</v>
          </cell>
          <cell r="M5385" t="e">
            <v>#N/A</v>
          </cell>
        </row>
        <row r="5386">
          <cell r="K5386">
            <v>0</v>
          </cell>
          <cell r="L5386" t="e">
            <v>#N/A</v>
          </cell>
          <cell r="M5386" t="e">
            <v>#N/A</v>
          </cell>
        </row>
        <row r="5387">
          <cell r="K5387">
            <v>0</v>
          </cell>
          <cell r="L5387" t="e">
            <v>#N/A</v>
          </cell>
          <cell r="M5387" t="e">
            <v>#N/A</v>
          </cell>
        </row>
        <row r="5388">
          <cell r="K5388">
            <v>0</v>
          </cell>
          <cell r="L5388" t="e">
            <v>#N/A</v>
          </cell>
          <cell r="M5388" t="e">
            <v>#N/A</v>
          </cell>
        </row>
        <row r="5389">
          <cell r="K5389">
            <v>0</v>
          </cell>
          <cell r="L5389" t="e">
            <v>#N/A</v>
          </cell>
          <cell r="M5389" t="e">
            <v>#N/A</v>
          </cell>
        </row>
        <row r="5390">
          <cell r="K5390">
            <v>0</v>
          </cell>
          <cell r="L5390" t="e">
            <v>#N/A</v>
          </cell>
          <cell r="M5390" t="e">
            <v>#N/A</v>
          </cell>
        </row>
        <row r="5391">
          <cell r="K5391">
            <v>0</v>
          </cell>
          <cell r="L5391" t="e">
            <v>#N/A</v>
          </cell>
          <cell r="M5391" t="e">
            <v>#N/A</v>
          </cell>
        </row>
        <row r="5392">
          <cell r="K5392">
            <v>0</v>
          </cell>
          <cell r="L5392" t="e">
            <v>#N/A</v>
          </cell>
          <cell r="M5392" t="e">
            <v>#N/A</v>
          </cell>
        </row>
        <row r="5393">
          <cell r="K5393">
            <v>0</v>
          </cell>
          <cell r="L5393" t="e">
            <v>#N/A</v>
          </cell>
          <cell r="M5393" t="e">
            <v>#N/A</v>
          </cell>
        </row>
        <row r="5394">
          <cell r="K5394">
            <v>0</v>
          </cell>
          <cell r="L5394" t="e">
            <v>#N/A</v>
          </cell>
          <cell r="M5394" t="e">
            <v>#N/A</v>
          </cell>
        </row>
        <row r="5395">
          <cell r="K5395">
            <v>0</v>
          </cell>
          <cell r="L5395" t="e">
            <v>#N/A</v>
          </cell>
          <cell r="M5395" t="e">
            <v>#N/A</v>
          </cell>
        </row>
        <row r="5396">
          <cell r="K5396">
            <v>0</v>
          </cell>
          <cell r="L5396" t="e">
            <v>#N/A</v>
          </cell>
          <cell r="M5396" t="e">
            <v>#N/A</v>
          </cell>
        </row>
        <row r="5397">
          <cell r="K5397">
            <v>0</v>
          </cell>
          <cell r="L5397" t="e">
            <v>#N/A</v>
          </cell>
          <cell r="M5397" t="e">
            <v>#N/A</v>
          </cell>
        </row>
        <row r="5398">
          <cell r="K5398">
            <v>0</v>
          </cell>
          <cell r="L5398" t="e">
            <v>#N/A</v>
          </cell>
          <cell r="M5398" t="e">
            <v>#N/A</v>
          </cell>
        </row>
        <row r="5399">
          <cell r="K5399">
            <v>0</v>
          </cell>
          <cell r="L5399" t="e">
            <v>#N/A</v>
          </cell>
          <cell r="M5399" t="e">
            <v>#N/A</v>
          </cell>
        </row>
        <row r="5400">
          <cell r="K5400">
            <v>0</v>
          </cell>
          <cell r="L5400" t="e">
            <v>#N/A</v>
          </cell>
          <cell r="M5400" t="e">
            <v>#N/A</v>
          </cell>
        </row>
        <row r="5401">
          <cell r="K5401">
            <v>0</v>
          </cell>
          <cell r="L5401" t="e">
            <v>#N/A</v>
          </cell>
          <cell r="M5401" t="e">
            <v>#N/A</v>
          </cell>
        </row>
        <row r="5402">
          <cell r="K5402">
            <v>0</v>
          </cell>
          <cell r="L5402" t="e">
            <v>#N/A</v>
          </cell>
          <cell r="M5402" t="e">
            <v>#N/A</v>
          </cell>
        </row>
        <row r="5403">
          <cell r="K5403">
            <v>0</v>
          </cell>
          <cell r="L5403" t="e">
            <v>#N/A</v>
          </cell>
          <cell r="M5403" t="e">
            <v>#N/A</v>
          </cell>
        </row>
        <row r="5404">
          <cell r="K5404">
            <v>0</v>
          </cell>
          <cell r="L5404" t="e">
            <v>#N/A</v>
          </cell>
          <cell r="M5404" t="e">
            <v>#N/A</v>
          </cell>
        </row>
        <row r="5405">
          <cell r="K5405">
            <v>0</v>
          </cell>
          <cell r="L5405" t="e">
            <v>#N/A</v>
          </cell>
          <cell r="M5405" t="e">
            <v>#N/A</v>
          </cell>
        </row>
        <row r="5406">
          <cell r="K5406">
            <v>0</v>
          </cell>
          <cell r="L5406" t="e">
            <v>#N/A</v>
          </cell>
          <cell r="M5406" t="e">
            <v>#N/A</v>
          </cell>
        </row>
        <row r="5407">
          <cell r="K5407">
            <v>0</v>
          </cell>
          <cell r="L5407" t="e">
            <v>#N/A</v>
          </cell>
          <cell r="M5407" t="e">
            <v>#N/A</v>
          </cell>
        </row>
        <row r="5408">
          <cell r="K5408">
            <v>0</v>
          </cell>
          <cell r="L5408" t="e">
            <v>#N/A</v>
          </cell>
          <cell r="M5408" t="e">
            <v>#N/A</v>
          </cell>
        </row>
        <row r="5409">
          <cell r="K5409">
            <v>0</v>
          </cell>
          <cell r="L5409" t="e">
            <v>#N/A</v>
          </cell>
          <cell r="M5409" t="e">
            <v>#N/A</v>
          </cell>
        </row>
        <row r="5410">
          <cell r="K5410">
            <v>0</v>
          </cell>
          <cell r="L5410" t="e">
            <v>#N/A</v>
          </cell>
          <cell r="M5410" t="e">
            <v>#N/A</v>
          </cell>
        </row>
        <row r="5411">
          <cell r="K5411">
            <v>0</v>
          </cell>
          <cell r="L5411" t="e">
            <v>#N/A</v>
          </cell>
          <cell r="M5411" t="e">
            <v>#N/A</v>
          </cell>
        </row>
        <row r="5412">
          <cell r="K5412">
            <v>0</v>
          </cell>
          <cell r="L5412" t="e">
            <v>#N/A</v>
          </cell>
          <cell r="M5412" t="e">
            <v>#N/A</v>
          </cell>
        </row>
        <row r="5413">
          <cell r="K5413">
            <v>0</v>
          </cell>
          <cell r="L5413" t="e">
            <v>#N/A</v>
          </cell>
          <cell r="M5413" t="e">
            <v>#N/A</v>
          </cell>
        </row>
        <row r="5414">
          <cell r="K5414">
            <v>0</v>
          </cell>
          <cell r="L5414" t="e">
            <v>#N/A</v>
          </cell>
          <cell r="M5414" t="e">
            <v>#N/A</v>
          </cell>
        </row>
        <row r="5415">
          <cell r="K5415">
            <v>0</v>
          </cell>
          <cell r="L5415" t="e">
            <v>#N/A</v>
          </cell>
          <cell r="M5415" t="e">
            <v>#N/A</v>
          </cell>
        </row>
        <row r="5416">
          <cell r="K5416">
            <v>0</v>
          </cell>
          <cell r="L5416" t="e">
            <v>#N/A</v>
          </cell>
          <cell r="M5416" t="e">
            <v>#N/A</v>
          </cell>
        </row>
        <row r="5417">
          <cell r="K5417">
            <v>0</v>
          </cell>
          <cell r="L5417" t="e">
            <v>#N/A</v>
          </cell>
          <cell r="M5417" t="e">
            <v>#N/A</v>
          </cell>
        </row>
        <row r="5418">
          <cell r="K5418">
            <v>0</v>
          </cell>
          <cell r="L5418" t="e">
            <v>#N/A</v>
          </cell>
          <cell r="M5418" t="e">
            <v>#N/A</v>
          </cell>
        </row>
        <row r="5419">
          <cell r="K5419">
            <v>0</v>
          </cell>
          <cell r="L5419" t="e">
            <v>#N/A</v>
          </cell>
          <cell r="M5419" t="e">
            <v>#N/A</v>
          </cell>
        </row>
        <row r="5420">
          <cell r="K5420">
            <v>0</v>
          </cell>
          <cell r="L5420" t="e">
            <v>#N/A</v>
          </cell>
          <cell r="M5420" t="e">
            <v>#N/A</v>
          </cell>
        </row>
        <row r="5421">
          <cell r="K5421">
            <v>0</v>
          </cell>
          <cell r="L5421" t="e">
            <v>#N/A</v>
          </cell>
          <cell r="M5421" t="e">
            <v>#N/A</v>
          </cell>
        </row>
        <row r="5422">
          <cell r="K5422">
            <v>0</v>
          </cell>
          <cell r="L5422" t="e">
            <v>#N/A</v>
          </cell>
          <cell r="M5422" t="e">
            <v>#N/A</v>
          </cell>
        </row>
        <row r="5423">
          <cell r="K5423">
            <v>0</v>
          </cell>
          <cell r="L5423" t="e">
            <v>#N/A</v>
          </cell>
          <cell r="M5423" t="e">
            <v>#N/A</v>
          </cell>
        </row>
        <row r="5424">
          <cell r="K5424">
            <v>0</v>
          </cell>
          <cell r="L5424" t="e">
            <v>#N/A</v>
          </cell>
          <cell r="M5424" t="e">
            <v>#N/A</v>
          </cell>
        </row>
        <row r="5425">
          <cell r="K5425">
            <v>0</v>
          </cell>
          <cell r="L5425" t="e">
            <v>#N/A</v>
          </cell>
          <cell r="M5425" t="e">
            <v>#N/A</v>
          </cell>
        </row>
        <row r="5426">
          <cell r="K5426">
            <v>0</v>
          </cell>
          <cell r="L5426" t="e">
            <v>#N/A</v>
          </cell>
          <cell r="M5426" t="e">
            <v>#N/A</v>
          </cell>
        </row>
        <row r="5427">
          <cell r="K5427">
            <v>0</v>
          </cell>
          <cell r="L5427" t="e">
            <v>#N/A</v>
          </cell>
          <cell r="M5427" t="e">
            <v>#N/A</v>
          </cell>
        </row>
        <row r="5428">
          <cell r="K5428">
            <v>0</v>
          </cell>
          <cell r="L5428" t="e">
            <v>#N/A</v>
          </cell>
          <cell r="M5428" t="e">
            <v>#N/A</v>
          </cell>
        </row>
        <row r="5429">
          <cell r="K5429">
            <v>0</v>
          </cell>
          <cell r="L5429" t="e">
            <v>#N/A</v>
          </cell>
          <cell r="M5429" t="e">
            <v>#N/A</v>
          </cell>
        </row>
        <row r="5430">
          <cell r="K5430">
            <v>0</v>
          </cell>
          <cell r="L5430" t="e">
            <v>#N/A</v>
          </cell>
          <cell r="M5430" t="e">
            <v>#N/A</v>
          </cell>
        </row>
        <row r="5431">
          <cell r="K5431">
            <v>0</v>
          </cell>
          <cell r="L5431" t="e">
            <v>#N/A</v>
          </cell>
          <cell r="M5431" t="e">
            <v>#N/A</v>
          </cell>
        </row>
        <row r="5432">
          <cell r="K5432">
            <v>0</v>
          </cell>
          <cell r="L5432" t="e">
            <v>#N/A</v>
          </cell>
          <cell r="M5432" t="e">
            <v>#N/A</v>
          </cell>
        </row>
        <row r="5433">
          <cell r="K5433">
            <v>0</v>
          </cell>
          <cell r="L5433" t="e">
            <v>#N/A</v>
          </cell>
          <cell r="M5433" t="e">
            <v>#N/A</v>
          </cell>
        </row>
        <row r="5434">
          <cell r="K5434">
            <v>0</v>
          </cell>
          <cell r="L5434" t="e">
            <v>#N/A</v>
          </cell>
          <cell r="M5434" t="e">
            <v>#N/A</v>
          </cell>
        </row>
        <row r="5435">
          <cell r="K5435">
            <v>0</v>
          </cell>
          <cell r="L5435" t="e">
            <v>#N/A</v>
          </cell>
          <cell r="M5435" t="e">
            <v>#N/A</v>
          </cell>
        </row>
        <row r="5436">
          <cell r="K5436">
            <v>0</v>
          </cell>
          <cell r="L5436" t="e">
            <v>#N/A</v>
          </cell>
          <cell r="M5436" t="e">
            <v>#N/A</v>
          </cell>
        </row>
        <row r="5437">
          <cell r="K5437">
            <v>0</v>
          </cell>
          <cell r="L5437" t="e">
            <v>#N/A</v>
          </cell>
          <cell r="M5437" t="e">
            <v>#N/A</v>
          </cell>
        </row>
        <row r="5438">
          <cell r="K5438">
            <v>0</v>
          </cell>
          <cell r="L5438" t="e">
            <v>#N/A</v>
          </cell>
          <cell r="M5438" t="e">
            <v>#N/A</v>
          </cell>
        </row>
        <row r="5439">
          <cell r="K5439">
            <v>0</v>
          </cell>
          <cell r="L5439" t="e">
            <v>#N/A</v>
          </cell>
          <cell r="M5439" t="e">
            <v>#N/A</v>
          </cell>
        </row>
        <row r="5440">
          <cell r="K5440">
            <v>0</v>
          </cell>
          <cell r="L5440" t="e">
            <v>#N/A</v>
          </cell>
          <cell r="M5440" t="e">
            <v>#N/A</v>
          </cell>
        </row>
        <row r="5441">
          <cell r="K5441">
            <v>0</v>
          </cell>
          <cell r="L5441" t="e">
            <v>#N/A</v>
          </cell>
          <cell r="M5441" t="e">
            <v>#N/A</v>
          </cell>
        </row>
        <row r="5442">
          <cell r="K5442">
            <v>0</v>
          </cell>
          <cell r="L5442" t="e">
            <v>#N/A</v>
          </cell>
          <cell r="M5442" t="e">
            <v>#N/A</v>
          </cell>
        </row>
        <row r="5443">
          <cell r="K5443">
            <v>0</v>
          </cell>
          <cell r="L5443" t="e">
            <v>#N/A</v>
          </cell>
          <cell r="M5443" t="e">
            <v>#N/A</v>
          </cell>
        </row>
        <row r="5444">
          <cell r="K5444">
            <v>0</v>
          </cell>
          <cell r="L5444" t="e">
            <v>#N/A</v>
          </cell>
          <cell r="M5444" t="e">
            <v>#N/A</v>
          </cell>
        </row>
        <row r="5445">
          <cell r="K5445">
            <v>0</v>
          </cell>
          <cell r="L5445" t="e">
            <v>#N/A</v>
          </cell>
          <cell r="M5445" t="e">
            <v>#N/A</v>
          </cell>
        </row>
        <row r="5446">
          <cell r="K5446">
            <v>0</v>
          </cell>
          <cell r="L5446" t="e">
            <v>#N/A</v>
          </cell>
          <cell r="M5446" t="e">
            <v>#N/A</v>
          </cell>
        </row>
        <row r="5447">
          <cell r="K5447">
            <v>0</v>
          </cell>
          <cell r="L5447" t="e">
            <v>#N/A</v>
          </cell>
          <cell r="M5447" t="e">
            <v>#N/A</v>
          </cell>
        </row>
        <row r="5448">
          <cell r="K5448">
            <v>0</v>
          </cell>
          <cell r="L5448" t="e">
            <v>#N/A</v>
          </cell>
          <cell r="M5448" t="e">
            <v>#N/A</v>
          </cell>
        </row>
        <row r="5449">
          <cell r="K5449">
            <v>0</v>
          </cell>
          <cell r="L5449" t="e">
            <v>#N/A</v>
          </cell>
          <cell r="M5449" t="e">
            <v>#N/A</v>
          </cell>
        </row>
        <row r="5450">
          <cell r="K5450">
            <v>0</v>
          </cell>
          <cell r="L5450" t="e">
            <v>#N/A</v>
          </cell>
          <cell r="M5450" t="e">
            <v>#N/A</v>
          </cell>
        </row>
        <row r="5451">
          <cell r="K5451">
            <v>0</v>
          </cell>
          <cell r="L5451" t="e">
            <v>#N/A</v>
          </cell>
          <cell r="M5451" t="e">
            <v>#N/A</v>
          </cell>
        </row>
        <row r="5452">
          <cell r="K5452">
            <v>0</v>
          </cell>
          <cell r="L5452" t="e">
            <v>#N/A</v>
          </cell>
          <cell r="M5452" t="e">
            <v>#N/A</v>
          </cell>
        </row>
        <row r="5453">
          <cell r="K5453">
            <v>0</v>
          </cell>
          <cell r="L5453" t="e">
            <v>#N/A</v>
          </cell>
          <cell r="M5453" t="e">
            <v>#N/A</v>
          </cell>
        </row>
        <row r="5454">
          <cell r="K5454">
            <v>0</v>
          </cell>
          <cell r="L5454" t="e">
            <v>#N/A</v>
          </cell>
          <cell r="M5454" t="e">
            <v>#N/A</v>
          </cell>
        </row>
        <row r="5455">
          <cell r="K5455">
            <v>0</v>
          </cell>
          <cell r="L5455" t="e">
            <v>#N/A</v>
          </cell>
          <cell r="M5455" t="e">
            <v>#N/A</v>
          </cell>
        </row>
        <row r="5456">
          <cell r="K5456">
            <v>0</v>
          </cell>
          <cell r="L5456" t="e">
            <v>#N/A</v>
          </cell>
          <cell r="M5456" t="e">
            <v>#N/A</v>
          </cell>
        </row>
        <row r="5457">
          <cell r="K5457">
            <v>0</v>
          </cell>
          <cell r="L5457" t="e">
            <v>#N/A</v>
          </cell>
          <cell r="M5457" t="e">
            <v>#N/A</v>
          </cell>
        </row>
        <row r="5458">
          <cell r="K5458">
            <v>0</v>
          </cell>
          <cell r="L5458" t="e">
            <v>#N/A</v>
          </cell>
          <cell r="M5458" t="e">
            <v>#N/A</v>
          </cell>
        </row>
        <row r="5459">
          <cell r="K5459">
            <v>0</v>
          </cell>
          <cell r="L5459" t="e">
            <v>#N/A</v>
          </cell>
          <cell r="M5459" t="e">
            <v>#N/A</v>
          </cell>
        </row>
        <row r="5460">
          <cell r="K5460">
            <v>0</v>
          </cell>
          <cell r="L5460" t="e">
            <v>#N/A</v>
          </cell>
          <cell r="M5460" t="e">
            <v>#N/A</v>
          </cell>
        </row>
        <row r="5461">
          <cell r="K5461">
            <v>0</v>
          </cell>
          <cell r="L5461" t="e">
            <v>#N/A</v>
          </cell>
          <cell r="M5461" t="e">
            <v>#N/A</v>
          </cell>
        </row>
        <row r="5462">
          <cell r="K5462">
            <v>0</v>
          </cell>
          <cell r="L5462" t="e">
            <v>#N/A</v>
          </cell>
          <cell r="M5462" t="e">
            <v>#N/A</v>
          </cell>
        </row>
        <row r="5463">
          <cell r="K5463">
            <v>0</v>
          </cell>
          <cell r="L5463" t="e">
            <v>#N/A</v>
          </cell>
          <cell r="M5463" t="e">
            <v>#N/A</v>
          </cell>
        </row>
        <row r="5464">
          <cell r="K5464">
            <v>0</v>
          </cell>
          <cell r="L5464" t="e">
            <v>#N/A</v>
          </cell>
          <cell r="M5464" t="e">
            <v>#N/A</v>
          </cell>
        </row>
        <row r="5465">
          <cell r="K5465">
            <v>0</v>
          </cell>
          <cell r="L5465" t="e">
            <v>#N/A</v>
          </cell>
          <cell r="M5465" t="e">
            <v>#N/A</v>
          </cell>
        </row>
        <row r="5466">
          <cell r="K5466">
            <v>0</v>
          </cell>
          <cell r="L5466" t="e">
            <v>#N/A</v>
          </cell>
          <cell r="M5466" t="e">
            <v>#N/A</v>
          </cell>
        </row>
        <row r="5467">
          <cell r="K5467">
            <v>0</v>
          </cell>
          <cell r="L5467" t="e">
            <v>#N/A</v>
          </cell>
          <cell r="M5467" t="e">
            <v>#N/A</v>
          </cell>
        </row>
        <row r="5468">
          <cell r="K5468">
            <v>0</v>
          </cell>
          <cell r="L5468" t="e">
            <v>#N/A</v>
          </cell>
          <cell r="M5468" t="e">
            <v>#N/A</v>
          </cell>
        </row>
        <row r="5469">
          <cell r="K5469">
            <v>0</v>
          </cell>
          <cell r="L5469" t="e">
            <v>#N/A</v>
          </cell>
          <cell r="M5469" t="e">
            <v>#N/A</v>
          </cell>
        </row>
        <row r="5470">
          <cell r="K5470">
            <v>0</v>
          </cell>
          <cell r="L5470" t="e">
            <v>#N/A</v>
          </cell>
          <cell r="M5470" t="e">
            <v>#N/A</v>
          </cell>
        </row>
        <row r="5471">
          <cell r="K5471">
            <v>0</v>
          </cell>
          <cell r="L5471" t="e">
            <v>#N/A</v>
          </cell>
          <cell r="M5471" t="e">
            <v>#N/A</v>
          </cell>
        </row>
        <row r="5472">
          <cell r="K5472">
            <v>0</v>
          </cell>
          <cell r="L5472" t="e">
            <v>#N/A</v>
          </cell>
          <cell r="M5472" t="e">
            <v>#N/A</v>
          </cell>
        </row>
        <row r="5473">
          <cell r="K5473">
            <v>0</v>
          </cell>
          <cell r="L5473" t="e">
            <v>#N/A</v>
          </cell>
          <cell r="M5473" t="e">
            <v>#N/A</v>
          </cell>
        </row>
        <row r="5474">
          <cell r="K5474">
            <v>0</v>
          </cell>
          <cell r="L5474" t="e">
            <v>#N/A</v>
          </cell>
          <cell r="M5474" t="e">
            <v>#N/A</v>
          </cell>
        </row>
        <row r="5475">
          <cell r="K5475">
            <v>0</v>
          </cell>
          <cell r="L5475" t="e">
            <v>#N/A</v>
          </cell>
          <cell r="M5475" t="e">
            <v>#N/A</v>
          </cell>
        </row>
        <row r="5476">
          <cell r="K5476">
            <v>0</v>
          </cell>
          <cell r="L5476" t="e">
            <v>#N/A</v>
          </cell>
          <cell r="M5476" t="e">
            <v>#N/A</v>
          </cell>
        </row>
        <row r="5477">
          <cell r="K5477">
            <v>0</v>
          </cell>
          <cell r="L5477" t="e">
            <v>#N/A</v>
          </cell>
          <cell r="M5477" t="e">
            <v>#N/A</v>
          </cell>
        </row>
        <row r="5478">
          <cell r="K5478">
            <v>0</v>
          </cell>
          <cell r="L5478" t="e">
            <v>#N/A</v>
          </cell>
          <cell r="M5478" t="e">
            <v>#N/A</v>
          </cell>
        </row>
        <row r="5479">
          <cell r="K5479">
            <v>0</v>
          </cell>
          <cell r="L5479" t="e">
            <v>#N/A</v>
          </cell>
          <cell r="M5479" t="e">
            <v>#N/A</v>
          </cell>
        </row>
        <row r="5480">
          <cell r="K5480">
            <v>0</v>
          </cell>
          <cell r="L5480" t="e">
            <v>#N/A</v>
          </cell>
          <cell r="M5480" t="e">
            <v>#N/A</v>
          </cell>
        </row>
        <row r="5481">
          <cell r="K5481">
            <v>0</v>
          </cell>
          <cell r="L5481" t="e">
            <v>#N/A</v>
          </cell>
          <cell r="M5481" t="e">
            <v>#N/A</v>
          </cell>
        </row>
        <row r="5482">
          <cell r="K5482">
            <v>0</v>
          </cell>
          <cell r="L5482" t="e">
            <v>#N/A</v>
          </cell>
          <cell r="M5482" t="e">
            <v>#N/A</v>
          </cell>
        </row>
        <row r="5483">
          <cell r="K5483">
            <v>0</v>
          </cell>
          <cell r="L5483" t="e">
            <v>#N/A</v>
          </cell>
          <cell r="M5483" t="e">
            <v>#N/A</v>
          </cell>
        </row>
        <row r="5484">
          <cell r="K5484">
            <v>0</v>
          </cell>
          <cell r="L5484" t="e">
            <v>#N/A</v>
          </cell>
          <cell r="M5484" t="e">
            <v>#N/A</v>
          </cell>
        </row>
        <row r="5485">
          <cell r="K5485">
            <v>0</v>
          </cell>
          <cell r="L5485" t="e">
            <v>#N/A</v>
          </cell>
          <cell r="M5485" t="e">
            <v>#N/A</v>
          </cell>
        </row>
        <row r="5486">
          <cell r="K5486">
            <v>0</v>
          </cell>
          <cell r="L5486" t="e">
            <v>#N/A</v>
          </cell>
          <cell r="M5486" t="e">
            <v>#N/A</v>
          </cell>
        </row>
        <row r="5487">
          <cell r="K5487">
            <v>0</v>
          </cell>
          <cell r="L5487" t="e">
            <v>#N/A</v>
          </cell>
          <cell r="M5487" t="e">
            <v>#N/A</v>
          </cell>
        </row>
        <row r="5488">
          <cell r="K5488">
            <v>0</v>
          </cell>
          <cell r="L5488" t="e">
            <v>#N/A</v>
          </cell>
          <cell r="M5488" t="e">
            <v>#N/A</v>
          </cell>
        </row>
        <row r="5489">
          <cell r="K5489">
            <v>0</v>
          </cell>
          <cell r="L5489" t="e">
            <v>#N/A</v>
          </cell>
          <cell r="M5489" t="e">
            <v>#N/A</v>
          </cell>
        </row>
        <row r="5490">
          <cell r="K5490">
            <v>0</v>
          </cell>
          <cell r="L5490" t="e">
            <v>#N/A</v>
          </cell>
          <cell r="M5490" t="e">
            <v>#N/A</v>
          </cell>
        </row>
        <row r="5491">
          <cell r="K5491">
            <v>0</v>
          </cell>
          <cell r="L5491" t="e">
            <v>#N/A</v>
          </cell>
          <cell r="M5491" t="e">
            <v>#N/A</v>
          </cell>
        </row>
        <row r="5492">
          <cell r="K5492">
            <v>0</v>
          </cell>
          <cell r="L5492" t="e">
            <v>#N/A</v>
          </cell>
          <cell r="M5492" t="e">
            <v>#N/A</v>
          </cell>
        </row>
        <row r="5493">
          <cell r="K5493">
            <v>0</v>
          </cell>
          <cell r="L5493" t="e">
            <v>#N/A</v>
          </cell>
          <cell r="M5493" t="e">
            <v>#N/A</v>
          </cell>
        </row>
        <row r="5494">
          <cell r="K5494">
            <v>0</v>
          </cell>
          <cell r="L5494" t="e">
            <v>#N/A</v>
          </cell>
          <cell r="M5494" t="e">
            <v>#N/A</v>
          </cell>
        </row>
        <row r="5495">
          <cell r="K5495">
            <v>0</v>
          </cell>
          <cell r="L5495" t="e">
            <v>#N/A</v>
          </cell>
          <cell r="M5495" t="e">
            <v>#N/A</v>
          </cell>
        </row>
        <row r="5496">
          <cell r="K5496">
            <v>0</v>
          </cell>
          <cell r="L5496" t="e">
            <v>#N/A</v>
          </cell>
          <cell r="M5496" t="e">
            <v>#N/A</v>
          </cell>
        </row>
        <row r="5497">
          <cell r="K5497">
            <v>0</v>
          </cell>
          <cell r="L5497" t="e">
            <v>#N/A</v>
          </cell>
          <cell r="M5497" t="e">
            <v>#N/A</v>
          </cell>
        </row>
        <row r="5498">
          <cell r="K5498">
            <v>0</v>
          </cell>
          <cell r="L5498" t="e">
            <v>#N/A</v>
          </cell>
          <cell r="M5498" t="e">
            <v>#N/A</v>
          </cell>
        </row>
        <row r="5499">
          <cell r="K5499">
            <v>0</v>
          </cell>
          <cell r="L5499" t="e">
            <v>#N/A</v>
          </cell>
          <cell r="M5499" t="e">
            <v>#N/A</v>
          </cell>
        </row>
        <row r="5500">
          <cell r="K5500">
            <v>0</v>
          </cell>
          <cell r="L5500" t="e">
            <v>#N/A</v>
          </cell>
          <cell r="M5500" t="e">
            <v>#N/A</v>
          </cell>
        </row>
        <row r="5501">
          <cell r="K5501">
            <v>0</v>
          </cell>
          <cell r="L5501" t="e">
            <v>#N/A</v>
          </cell>
          <cell r="M5501" t="e">
            <v>#N/A</v>
          </cell>
        </row>
        <row r="5502">
          <cell r="K5502">
            <v>0</v>
          </cell>
          <cell r="L5502" t="e">
            <v>#N/A</v>
          </cell>
          <cell r="M5502" t="e">
            <v>#N/A</v>
          </cell>
        </row>
        <row r="5503">
          <cell r="K5503">
            <v>0</v>
          </cell>
          <cell r="L5503" t="e">
            <v>#N/A</v>
          </cell>
          <cell r="M5503" t="e">
            <v>#N/A</v>
          </cell>
        </row>
        <row r="5504">
          <cell r="K5504">
            <v>0</v>
          </cell>
          <cell r="L5504" t="e">
            <v>#N/A</v>
          </cell>
          <cell r="M5504" t="e">
            <v>#N/A</v>
          </cell>
        </row>
        <row r="5505">
          <cell r="K5505">
            <v>0</v>
          </cell>
          <cell r="L5505" t="e">
            <v>#N/A</v>
          </cell>
          <cell r="M5505" t="e">
            <v>#N/A</v>
          </cell>
        </row>
        <row r="5506">
          <cell r="K5506">
            <v>0</v>
          </cell>
          <cell r="L5506" t="e">
            <v>#N/A</v>
          </cell>
          <cell r="M5506" t="e">
            <v>#N/A</v>
          </cell>
        </row>
        <row r="5507">
          <cell r="K5507">
            <v>0</v>
          </cell>
          <cell r="L5507" t="e">
            <v>#N/A</v>
          </cell>
          <cell r="M5507" t="e">
            <v>#N/A</v>
          </cell>
        </row>
        <row r="5508">
          <cell r="K5508">
            <v>0</v>
          </cell>
          <cell r="L5508" t="e">
            <v>#N/A</v>
          </cell>
          <cell r="M5508" t="e">
            <v>#N/A</v>
          </cell>
        </row>
        <row r="5509">
          <cell r="K5509">
            <v>0</v>
          </cell>
          <cell r="L5509" t="e">
            <v>#N/A</v>
          </cell>
          <cell r="M5509" t="e">
            <v>#N/A</v>
          </cell>
        </row>
        <row r="5510">
          <cell r="K5510">
            <v>0</v>
          </cell>
          <cell r="L5510" t="e">
            <v>#N/A</v>
          </cell>
          <cell r="M5510" t="e">
            <v>#N/A</v>
          </cell>
        </row>
        <row r="5511">
          <cell r="K5511">
            <v>0</v>
          </cell>
          <cell r="L5511" t="e">
            <v>#N/A</v>
          </cell>
          <cell r="M5511" t="e">
            <v>#N/A</v>
          </cell>
        </row>
        <row r="5512">
          <cell r="K5512">
            <v>0</v>
          </cell>
          <cell r="L5512" t="e">
            <v>#N/A</v>
          </cell>
          <cell r="M5512" t="e">
            <v>#N/A</v>
          </cell>
        </row>
        <row r="5513">
          <cell r="K5513">
            <v>0</v>
          </cell>
          <cell r="L5513" t="e">
            <v>#N/A</v>
          </cell>
          <cell r="M5513" t="e">
            <v>#N/A</v>
          </cell>
        </row>
        <row r="5514">
          <cell r="K5514">
            <v>0</v>
          </cell>
          <cell r="L5514" t="e">
            <v>#N/A</v>
          </cell>
          <cell r="M5514" t="e">
            <v>#N/A</v>
          </cell>
        </row>
        <row r="5515">
          <cell r="K5515">
            <v>0</v>
          </cell>
          <cell r="L5515" t="e">
            <v>#N/A</v>
          </cell>
          <cell r="M5515" t="e">
            <v>#N/A</v>
          </cell>
        </row>
        <row r="5516">
          <cell r="K5516">
            <v>0</v>
          </cell>
          <cell r="L5516" t="e">
            <v>#N/A</v>
          </cell>
          <cell r="M5516" t="e">
            <v>#N/A</v>
          </cell>
        </row>
        <row r="5517">
          <cell r="K5517">
            <v>0</v>
          </cell>
          <cell r="L5517" t="e">
            <v>#N/A</v>
          </cell>
          <cell r="M5517" t="e">
            <v>#N/A</v>
          </cell>
        </row>
        <row r="5518">
          <cell r="K5518">
            <v>0</v>
          </cell>
          <cell r="L5518" t="e">
            <v>#N/A</v>
          </cell>
          <cell r="M5518" t="e">
            <v>#N/A</v>
          </cell>
        </row>
        <row r="5519">
          <cell r="K5519">
            <v>0</v>
          </cell>
          <cell r="L5519" t="e">
            <v>#N/A</v>
          </cell>
          <cell r="M5519" t="e">
            <v>#N/A</v>
          </cell>
        </row>
        <row r="5520">
          <cell r="K5520">
            <v>0</v>
          </cell>
          <cell r="L5520" t="e">
            <v>#N/A</v>
          </cell>
          <cell r="M5520" t="e">
            <v>#N/A</v>
          </cell>
        </row>
        <row r="5521">
          <cell r="K5521">
            <v>0</v>
          </cell>
          <cell r="L5521" t="e">
            <v>#N/A</v>
          </cell>
          <cell r="M5521" t="e">
            <v>#N/A</v>
          </cell>
        </row>
        <row r="5522">
          <cell r="K5522">
            <v>0</v>
          </cell>
          <cell r="L5522" t="e">
            <v>#N/A</v>
          </cell>
          <cell r="M5522" t="e">
            <v>#N/A</v>
          </cell>
        </row>
        <row r="5523">
          <cell r="K5523">
            <v>0</v>
          </cell>
          <cell r="L5523" t="e">
            <v>#N/A</v>
          </cell>
          <cell r="M5523" t="e">
            <v>#N/A</v>
          </cell>
        </row>
        <row r="5524">
          <cell r="K5524">
            <v>0</v>
          </cell>
          <cell r="L5524" t="e">
            <v>#N/A</v>
          </cell>
          <cell r="M5524" t="e">
            <v>#N/A</v>
          </cell>
        </row>
        <row r="5525">
          <cell r="K5525">
            <v>0</v>
          </cell>
          <cell r="L5525" t="e">
            <v>#N/A</v>
          </cell>
          <cell r="M5525" t="e">
            <v>#N/A</v>
          </cell>
        </row>
        <row r="5526">
          <cell r="K5526">
            <v>0</v>
          </cell>
          <cell r="L5526" t="e">
            <v>#N/A</v>
          </cell>
          <cell r="M5526" t="e">
            <v>#N/A</v>
          </cell>
        </row>
        <row r="5527">
          <cell r="K5527">
            <v>0</v>
          </cell>
          <cell r="L5527" t="e">
            <v>#N/A</v>
          </cell>
          <cell r="M5527" t="e">
            <v>#N/A</v>
          </cell>
        </row>
        <row r="5528">
          <cell r="K5528">
            <v>0</v>
          </cell>
          <cell r="L5528" t="e">
            <v>#N/A</v>
          </cell>
          <cell r="M5528" t="e">
            <v>#N/A</v>
          </cell>
        </row>
        <row r="5529">
          <cell r="K5529">
            <v>0</v>
          </cell>
          <cell r="L5529" t="e">
            <v>#N/A</v>
          </cell>
          <cell r="M5529" t="e">
            <v>#N/A</v>
          </cell>
        </row>
        <row r="5530">
          <cell r="K5530">
            <v>0</v>
          </cell>
          <cell r="L5530" t="e">
            <v>#N/A</v>
          </cell>
          <cell r="M5530" t="e">
            <v>#N/A</v>
          </cell>
        </row>
        <row r="5531">
          <cell r="K5531">
            <v>0</v>
          </cell>
          <cell r="L5531" t="e">
            <v>#N/A</v>
          </cell>
          <cell r="M5531" t="e">
            <v>#N/A</v>
          </cell>
        </row>
        <row r="5532">
          <cell r="K5532">
            <v>0</v>
          </cell>
          <cell r="L5532" t="e">
            <v>#N/A</v>
          </cell>
          <cell r="M5532" t="e">
            <v>#N/A</v>
          </cell>
        </row>
        <row r="5533">
          <cell r="K5533">
            <v>0</v>
          </cell>
          <cell r="L5533" t="e">
            <v>#N/A</v>
          </cell>
          <cell r="M5533" t="e">
            <v>#N/A</v>
          </cell>
        </row>
        <row r="5534">
          <cell r="K5534">
            <v>0</v>
          </cell>
          <cell r="L5534" t="e">
            <v>#N/A</v>
          </cell>
          <cell r="M5534" t="e">
            <v>#N/A</v>
          </cell>
        </row>
        <row r="5535">
          <cell r="K5535">
            <v>0</v>
          </cell>
          <cell r="L5535" t="e">
            <v>#N/A</v>
          </cell>
          <cell r="M5535" t="e">
            <v>#N/A</v>
          </cell>
        </row>
        <row r="5536">
          <cell r="K5536">
            <v>0</v>
          </cell>
          <cell r="L5536" t="e">
            <v>#N/A</v>
          </cell>
          <cell r="M5536" t="e">
            <v>#N/A</v>
          </cell>
        </row>
        <row r="5537">
          <cell r="K5537">
            <v>0</v>
          </cell>
          <cell r="L5537" t="e">
            <v>#N/A</v>
          </cell>
          <cell r="M5537" t="e">
            <v>#N/A</v>
          </cell>
        </row>
        <row r="5538">
          <cell r="K5538">
            <v>0</v>
          </cell>
          <cell r="L5538" t="e">
            <v>#N/A</v>
          </cell>
          <cell r="M5538" t="e">
            <v>#N/A</v>
          </cell>
        </row>
        <row r="5539">
          <cell r="K5539">
            <v>0</v>
          </cell>
          <cell r="L5539" t="e">
            <v>#N/A</v>
          </cell>
          <cell r="M5539" t="e">
            <v>#N/A</v>
          </cell>
        </row>
        <row r="5540">
          <cell r="K5540">
            <v>0</v>
          </cell>
          <cell r="L5540" t="e">
            <v>#N/A</v>
          </cell>
          <cell r="M5540" t="e">
            <v>#N/A</v>
          </cell>
        </row>
        <row r="5541">
          <cell r="K5541">
            <v>0</v>
          </cell>
          <cell r="L5541" t="e">
            <v>#N/A</v>
          </cell>
          <cell r="M5541" t="e">
            <v>#N/A</v>
          </cell>
        </row>
        <row r="5542">
          <cell r="K5542">
            <v>0</v>
          </cell>
          <cell r="L5542" t="e">
            <v>#N/A</v>
          </cell>
          <cell r="M5542" t="e">
            <v>#N/A</v>
          </cell>
        </row>
        <row r="5543">
          <cell r="K5543">
            <v>0</v>
          </cell>
          <cell r="L5543" t="e">
            <v>#N/A</v>
          </cell>
          <cell r="M5543" t="e">
            <v>#N/A</v>
          </cell>
        </row>
        <row r="5544">
          <cell r="K5544">
            <v>0</v>
          </cell>
          <cell r="L5544" t="e">
            <v>#N/A</v>
          </cell>
          <cell r="M5544" t="e">
            <v>#N/A</v>
          </cell>
        </row>
        <row r="5545">
          <cell r="K5545">
            <v>0</v>
          </cell>
          <cell r="L5545" t="e">
            <v>#N/A</v>
          </cell>
          <cell r="M5545" t="e">
            <v>#N/A</v>
          </cell>
        </row>
        <row r="5546">
          <cell r="K5546">
            <v>0</v>
          </cell>
          <cell r="L5546" t="e">
            <v>#N/A</v>
          </cell>
          <cell r="M5546" t="e">
            <v>#N/A</v>
          </cell>
        </row>
        <row r="5547">
          <cell r="K5547">
            <v>0</v>
          </cell>
          <cell r="L5547" t="e">
            <v>#N/A</v>
          </cell>
          <cell r="M5547" t="e">
            <v>#N/A</v>
          </cell>
        </row>
        <row r="5548">
          <cell r="K5548">
            <v>0</v>
          </cell>
          <cell r="L5548" t="e">
            <v>#N/A</v>
          </cell>
          <cell r="M5548" t="e">
            <v>#N/A</v>
          </cell>
        </row>
        <row r="5549">
          <cell r="K5549">
            <v>0</v>
          </cell>
          <cell r="L5549" t="e">
            <v>#N/A</v>
          </cell>
          <cell r="M5549" t="e">
            <v>#N/A</v>
          </cell>
        </row>
        <row r="5550">
          <cell r="K5550">
            <v>0</v>
          </cell>
          <cell r="L5550" t="e">
            <v>#N/A</v>
          </cell>
          <cell r="M5550" t="e">
            <v>#N/A</v>
          </cell>
        </row>
        <row r="5551">
          <cell r="K5551">
            <v>0</v>
          </cell>
          <cell r="L5551" t="e">
            <v>#N/A</v>
          </cell>
          <cell r="M5551" t="e">
            <v>#N/A</v>
          </cell>
        </row>
        <row r="5552">
          <cell r="K5552">
            <v>0</v>
          </cell>
          <cell r="L5552" t="e">
            <v>#N/A</v>
          </cell>
          <cell r="M5552" t="e">
            <v>#N/A</v>
          </cell>
        </row>
        <row r="5553">
          <cell r="K5553">
            <v>0</v>
          </cell>
          <cell r="L5553" t="e">
            <v>#N/A</v>
          </cell>
          <cell r="M5553" t="e">
            <v>#N/A</v>
          </cell>
        </row>
        <row r="5554">
          <cell r="K5554">
            <v>0</v>
          </cell>
          <cell r="L5554" t="e">
            <v>#N/A</v>
          </cell>
          <cell r="M5554" t="e">
            <v>#N/A</v>
          </cell>
        </row>
        <row r="5555">
          <cell r="K5555">
            <v>0</v>
          </cell>
          <cell r="L5555" t="e">
            <v>#N/A</v>
          </cell>
          <cell r="M5555" t="e">
            <v>#N/A</v>
          </cell>
        </row>
        <row r="5556">
          <cell r="K5556">
            <v>0</v>
          </cell>
          <cell r="L5556" t="e">
            <v>#N/A</v>
          </cell>
          <cell r="M5556" t="e">
            <v>#N/A</v>
          </cell>
        </row>
        <row r="5557">
          <cell r="K5557">
            <v>0</v>
          </cell>
          <cell r="L5557" t="e">
            <v>#N/A</v>
          </cell>
          <cell r="M5557" t="e">
            <v>#N/A</v>
          </cell>
        </row>
        <row r="5558">
          <cell r="K5558">
            <v>0</v>
          </cell>
          <cell r="L5558" t="e">
            <v>#N/A</v>
          </cell>
          <cell r="M5558" t="e">
            <v>#N/A</v>
          </cell>
        </row>
        <row r="5559">
          <cell r="K5559">
            <v>0</v>
          </cell>
          <cell r="L5559" t="e">
            <v>#N/A</v>
          </cell>
          <cell r="M5559" t="e">
            <v>#N/A</v>
          </cell>
        </row>
        <row r="5560">
          <cell r="K5560">
            <v>0</v>
          </cell>
          <cell r="L5560" t="e">
            <v>#N/A</v>
          </cell>
          <cell r="M5560" t="e">
            <v>#N/A</v>
          </cell>
        </row>
        <row r="5561">
          <cell r="K5561">
            <v>0</v>
          </cell>
          <cell r="L5561" t="e">
            <v>#N/A</v>
          </cell>
          <cell r="M5561" t="e">
            <v>#N/A</v>
          </cell>
        </row>
        <row r="5562">
          <cell r="K5562">
            <v>0</v>
          </cell>
          <cell r="L5562" t="e">
            <v>#N/A</v>
          </cell>
          <cell r="M5562" t="e">
            <v>#N/A</v>
          </cell>
        </row>
        <row r="5563">
          <cell r="K5563">
            <v>0</v>
          </cell>
          <cell r="L5563" t="e">
            <v>#N/A</v>
          </cell>
          <cell r="M5563" t="e">
            <v>#N/A</v>
          </cell>
        </row>
        <row r="5564">
          <cell r="K5564">
            <v>0</v>
          </cell>
          <cell r="L5564" t="e">
            <v>#N/A</v>
          </cell>
          <cell r="M5564" t="e">
            <v>#N/A</v>
          </cell>
        </row>
        <row r="5565">
          <cell r="K5565">
            <v>0</v>
          </cell>
          <cell r="L5565" t="e">
            <v>#N/A</v>
          </cell>
          <cell r="M5565" t="e">
            <v>#N/A</v>
          </cell>
        </row>
        <row r="5566">
          <cell r="K5566">
            <v>0</v>
          </cell>
          <cell r="L5566" t="e">
            <v>#N/A</v>
          </cell>
          <cell r="M5566" t="e">
            <v>#N/A</v>
          </cell>
        </row>
        <row r="5567">
          <cell r="K5567">
            <v>0</v>
          </cell>
          <cell r="L5567" t="e">
            <v>#N/A</v>
          </cell>
          <cell r="M5567" t="e">
            <v>#N/A</v>
          </cell>
        </row>
        <row r="5568">
          <cell r="K5568">
            <v>0</v>
          </cell>
          <cell r="L5568" t="e">
            <v>#N/A</v>
          </cell>
          <cell r="M5568" t="e">
            <v>#N/A</v>
          </cell>
        </row>
        <row r="5569">
          <cell r="K5569">
            <v>0</v>
          </cell>
          <cell r="L5569" t="e">
            <v>#N/A</v>
          </cell>
          <cell r="M5569" t="e">
            <v>#N/A</v>
          </cell>
        </row>
        <row r="5570">
          <cell r="K5570">
            <v>0</v>
          </cell>
          <cell r="L5570" t="e">
            <v>#N/A</v>
          </cell>
          <cell r="M5570" t="e">
            <v>#N/A</v>
          </cell>
        </row>
        <row r="5571">
          <cell r="K5571">
            <v>0</v>
          </cell>
          <cell r="L5571" t="e">
            <v>#N/A</v>
          </cell>
          <cell r="M5571" t="e">
            <v>#N/A</v>
          </cell>
        </row>
        <row r="5572">
          <cell r="K5572">
            <v>0</v>
          </cell>
          <cell r="L5572" t="e">
            <v>#N/A</v>
          </cell>
          <cell r="M5572" t="e">
            <v>#N/A</v>
          </cell>
        </row>
        <row r="5573">
          <cell r="K5573">
            <v>0</v>
          </cell>
          <cell r="L5573" t="e">
            <v>#N/A</v>
          </cell>
          <cell r="M5573" t="e">
            <v>#N/A</v>
          </cell>
        </row>
        <row r="5574">
          <cell r="K5574">
            <v>0</v>
          </cell>
          <cell r="L5574" t="e">
            <v>#N/A</v>
          </cell>
          <cell r="M5574" t="e">
            <v>#N/A</v>
          </cell>
        </row>
        <row r="5575">
          <cell r="K5575">
            <v>0</v>
          </cell>
          <cell r="L5575" t="e">
            <v>#N/A</v>
          </cell>
          <cell r="M5575" t="e">
            <v>#N/A</v>
          </cell>
        </row>
        <row r="5576">
          <cell r="K5576">
            <v>0</v>
          </cell>
          <cell r="L5576" t="e">
            <v>#N/A</v>
          </cell>
          <cell r="M5576" t="e">
            <v>#N/A</v>
          </cell>
        </row>
        <row r="5577">
          <cell r="K5577">
            <v>0</v>
          </cell>
          <cell r="L5577" t="e">
            <v>#N/A</v>
          </cell>
          <cell r="M5577" t="e">
            <v>#N/A</v>
          </cell>
        </row>
        <row r="5578">
          <cell r="K5578">
            <v>0</v>
          </cell>
          <cell r="L5578" t="e">
            <v>#N/A</v>
          </cell>
          <cell r="M5578" t="e">
            <v>#N/A</v>
          </cell>
        </row>
        <row r="5579">
          <cell r="K5579">
            <v>0</v>
          </cell>
          <cell r="L5579" t="e">
            <v>#N/A</v>
          </cell>
          <cell r="M5579" t="e">
            <v>#N/A</v>
          </cell>
        </row>
        <row r="5580">
          <cell r="K5580">
            <v>0</v>
          </cell>
          <cell r="L5580" t="e">
            <v>#N/A</v>
          </cell>
          <cell r="M5580" t="e">
            <v>#N/A</v>
          </cell>
        </row>
        <row r="5581">
          <cell r="K5581">
            <v>0</v>
          </cell>
          <cell r="L5581" t="e">
            <v>#N/A</v>
          </cell>
          <cell r="M5581" t="e">
            <v>#N/A</v>
          </cell>
        </row>
        <row r="5582">
          <cell r="K5582">
            <v>0</v>
          </cell>
          <cell r="L5582" t="e">
            <v>#N/A</v>
          </cell>
          <cell r="M5582" t="e">
            <v>#N/A</v>
          </cell>
        </row>
        <row r="5583">
          <cell r="K5583">
            <v>0</v>
          </cell>
          <cell r="L5583" t="e">
            <v>#N/A</v>
          </cell>
          <cell r="M5583" t="e">
            <v>#N/A</v>
          </cell>
        </row>
        <row r="5584">
          <cell r="K5584">
            <v>0</v>
          </cell>
          <cell r="L5584" t="e">
            <v>#N/A</v>
          </cell>
          <cell r="M5584" t="e">
            <v>#N/A</v>
          </cell>
        </row>
        <row r="5585">
          <cell r="K5585">
            <v>0</v>
          </cell>
          <cell r="L5585" t="e">
            <v>#N/A</v>
          </cell>
          <cell r="M5585" t="e">
            <v>#N/A</v>
          </cell>
        </row>
        <row r="5586">
          <cell r="K5586">
            <v>0</v>
          </cell>
          <cell r="L5586" t="e">
            <v>#N/A</v>
          </cell>
          <cell r="M5586" t="e">
            <v>#N/A</v>
          </cell>
        </row>
        <row r="5587">
          <cell r="K5587">
            <v>0</v>
          </cell>
          <cell r="L5587" t="e">
            <v>#N/A</v>
          </cell>
          <cell r="M5587" t="e">
            <v>#N/A</v>
          </cell>
        </row>
        <row r="5588">
          <cell r="K5588">
            <v>0</v>
          </cell>
          <cell r="L5588" t="e">
            <v>#N/A</v>
          </cell>
          <cell r="M5588" t="e">
            <v>#N/A</v>
          </cell>
        </row>
        <row r="5589">
          <cell r="K5589">
            <v>0</v>
          </cell>
          <cell r="L5589" t="e">
            <v>#N/A</v>
          </cell>
          <cell r="M5589" t="e">
            <v>#N/A</v>
          </cell>
        </row>
        <row r="5590">
          <cell r="K5590">
            <v>0</v>
          </cell>
          <cell r="L5590" t="e">
            <v>#N/A</v>
          </cell>
          <cell r="M5590" t="e">
            <v>#N/A</v>
          </cell>
        </row>
        <row r="5591">
          <cell r="K5591">
            <v>0</v>
          </cell>
          <cell r="L5591" t="e">
            <v>#N/A</v>
          </cell>
          <cell r="M5591" t="e">
            <v>#N/A</v>
          </cell>
        </row>
        <row r="5592">
          <cell r="K5592">
            <v>0</v>
          </cell>
          <cell r="L5592" t="e">
            <v>#N/A</v>
          </cell>
          <cell r="M5592" t="e">
            <v>#N/A</v>
          </cell>
        </row>
        <row r="5593">
          <cell r="K5593">
            <v>0</v>
          </cell>
          <cell r="L5593" t="e">
            <v>#N/A</v>
          </cell>
          <cell r="M5593" t="e">
            <v>#N/A</v>
          </cell>
        </row>
        <row r="5594">
          <cell r="K5594">
            <v>0</v>
          </cell>
          <cell r="L5594" t="e">
            <v>#N/A</v>
          </cell>
          <cell r="M5594" t="e">
            <v>#N/A</v>
          </cell>
        </row>
        <row r="5595">
          <cell r="K5595">
            <v>0</v>
          </cell>
          <cell r="L5595" t="e">
            <v>#N/A</v>
          </cell>
          <cell r="M5595" t="e">
            <v>#N/A</v>
          </cell>
        </row>
        <row r="5596">
          <cell r="K5596">
            <v>0</v>
          </cell>
          <cell r="L5596" t="e">
            <v>#N/A</v>
          </cell>
          <cell r="M5596" t="e">
            <v>#N/A</v>
          </cell>
        </row>
        <row r="5597">
          <cell r="K5597">
            <v>0</v>
          </cell>
          <cell r="L5597" t="e">
            <v>#N/A</v>
          </cell>
          <cell r="M5597" t="e">
            <v>#N/A</v>
          </cell>
        </row>
        <row r="5598">
          <cell r="K5598">
            <v>0</v>
          </cell>
          <cell r="L5598" t="e">
            <v>#N/A</v>
          </cell>
          <cell r="M5598" t="e">
            <v>#N/A</v>
          </cell>
        </row>
        <row r="5599">
          <cell r="K5599">
            <v>0</v>
          </cell>
          <cell r="L5599" t="e">
            <v>#N/A</v>
          </cell>
          <cell r="M5599" t="e">
            <v>#N/A</v>
          </cell>
        </row>
        <row r="5600">
          <cell r="K5600">
            <v>0</v>
          </cell>
          <cell r="L5600" t="e">
            <v>#N/A</v>
          </cell>
          <cell r="M5600" t="e">
            <v>#N/A</v>
          </cell>
        </row>
        <row r="5601">
          <cell r="K5601">
            <v>0</v>
          </cell>
          <cell r="L5601" t="e">
            <v>#N/A</v>
          </cell>
          <cell r="M5601" t="e">
            <v>#N/A</v>
          </cell>
        </row>
        <row r="5602">
          <cell r="K5602">
            <v>0</v>
          </cell>
          <cell r="L5602" t="e">
            <v>#N/A</v>
          </cell>
          <cell r="M5602" t="e">
            <v>#N/A</v>
          </cell>
        </row>
        <row r="5603">
          <cell r="K5603">
            <v>0</v>
          </cell>
          <cell r="L5603" t="e">
            <v>#N/A</v>
          </cell>
          <cell r="M5603" t="e">
            <v>#N/A</v>
          </cell>
        </row>
        <row r="5604">
          <cell r="K5604">
            <v>0</v>
          </cell>
          <cell r="L5604" t="e">
            <v>#N/A</v>
          </cell>
          <cell r="M5604" t="e">
            <v>#N/A</v>
          </cell>
        </row>
        <row r="5605">
          <cell r="K5605">
            <v>0</v>
          </cell>
          <cell r="L5605" t="e">
            <v>#N/A</v>
          </cell>
          <cell r="M5605" t="e">
            <v>#N/A</v>
          </cell>
        </row>
        <row r="5606">
          <cell r="K5606">
            <v>0</v>
          </cell>
          <cell r="L5606" t="e">
            <v>#N/A</v>
          </cell>
          <cell r="M5606" t="e">
            <v>#N/A</v>
          </cell>
        </row>
        <row r="5607">
          <cell r="K5607">
            <v>0</v>
          </cell>
          <cell r="L5607" t="e">
            <v>#N/A</v>
          </cell>
          <cell r="M5607" t="e">
            <v>#N/A</v>
          </cell>
        </row>
        <row r="5608">
          <cell r="K5608">
            <v>0</v>
          </cell>
          <cell r="L5608" t="e">
            <v>#N/A</v>
          </cell>
          <cell r="M5608" t="e">
            <v>#N/A</v>
          </cell>
        </row>
        <row r="5609">
          <cell r="K5609">
            <v>0</v>
          </cell>
          <cell r="L5609" t="e">
            <v>#N/A</v>
          </cell>
          <cell r="M5609" t="e">
            <v>#N/A</v>
          </cell>
        </row>
        <row r="5610">
          <cell r="K5610">
            <v>0</v>
          </cell>
          <cell r="L5610" t="e">
            <v>#N/A</v>
          </cell>
          <cell r="M5610" t="e">
            <v>#N/A</v>
          </cell>
        </row>
        <row r="5611">
          <cell r="K5611">
            <v>0</v>
          </cell>
          <cell r="L5611" t="e">
            <v>#N/A</v>
          </cell>
          <cell r="M5611" t="e">
            <v>#N/A</v>
          </cell>
        </row>
        <row r="5612">
          <cell r="K5612">
            <v>0</v>
          </cell>
          <cell r="L5612" t="e">
            <v>#N/A</v>
          </cell>
          <cell r="M5612" t="e">
            <v>#N/A</v>
          </cell>
        </row>
        <row r="5613">
          <cell r="K5613">
            <v>0</v>
          </cell>
          <cell r="L5613" t="e">
            <v>#N/A</v>
          </cell>
          <cell r="M5613" t="e">
            <v>#N/A</v>
          </cell>
        </row>
        <row r="5614">
          <cell r="K5614">
            <v>0</v>
          </cell>
          <cell r="L5614" t="e">
            <v>#N/A</v>
          </cell>
          <cell r="M5614" t="e">
            <v>#N/A</v>
          </cell>
        </row>
        <row r="5615">
          <cell r="K5615">
            <v>0</v>
          </cell>
          <cell r="L5615" t="e">
            <v>#N/A</v>
          </cell>
          <cell r="M5615" t="e">
            <v>#N/A</v>
          </cell>
        </row>
        <row r="5616">
          <cell r="K5616">
            <v>0</v>
          </cell>
          <cell r="L5616" t="e">
            <v>#N/A</v>
          </cell>
          <cell r="M5616" t="e">
            <v>#N/A</v>
          </cell>
        </row>
        <row r="5617">
          <cell r="K5617">
            <v>0</v>
          </cell>
          <cell r="L5617" t="e">
            <v>#N/A</v>
          </cell>
          <cell r="M5617" t="e">
            <v>#N/A</v>
          </cell>
        </row>
        <row r="5618">
          <cell r="K5618">
            <v>0</v>
          </cell>
          <cell r="L5618" t="e">
            <v>#N/A</v>
          </cell>
          <cell r="M5618" t="e">
            <v>#N/A</v>
          </cell>
        </row>
        <row r="5619">
          <cell r="K5619">
            <v>0</v>
          </cell>
          <cell r="L5619" t="e">
            <v>#N/A</v>
          </cell>
          <cell r="M5619" t="e">
            <v>#N/A</v>
          </cell>
        </row>
        <row r="5620">
          <cell r="K5620">
            <v>0</v>
          </cell>
          <cell r="L5620" t="e">
            <v>#N/A</v>
          </cell>
          <cell r="M5620" t="e">
            <v>#N/A</v>
          </cell>
        </row>
        <row r="5621">
          <cell r="K5621">
            <v>0</v>
          </cell>
          <cell r="L5621" t="e">
            <v>#N/A</v>
          </cell>
          <cell r="M5621" t="e">
            <v>#N/A</v>
          </cell>
        </row>
        <row r="5622">
          <cell r="K5622">
            <v>0</v>
          </cell>
          <cell r="L5622" t="e">
            <v>#N/A</v>
          </cell>
          <cell r="M5622" t="e">
            <v>#N/A</v>
          </cell>
        </row>
        <row r="5623">
          <cell r="K5623">
            <v>0</v>
          </cell>
          <cell r="L5623" t="e">
            <v>#N/A</v>
          </cell>
          <cell r="M5623" t="e">
            <v>#N/A</v>
          </cell>
        </row>
        <row r="5624">
          <cell r="K5624">
            <v>0</v>
          </cell>
          <cell r="L5624" t="e">
            <v>#N/A</v>
          </cell>
          <cell r="M5624" t="e">
            <v>#N/A</v>
          </cell>
        </row>
        <row r="5625">
          <cell r="K5625">
            <v>0</v>
          </cell>
          <cell r="L5625" t="e">
            <v>#N/A</v>
          </cell>
          <cell r="M5625" t="e">
            <v>#N/A</v>
          </cell>
        </row>
        <row r="5626">
          <cell r="K5626">
            <v>0</v>
          </cell>
          <cell r="L5626" t="e">
            <v>#N/A</v>
          </cell>
          <cell r="M5626" t="e">
            <v>#N/A</v>
          </cell>
        </row>
        <row r="5627">
          <cell r="K5627">
            <v>0</v>
          </cell>
          <cell r="L5627" t="e">
            <v>#N/A</v>
          </cell>
          <cell r="M5627" t="e">
            <v>#N/A</v>
          </cell>
        </row>
        <row r="5628">
          <cell r="K5628">
            <v>0</v>
          </cell>
          <cell r="L5628" t="e">
            <v>#N/A</v>
          </cell>
          <cell r="M5628" t="e">
            <v>#N/A</v>
          </cell>
        </row>
        <row r="5629">
          <cell r="K5629">
            <v>0</v>
          </cell>
          <cell r="L5629" t="e">
            <v>#N/A</v>
          </cell>
          <cell r="M5629" t="e">
            <v>#N/A</v>
          </cell>
        </row>
        <row r="5630">
          <cell r="K5630">
            <v>0</v>
          </cell>
          <cell r="L5630" t="e">
            <v>#N/A</v>
          </cell>
          <cell r="M5630" t="e">
            <v>#N/A</v>
          </cell>
        </row>
        <row r="5631">
          <cell r="K5631">
            <v>0</v>
          </cell>
          <cell r="L5631" t="e">
            <v>#N/A</v>
          </cell>
          <cell r="M5631" t="e">
            <v>#N/A</v>
          </cell>
        </row>
        <row r="5632">
          <cell r="K5632">
            <v>0</v>
          </cell>
          <cell r="L5632" t="e">
            <v>#N/A</v>
          </cell>
          <cell r="M5632" t="e">
            <v>#N/A</v>
          </cell>
        </row>
        <row r="5633">
          <cell r="K5633">
            <v>0</v>
          </cell>
          <cell r="L5633" t="e">
            <v>#N/A</v>
          </cell>
          <cell r="M5633" t="e">
            <v>#N/A</v>
          </cell>
        </row>
        <row r="5634">
          <cell r="K5634">
            <v>0</v>
          </cell>
          <cell r="L5634" t="e">
            <v>#N/A</v>
          </cell>
          <cell r="M5634" t="e">
            <v>#N/A</v>
          </cell>
        </row>
        <row r="5635">
          <cell r="K5635">
            <v>0</v>
          </cell>
          <cell r="L5635" t="e">
            <v>#N/A</v>
          </cell>
          <cell r="M5635" t="e">
            <v>#N/A</v>
          </cell>
        </row>
        <row r="5636">
          <cell r="K5636">
            <v>0</v>
          </cell>
          <cell r="L5636" t="e">
            <v>#N/A</v>
          </cell>
          <cell r="M5636" t="e">
            <v>#N/A</v>
          </cell>
        </row>
        <row r="5637">
          <cell r="K5637">
            <v>0</v>
          </cell>
          <cell r="L5637" t="e">
            <v>#N/A</v>
          </cell>
          <cell r="M5637" t="e">
            <v>#N/A</v>
          </cell>
        </row>
        <row r="5638">
          <cell r="K5638">
            <v>0</v>
          </cell>
          <cell r="L5638" t="e">
            <v>#N/A</v>
          </cell>
          <cell r="M5638" t="e">
            <v>#N/A</v>
          </cell>
        </row>
        <row r="5639">
          <cell r="K5639">
            <v>0</v>
          </cell>
          <cell r="L5639" t="e">
            <v>#N/A</v>
          </cell>
          <cell r="M5639" t="e">
            <v>#N/A</v>
          </cell>
        </row>
        <row r="5640">
          <cell r="K5640">
            <v>0</v>
          </cell>
          <cell r="L5640" t="e">
            <v>#N/A</v>
          </cell>
          <cell r="M5640" t="e">
            <v>#N/A</v>
          </cell>
        </row>
        <row r="5641">
          <cell r="K5641">
            <v>0</v>
          </cell>
          <cell r="L5641" t="e">
            <v>#N/A</v>
          </cell>
          <cell r="M5641" t="e">
            <v>#N/A</v>
          </cell>
        </row>
        <row r="5642">
          <cell r="K5642">
            <v>0</v>
          </cell>
          <cell r="L5642" t="e">
            <v>#N/A</v>
          </cell>
          <cell r="M5642" t="e">
            <v>#N/A</v>
          </cell>
        </row>
        <row r="5643">
          <cell r="K5643">
            <v>0</v>
          </cell>
          <cell r="L5643" t="e">
            <v>#N/A</v>
          </cell>
          <cell r="M5643" t="e">
            <v>#N/A</v>
          </cell>
        </row>
        <row r="5644">
          <cell r="K5644">
            <v>0</v>
          </cell>
          <cell r="L5644" t="e">
            <v>#N/A</v>
          </cell>
          <cell r="M5644" t="e">
            <v>#N/A</v>
          </cell>
        </row>
        <row r="5645">
          <cell r="K5645">
            <v>0</v>
          </cell>
          <cell r="L5645" t="e">
            <v>#N/A</v>
          </cell>
          <cell r="M5645" t="e">
            <v>#N/A</v>
          </cell>
        </row>
        <row r="5646">
          <cell r="K5646">
            <v>0</v>
          </cell>
          <cell r="L5646" t="e">
            <v>#N/A</v>
          </cell>
          <cell r="M5646" t="e">
            <v>#N/A</v>
          </cell>
        </row>
        <row r="5647">
          <cell r="K5647">
            <v>0</v>
          </cell>
          <cell r="L5647" t="e">
            <v>#N/A</v>
          </cell>
          <cell r="M5647" t="e">
            <v>#N/A</v>
          </cell>
        </row>
        <row r="5648">
          <cell r="K5648">
            <v>0</v>
          </cell>
          <cell r="L5648" t="e">
            <v>#N/A</v>
          </cell>
          <cell r="M5648" t="e">
            <v>#N/A</v>
          </cell>
        </row>
        <row r="5649">
          <cell r="K5649">
            <v>0</v>
          </cell>
          <cell r="L5649" t="e">
            <v>#N/A</v>
          </cell>
          <cell r="M5649" t="e">
            <v>#N/A</v>
          </cell>
        </row>
        <row r="5650">
          <cell r="K5650">
            <v>0</v>
          </cell>
          <cell r="L5650" t="e">
            <v>#N/A</v>
          </cell>
          <cell r="M5650" t="e">
            <v>#N/A</v>
          </cell>
        </row>
        <row r="5651">
          <cell r="K5651">
            <v>0</v>
          </cell>
          <cell r="L5651" t="e">
            <v>#N/A</v>
          </cell>
          <cell r="M5651" t="e">
            <v>#N/A</v>
          </cell>
        </row>
        <row r="5652">
          <cell r="K5652">
            <v>0</v>
          </cell>
          <cell r="L5652" t="e">
            <v>#N/A</v>
          </cell>
          <cell r="M5652" t="e">
            <v>#N/A</v>
          </cell>
        </row>
        <row r="5653">
          <cell r="K5653">
            <v>0</v>
          </cell>
          <cell r="L5653" t="e">
            <v>#N/A</v>
          </cell>
          <cell r="M5653" t="e">
            <v>#N/A</v>
          </cell>
        </row>
        <row r="5654">
          <cell r="K5654">
            <v>0</v>
          </cell>
          <cell r="L5654" t="e">
            <v>#N/A</v>
          </cell>
          <cell r="M5654" t="e">
            <v>#N/A</v>
          </cell>
        </row>
        <row r="5655">
          <cell r="K5655">
            <v>0</v>
          </cell>
          <cell r="L5655" t="e">
            <v>#N/A</v>
          </cell>
          <cell r="M5655" t="e">
            <v>#N/A</v>
          </cell>
        </row>
        <row r="5656">
          <cell r="K5656">
            <v>0</v>
          </cell>
          <cell r="L5656" t="e">
            <v>#N/A</v>
          </cell>
          <cell r="M5656" t="e">
            <v>#N/A</v>
          </cell>
        </row>
        <row r="5657">
          <cell r="K5657">
            <v>0</v>
          </cell>
          <cell r="L5657" t="e">
            <v>#N/A</v>
          </cell>
          <cell r="M5657" t="e">
            <v>#N/A</v>
          </cell>
        </row>
        <row r="5658">
          <cell r="K5658">
            <v>0</v>
          </cell>
          <cell r="L5658" t="e">
            <v>#N/A</v>
          </cell>
          <cell r="M5658" t="e">
            <v>#N/A</v>
          </cell>
        </row>
        <row r="5659">
          <cell r="K5659">
            <v>0</v>
          </cell>
          <cell r="L5659" t="e">
            <v>#N/A</v>
          </cell>
          <cell r="M5659" t="e">
            <v>#N/A</v>
          </cell>
        </row>
        <row r="5660">
          <cell r="K5660">
            <v>0</v>
          </cell>
          <cell r="L5660" t="e">
            <v>#N/A</v>
          </cell>
          <cell r="M5660" t="e">
            <v>#N/A</v>
          </cell>
        </row>
        <row r="5661">
          <cell r="K5661">
            <v>0</v>
          </cell>
          <cell r="L5661" t="e">
            <v>#N/A</v>
          </cell>
          <cell r="M5661" t="e">
            <v>#N/A</v>
          </cell>
        </row>
        <row r="5662">
          <cell r="K5662">
            <v>0</v>
          </cell>
          <cell r="L5662" t="e">
            <v>#N/A</v>
          </cell>
          <cell r="M5662" t="e">
            <v>#N/A</v>
          </cell>
        </row>
        <row r="5663">
          <cell r="K5663">
            <v>0</v>
          </cell>
          <cell r="L5663" t="e">
            <v>#N/A</v>
          </cell>
          <cell r="M5663" t="e">
            <v>#N/A</v>
          </cell>
        </row>
        <row r="5664">
          <cell r="K5664">
            <v>0</v>
          </cell>
          <cell r="L5664" t="e">
            <v>#N/A</v>
          </cell>
          <cell r="M5664" t="e">
            <v>#N/A</v>
          </cell>
        </row>
        <row r="5665">
          <cell r="K5665">
            <v>0</v>
          </cell>
          <cell r="L5665" t="e">
            <v>#N/A</v>
          </cell>
          <cell r="M5665" t="e">
            <v>#N/A</v>
          </cell>
        </row>
        <row r="5666">
          <cell r="K5666">
            <v>0</v>
          </cell>
          <cell r="L5666" t="e">
            <v>#N/A</v>
          </cell>
          <cell r="M5666" t="e">
            <v>#N/A</v>
          </cell>
        </row>
        <row r="5667">
          <cell r="K5667">
            <v>0</v>
          </cell>
          <cell r="L5667" t="e">
            <v>#N/A</v>
          </cell>
          <cell r="M5667" t="e">
            <v>#N/A</v>
          </cell>
        </row>
        <row r="5668">
          <cell r="K5668">
            <v>0</v>
          </cell>
          <cell r="L5668" t="e">
            <v>#N/A</v>
          </cell>
          <cell r="M5668" t="e">
            <v>#N/A</v>
          </cell>
        </row>
        <row r="5669">
          <cell r="K5669">
            <v>0</v>
          </cell>
          <cell r="L5669" t="e">
            <v>#N/A</v>
          </cell>
          <cell r="M5669" t="e">
            <v>#N/A</v>
          </cell>
        </row>
        <row r="5670">
          <cell r="K5670">
            <v>0</v>
          </cell>
          <cell r="L5670" t="e">
            <v>#N/A</v>
          </cell>
          <cell r="M5670" t="e">
            <v>#N/A</v>
          </cell>
        </row>
        <row r="5671">
          <cell r="K5671">
            <v>0</v>
          </cell>
          <cell r="L5671" t="e">
            <v>#N/A</v>
          </cell>
          <cell r="M5671" t="e">
            <v>#N/A</v>
          </cell>
        </row>
        <row r="5672">
          <cell r="K5672">
            <v>0</v>
          </cell>
          <cell r="L5672" t="e">
            <v>#N/A</v>
          </cell>
          <cell r="M5672" t="e">
            <v>#N/A</v>
          </cell>
        </row>
        <row r="5673">
          <cell r="K5673">
            <v>0</v>
          </cell>
          <cell r="L5673" t="e">
            <v>#N/A</v>
          </cell>
          <cell r="M5673" t="e">
            <v>#N/A</v>
          </cell>
        </row>
        <row r="5674">
          <cell r="K5674">
            <v>0</v>
          </cell>
          <cell r="L5674" t="e">
            <v>#N/A</v>
          </cell>
          <cell r="M5674" t="e">
            <v>#N/A</v>
          </cell>
        </row>
        <row r="5675">
          <cell r="K5675">
            <v>0</v>
          </cell>
          <cell r="L5675" t="e">
            <v>#N/A</v>
          </cell>
          <cell r="M5675" t="e">
            <v>#N/A</v>
          </cell>
        </row>
        <row r="5676">
          <cell r="K5676">
            <v>0</v>
          </cell>
          <cell r="L5676" t="e">
            <v>#N/A</v>
          </cell>
          <cell r="M5676" t="e">
            <v>#N/A</v>
          </cell>
        </row>
        <row r="5677">
          <cell r="K5677">
            <v>0</v>
          </cell>
          <cell r="L5677" t="e">
            <v>#N/A</v>
          </cell>
          <cell r="M5677" t="e">
            <v>#N/A</v>
          </cell>
        </row>
        <row r="5678">
          <cell r="K5678">
            <v>0</v>
          </cell>
          <cell r="L5678" t="e">
            <v>#N/A</v>
          </cell>
          <cell r="M5678" t="e">
            <v>#N/A</v>
          </cell>
        </row>
        <row r="5679">
          <cell r="K5679">
            <v>0</v>
          </cell>
          <cell r="L5679" t="e">
            <v>#N/A</v>
          </cell>
          <cell r="M5679" t="e">
            <v>#N/A</v>
          </cell>
        </row>
        <row r="5680">
          <cell r="K5680">
            <v>0</v>
          </cell>
          <cell r="L5680" t="e">
            <v>#N/A</v>
          </cell>
          <cell r="M5680" t="e">
            <v>#N/A</v>
          </cell>
        </row>
        <row r="5681">
          <cell r="K5681">
            <v>0</v>
          </cell>
          <cell r="L5681" t="e">
            <v>#N/A</v>
          </cell>
          <cell r="M5681" t="e">
            <v>#N/A</v>
          </cell>
        </row>
        <row r="5682">
          <cell r="K5682">
            <v>0</v>
          </cell>
          <cell r="L5682" t="e">
            <v>#N/A</v>
          </cell>
          <cell r="M5682" t="e">
            <v>#N/A</v>
          </cell>
        </row>
        <row r="5683">
          <cell r="K5683">
            <v>0</v>
          </cell>
          <cell r="L5683" t="e">
            <v>#N/A</v>
          </cell>
          <cell r="M5683" t="e">
            <v>#N/A</v>
          </cell>
        </row>
        <row r="5684">
          <cell r="K5684">
            <v>0</v>
          </cell>
          <cell r="L5684" t="e">
            <v>#N/A</v>
          </cell>
          <cell r="M5684" t="e">
            <v>#N/A</v>
          </cell>
        </row>
        <row r="5685">
          <cell r="K5685">
            <v>0</v>
          </cell>
          <cell r="L5685" t="e">
            <v>#N/A</v>
          </cell>
          <cell r="M5685" t="e">
            <v>#N/A</v>
          </cell>
        </row>
        <row r="5686">
          <cell r="K5686">
            <v>0</v>
          </cell>
          <cell r="L5686" t="e">
            <v>#N/A</v>
          </cell>
          <cell r="M5686" t="e">
            <v>#N/A</v>
          </cell>
        </row>
        <row r="5687">
          <cell r="K5687">
            <v>0</v>
          </cell>
          <cell r="L5687" t="e">
            <v>#N/A</v>
          </cell>
          <cell r="M5687" t="e">
            <v>#N/A</v>
          </cell>
        </row>
        <row r="5688">
          <cell r="K5688">
            <v>0</v>
          </cell>
          <cell r="L5688" t="e">
            <v>#N/A</v>
          </cell>
          <cell r="M5688" t="e">
            <v>#N/A</v>
          </cell>
        </row>
        <row r="5689">
          <cell r="K5689">
            <v>0</v>
          </cell>
          <cell r="L5689" t="e">
            <v>#N/A</v>
          </cell>
          <cell r="M5689" t="e">
            <v>#N/A</v>
          </cell>
        </row>
        <row r="5690">
          <cell r="K5690">
            <v>0</v>
          </cell>
          <cell r="L5690" t="e">
            <v>#N/A</v>
          </cell>
          <cell r="M5690" t="e">
            <v>#N/A</v>
          </cell>
        </row>
        <row r="5691">
          <cell r="K5691">
            <v>0</v>
          </cell>
          <cell r="L5691" t="e">
            <v>#N/A</v>
          </cell>
          <cell r="M5691" t="e">
            <v>#N/A</v>
          </cell>
        </row>
        <row r="5692">
          <cell r="K5692">
            <v>0</v>
          </cell>
          <cell r="L5692" t="e">
            <v>#N/A</v>
          </cell>
          <cell r="M5692" t="e">
            <v>#N/A</v>
          </cell>
        </row>
        <row r="5693">
          <cell r="K5693">
            <v>0</v>
          </cell>
          <cell r="L5693" t="e">
            <v>#N/A</v>
          </cell>
          <cell r="M5693" t="e">
            <v>#N/A</v>
          </cell>
        </row>
        <row r="5694">
          <cell r="K5694">
            <v>0</v>
          </cell>
          <cell r="L5694" t="e">
            <v>#N/A</v>
          </cell>
          <cell r="M5694" t="e">
            <v>#N/A</v>
          </cell>
        </row>
        <row r="5695">
          <cell r="K5695">
            <v>0</v>
          </cell>
          <cell r="L5695" t="e">
            <v>#N/A</v>
          </cell>
          <cell r="M5695" t="e">
            <v>#N/A</v>
          </cell>
        </row>
        <row r="5696">
          <cell r="K5696">
            <v>0</v>
          </cell>
          <cell r="L5696" t="e">
            <v>#N/A</v>
          </cell>
          <cell r="M5696" t="e">
            <v>#N/A</v>
          </cell>
        </row>
        <row r="5697">
          <cell r="K5697">
            <v>0</v>
          </cell>
          <cell r="L5697" t="e">
            <v>#N/A</v>
          </cell>
          <cell r="M5697" t="e">
            <v>#N/A</v>
          </cell>
        </row>
        <row r="5698">
          <cell r="K5698">
            <v>0</v>
          </cell>
          <cell r="L5698" t="e">
            <v>#N/A</v>
          </cell>
          <cell r="M5698" t="e">
            <v>#N/A</v>
          </cell>
        </row>
        <row r="5699">
          <cell r="K5699">
            <v>0</v>
          </cell>
          <cell r="L5699" t="e">
            <v>#N/A</v>
          </cell>
          <cell r="M5699" t="e">
            <v>#N/A</v>
          </cell>
        </row>
        <row r="5700">
          <cell r="K5700">
            <v>0</v>
          </cell>
          <cell r="L5700" t="e">
            <v>#N/A</v>
          </cell>
          <cell r="M5700" t="e">
            <v>#N/A</v>
          </cell>
        </row>
        <row r="5701">
          <cell r="K5701">
            <v>0</v>
          </cell>
          <cell r="L5701" t="e">
            <v>#N/A</v>
          </cell>
          <cell r="M5701" t="e">
            <v>#N/A</v>
          </cell>
        </row>
        <row r="5702">
          <cell r="K5702">
            <v>0</v>
          </cell>
          <cell r="L5702" t="e">
            <v>#N/A</v>
          </cell>
          <cell r="M5702" t="e">
            <v>#N/A</v>
          </cell>
        </row>
        <row r="5703">
          <cell r="K5703">
            <v>0</v>
          </cell>
          <cell r="L5703" t="e">
            <v>#N/A</v>
          </cell>
          <cell r="M5703" t="e">
            <v>#N/A</v>
          </cell>
        </row>
        <row r="5704">
          <cell r="K5704">
            <v>0</v>
          </cell>
          <cell r="L5704" t="e">
            <v>#N/A</v>
          </cell>
          <cell r="M5704" t="e">
            <v>#N/A</v>
          </cell>
        </row>
        <row r="5705">
          <cell r="K5705">
            <v>0</v>
          </cell>
          <cell r="L5705" t="e">
            <v>#N/A</v>
          </cell>
          <cell r="M5705" t="e">
            <v>#N/A</v>
          </cell>
        </row>
        <row r="5706">
          <cell r="K5706">
            <v>0</v>
          </cell>
          <cell r="L5706" t="e">
            <v>#N/A</v>
          </cell>
          <cell r="M5706" t="e">
            <v>#N/A</v>
          </cell>
        </row>
        <row r="5707">
          <cell r="K5707">
            <v>0</v>
          </cell>
          <cell r="L5707" t="e">
            <v>#N/A</v>
          </cell>
          <cell r="M5707" t="e">
            <v>#N/A</v>
          </cell>
        </row>
        <row r="5708">
          <cell r="K5708">
            <v>0</v>
          </cell>
          <cell r="L5708" t="e">
            <v>#N/A</v>
          </cell>
          <cell r="M5708" t="e">
            <v>#N/A</v>
          </cell>
        </row>
        <row r="5709">
          <cell r="K5709">
            <v>0</v>
          </cell>
          <cell r="L5709" t="e">
            <v>#N/A</v>
          </cell>
          <cell r="M5709" t="e">
            <v>#N/A</v>
          </cell>
        </row>
        <row r="5710">
          <cell r="K5710">
            <v>0</v>
          </cell>
          <cell r="L5710" t="e">
            <v>#N/A</v>
          </cell>
          <cell r="M5710" t="e">
            <v>#N/A</v>
          </cell>
        </row>
        <row r="5711">
          <cell r="K5711">
            <v>0</v>
          </cell>
          <cell r="L5711" t="e">
            <v>#N/A</v>
          </cell>
          <cell r="M5711" t="e">
            <v>#N/A</v>
          </cell>
        </row>
        <row r="5712">
          <cell r="K5712">
            <v>0</v>
          </cell>
          <cell r="L5712" t="e">
            <v>#N/A</v>
          </cell>
          <cell r="M5712" t="e">
            <v>#N/A</v>
          </cell>
        </row>
        <row r="5713">
          <cell r="K5713">
            <v>0</v>
          </cell>
          <cell r="L5713" t="e">
            <v>#N/A</v>
          </cell>
          <cell r="M5713" t="e">
            <v>#N/A</v>
          </cell>
        </row>
        <row r="5714">
          <cell r="K5714">
            <v>0</v>
          </cell>
          <cell r="L5714" t="e">
            <v>#N/A</v>
          </cell>
          <cell r="M5714" t="e">
            <v>#N/A</v>
          </cell>
        </row>
        <row r="5715">
          <cell r="K5715">
            <v>0</v>
          </cell>
          <cell r="L5715" t="e">
            <v>#N/A</v>
          </cell>
          <cell r="M5715" t="e">
            <v>#N/A</v>
          </cell>
        </row>
        <row r="5716">
          <cell r="K5716">
            <v>0</v>
          </cell>
          <cell r="L5716" t="e">
            <v>#N/A</v>
          </cell>
          <cell r="M5716" t="e">
            <v>#N/A</v>
          </cell>
        </row>
        <row r="5717">
          <cell r="K5717">
            <v>0</v>
          </cell>
          <cell r="L5717" t="e">
            <v>#N/A</v>
          </cell>
          <cell r="M5717" t="e">
            <v>#N/A</v>
          </cell>
        </row>
        <row r="5718">
          <cell r="K5718">
            <v>0</v>
          </cell>
          <cell r="L5718" t="e">
            <v>#N/A</v>
          </cell>
          <cell r="M5718" t="e">
            <v>#N/A</v>
          </cell>
        </row>
        <row r="5719">
          <cell r="K5719">
            <v>0</v>
          </cell>
          <cell r="L5719" t="e">
            <v>#N/A</v>
          </cell>
          <cell r="M5719" t="e">
            <v>#N/A</v>
          </cell>
        </row>
        <row r="5720">
          <cell r="K5720">
            <v>0</v>
          </cell>
          <cell r="L5720" t="e">
            <v>#N/A</v>
          </cell>
          <cell r="M5720" t="e">
            <v>#N/A</v>
          </cell>
        </row>
        <row r="5721">
          <cell r="K5721">
            <v>0</v>
          </cell>
          <cell r="L5721" t="e">
            <v>#N/A</v>
          </cell>
          <cell r="M5721" t="e">
            <v>#N/A</v>
          </cell>
        </row>
        <row r="5722">
          <cell r="K5722">
            <v>0</v>
          </cell>
          <cell r="L5722" t="e">
            <v>#N/A</v>
          </cell>
          <cell r="M5722" t="e">
            <v>#N/A</v>
          </cell>
        </row>
        <row r="5723">
          <cell r="K5723">
            <v>0</v>
          </cell>
          <cell r="L5723" t="e">
            <v>#N/A</v>
          </cell>
          <cell r="M5723" t="e">
            <v>#N/A</v>
          </cell>
        </row>
        <row r="5724">
          <cell r="K5724">
            <v>0</v>
          </cell>
          <cell r="L5724" t="e">
            <v>#N/A</v>
          </cell>
          <cell r="M5724" t="e">
            <v>#N/A</v>
          </cell>
        </row>
        <row r="5725">
          <cell r="K5725">
            <v>0</v>
          </cell>
          <cell r="L5725" t="e">
            <v>#N/A</v>
          </cell>
          <cell r="M5725" t="e">
            <v>#N/A</v>
          </cell>
        </row>
        <row r="5726">
          <cell r="K5726">
            <v>0</v>
          </cell>
          <cell r="L5726" t="e">
            <v>#N/A</v>
          </cell>
          <cell r="M5726" t="e">
            <v>#N/A</v>
          </cell>
        </row>
        <row r="5727">
          <cell r="K5727">
            <v>0</v>
          </cell>
          <cell r="L5727" t="e">
            <v>#N/A</v>
          </cell>
          <cell r="M5727" t="e">
            <v>#N/A</v>
          </cell>
        </row>
        <row r="5728">
          <cell r="K5728">
            <v>0</v>
          </cell>
          <cell r="L5728" t="e">
            <v>#N/A</v>
          </cell>
          <cell r="M5728" t="e">
            <v>#N/A</v>
          </cell>
        </row>
        <row r="5729">
          <cell r="K5729">
            <v>0</v>
          </cell>
          <cell r="L5729" t="e">
            <v>#N/A</v>
          </cell>
          <cell r="M5729" t="e">
            <v>#N/A</v>
          </cell>
        </row>
        <row r="5730">
          <cell r="K5730">
            <v>0</v>
          </cell>
          <cell r="L5730" t="e">
            <v>#N/A</v>
          </cell>
          <cell r="M5730" t="e">
            <v>#N/A</v>
          </cell>
        </row>
        <row r="5731">
          <cell r="K5731">
            <v>0</v>
          </cell>
          <cell r="L5731" t="e">
            <v>#N/A</v>
          </cell>
          <cell r="M5731" t="e">
            <v>#N/A</v>
          </cell>
        </row>
        <row r="5732">
          <cell r="K5732">
            <v>0</v>
          </cell>
          <cell r="L5732" t="e">
            <v>#N/A</v>
          </cell>
          <cell r="M5732" t="e">
            <v>#N/A</v>
          </cell>
        </row>
        <row r="5733">
          <cell r="K5733">
            <v>0</v>
          </cell>
          <cell r="L5733" t="e">
            <v>#N/A</v>
          </cell>
          <cell r="M5733" t="e">
            <v>#N/A</v>
          </cell>
        </row>
        <row r="5734">
          <cell r="K5734">
            <v>0</v>
          </cell>
          <cell r="L5734" t="e">
            <v>#N/A</v>
          </cell>
          <cell r="M5734" t="e">
            <v>#N/A</v>
          </cell>
        </row>
        <row r="5735">
          <cell r="K5735">
            <v>0</v>
          </cell>
          <cell r="L5735" t="e">
            <v>#N/A</v>
          </cell>
          <cell r="M5735" t="e">
            <v>#N/A</v>
          </cell>
        </row>
        <row r="5736">
          <cell r="K5736">
            <v>0</v>
          </cell>
          <cell r="L5736" t="e">
            <v>#N/A</v>
          </cell>
          <cell r="M5736" t="e">
            <v>#N/A</v>
          </cell>
        </row>
        <row r="5737">
          <cell r="K5737">
            <v>0</v>
          </cell>
          <cell r="L5737" t="e">
            <v>#N/A</v>
          </cell>
          <cell r="M5737" t="e">
            <v>#N/A</v>
          </cell>
        </row>
        <row r="5738">
          <cell r="K5738">
            <v>0</v>
          </cell>
          <cell r="L5738" t="e">
            <v>#N/A</v>
          </cell>
          <cell r="M5738" t="e">
            <v>#N/A</v>
          </cell>
        </row>
        <row r="5739">
          <cell r="K5739">
            <v>0</v>
          </cell>
          <cell r="L5739" t="e">
            <v>#N/A</v>
          </cell>
          <cell r="M5739" t="e">
            <v>#N/A</v>
          </cell>
        </row>
        <row r="5740">
          <cell r="K5740">
            <v>0</v>
          </cell>
          <cell r="L5740" t="e">
            <v>#N/A</v>
          </cell>
          <cell r="M5740" t="e">
            <v>#N/A</v>
          </cell>
        </row>
        <row r="5741">
          <cell r="K5741">
            <v>0</v>
          </cell>
          <cell r="L5741" t="e">
            <v>#N/A</v>
          </cell>
          <cell r="M5741" t="e">
            <v>#N/A</v>
          </cell>
        </row>
        <row r="5742">
          <cell r="K5742">
            <v>0</v>
          </cell>
          <cell r="L5742" t="e">
            <v>#N/A</v>
          </cell>
          <cell r="M5742" t="e">
            <v>#N/A</v>
          </cell>
        </row>
        <row r="5743">
          <cell r="K5743">
            <v>0</v>
          </cell>
          <cell r="L5743" t="e">
            <v>#N/A</v>
          </cell>
          <cell r="M5743" t="e">
            <v>#N/A</v>
          </cell>
        </row>
        <row r="5744">
          <cell r="K5744">
            <v>0</v>
          </cell>
          <cell r="L5744" t="e">
            <v>#N/A</v>
          </cell>
          <cell r="M5744" t="e">
            <v>#N/A</v>
          </cell>
        </row>
        <row r="5745">
          <cell r="K5745">
            <v>0</v>
          </cell>
          <cell r="L5745" t="e">
            <v>#N/A</v>
          </cell>
          <cell r="M5745" t="e">
            <v>#N/A</v>
          </cell>
        </row>
        <row r="5746">
          <cell r="K5746">
            <v>0</v>
          </cell>
          <cell r="L5746" t="e">
            <v>#N/A</v>
          </cell>
          <cell r="M5746" t="e">
            <v>#N/A</v>
          </cell>
        </row>
        <row r="5747">
          <cell r="K5747">
            <v>0</v>
          </cell>
          <cell r="L5747" t="e">
            <v>#N/A</v>
          </cell>
          <cell r="M5747" t="e">
            <v>#N/A</v>
          </cell>
        </row>
        <row r="5748">
          <cell r="K5748">
            <v>0</v>
          </cell>
          <cell r="L5748" t="e">
            <v>#N/A</v>
          </cell>
          <cell r="M5748" t="e">
            <v>#N/A</v>
          </cell>
        </row>
        <row r="5749">
          <cell r="K5749">
            <v>0</v>
          </cell>
          <cell r="L5749" t="e">
            <v>#N/A</v>
          </cell>
          <cell r="M5749" t="e">
            <v>#N/A</v>
          </cell>
        </row>
        <row r="5750">
          <cell r="K5750">
            <v>0</v>
          </cell>
          <cell r="L5750" t="e">
            <v>#N/A</v>
          </cell>
          <cell r="M5750" t="e">
            <v>#N/A</v>
          </cell>
        </row>
        <row r="5751">
          <cell r="K5751">
            <v>0</v>
          </cell>
          <cell r="L5751" t="e">
            <v>#N/A</v>
          </cell>
          <cell r="M5751" t="e">
            <v>#N/A</v>
          </cell>
        </row>
        <row r="5752">
          <cell r="K5752">
            <v>0</v>
          </cell>
          <cell r="L5752" t="e">
            <v>#N/A</v>
          </cell>
          <cell r="M5752" t="e">
            <v>#N/A</v>
          </cell>
        </row>
        <row r="5753">
          <cell r="K5753">
            <v>0</v>
          </cell>
          <cell r="L5753" t="e">
            <v>#N/A</v>
          </cell>
          <cell r="M5753" t="e">
            <v>#N/A</v>
          </cell>
        </row>
        <row r="5754">
          <cell r="K5754">
            <v>0</v>
          </cell>
          <cell r="L5754" t="e">
            <v>#N/A</v>
          </cell>
          <cell r="M5754" t="e">
            <v>#N/A</v>
          </cell>
        </row>
        <row r="5755">
          <cell r="K5755">
            <v>0</v>
          </cell>
          <cell r="L5755" t="e">
            <v>#N/A</v>
          </cell>
          <cell r="M5755" t="e">
            <v>#N/A</v>
          </cell>
        </row>
        <row r="5756">
          <cell r="K5756">
            <v>0</v>
          </cell>
          <cell r="L5756" t="e">
            <v>#N/A</v>
          </cell>
          <cell r="M5756" t="e">
            <v>#N/A</v>
          </cell>
        </row>
        <row r="5757">
          <cell r="K5757">
            <v>0</v>
          </cell>
          <cell r="L5757" t="e">
            <v>#N/A</v>
          </cell>
          <cell r="M5757" t="e">
            <v>#N/A</v>
          </cell>
        </row>
        <row r="5758">
          <cell r="K5758">
            <v>0</v>
          </cell>
          <cell r="L5758" t="e">
            <v>#N/A</v>
          </cell>
          <cell r="M5758" t="e">
            <v>#N/A</v>
          </cell>
        </row>
        <row r="5759">
          <cell r="K5759">
            <v>0</v>
          </cell>
          <cell r="L5759" t="e">
            <v>#N/A</v>
          </cell>
          <cell r="M5759" t="e">
            <v>#N/A</v>
          </cell>
        </row>
        <row r="5760">
          <cell r="K5760">
            <v>0</v>
          </cell>
          <cell r="L5760" t="e">
            <v>#N/A</v>
          </cell>
          <cell r="M5760" t="e">
            <v>#N/A</v>
          </cell>
        </row>
        <row r="5761">
          <cell r="K5761">
            <v>0</v>
          </cell>
          <cell r="L5761" t="e">
            <v>#N/A</v>
          </cell>
          <cell r="M5761" t="e">
            <v>#N/A</v>
          </cell>
        </row>
        <row r="5762">
          <cell r="K5762">
            <v>0</v>
          </cell>
          <cell r="L5762" t="e">
            <v>#N/A</v>
          </cell>
          <cell r="M5762" t="e">
            <v>#N/A</v>
          </cell>
        </row>
        <row r="5763">
          <cell r="K5763">
            <v>0</v>
          </cell>
          <cell r="L5763" t="e">
            <v>#N/A</v>
          </cell>
          <cell r="M5763" t="e">
            <v>#N/A</v>
          </cell>
        </row>
        <row r="5764">
          <cell r="K5764">
            <v>0</v>
          </cell>
          <cell r="L5764" t="e">
            <v>#N/A</v>
          </cell>
          <cell r="M5764" t="e">
            <v>#N/A</v>
          </cell>
        </row>
        <row r="5765">
          <cell r="K5765">
            <v>0</v>
          </cell>
          <cell r="L5765" t="e">
            <v>#N/A</v>
          </cell>
          <cell r="M5765" t="e">
            <v>#N/A</v>
          </cell>
        </row>
        <row r="5766">
          <cell r="K5766">
            <v>0</v>
          </cell>
          <cell r="L5766" t="e">
            <v>#N/A</v>
          </cell>
          <cell r="M5766" t="e">
            <v>#N/A</v>
          </cell>
        </row>
        <row r="5767">
          <cell r="K5767">
            <v>0</v>
          </cell>
          <cell r="L5767" t="e">
            <v>#N/A</v>
          </cell>
          <cell r="M5767" t="e">
            <v>#N/A</v>
          </cell>
        </row>
        <row r="5768">
          <cell r="K5768">
            <v>0</v>
          </cell>
          <cell r="L5768" t="e">
            <v>#N/A</v>
          </cell>
          <cell r="M5768" t="e">
            <v>#N/A</v>
          </cell>
        </row>
        <row r="5769">
          <cell r="K5769">
            <v>0</v>
          </cell>
          <cell r="L5769" t="e">
            <v>#N/A</v>
          </cell>
          <cell r="M5769" t="e">
            <v>#N/A</v>
          </cell>
        </row>
        <row r="5770">
          <cell r="K5770">
            <v>0</v>
          </cell>
          <cell r="L5770" t="e">
            <v>#N/A</v>
          </cell>
          <cell r="M5770" t="e">
            <v>#N/A</v>
          </cell>
        </row>
        <row r="5771">
          <cell r="K5771">
            <v>0</v>
          </cell>
          <cell r="L5771" t="e">
            <v>#N/A</v>
          </cell>
          <cell r="M5771" t="e">
            <v>#N/A</v>
          </cell>
        </row>
        <row r="5772">
          <cell r="K5772">
            <v>0</v>
          </cell>
          <cell r="L5772" t="e">
            <v>#N/A</v>
          </cell>
          <cell r="M5772" t="e">
            <v>#N/A</v>
          </cell>
        </row>
        <row r="5773">
          <cell r="K5773">
            <v>0</v>
          </cell>
          <cell r="L5773" t="e">
            <v>#N/A</v>
          </cell>
          <cell r="M5773" t="e">
            <v>#N/A</v>
          </cell>
        </row>
        <row r="5774">
          <cell r="K5774">
            <v>0</v>
          </cell>
          <cell r="L5774" t="e">
            <v>#N/A</v>
          </cell>
          <cell r="M5774" t="e">
            <v>#N/A</v>
          </cell>
        </row>
        <row r="5775">
          <cell r="K5775">
            <v>0</v>
          </cell>
          <cell r="L5775" t="e">
            <v>#N/A</v>
          </cell>
          <cell r="M5775" t="e">
            <v>#N/A</v>
          </cell>
        </row>
        <row r="5776">
          <cell r="K5776">
            <v>0</v>
          </cell>
          <cell r="L5776" t="e">
            <v>#N/A</v>
          </cell>
          <cell r="M5776" t="e">
            <v>#N/A</v>
          </cell>
        </row>
        <row r="5777">
          <cell r="K5777">
            <v>0</v>
          </cell>
          <cell r="L5777" t="e">
            <v>#N/A</v>
          </cell>
          <cell r="M5777" t="e">
            <v>#N/A</v>
          </cell>
        </row>
        <row r="5778">
          <cell r="K5778">
            <v>0</v>
          </cell>
          <cell r="L5778" t="e">
            <v>#N/A</v>
          </cell>
          <cell r="M5778" t="e">
            <v>#N/A</v>
          </cell>
        </row>
        <row r="5779">
          <cell r="K5779">
            <v>0</v>
          </cell>
          <cell r="L5779" t="e">
            <v>#N/A</v>
          </cell>
          <cell r="M5779" t="e">
            <v>#N/A</v>
          </cell>
        </row>
        <row r="5780">
          <cell r="K5780">
            <v>0</v>
          </cell>
          <cell r="L5780" t="e">
            <v>#N/A</v>
          </cell>
          <cell r="M5780" t="e">
            <v>#N/A</v>
          </cell>
        </row>
        <row r="5781">
          <cell r="K5781">
            <v>0</v>
          </cell>
          <cell r="L5781" t="e">
            <v>#N/A</v>
          </cell>
          <cell r="M5781" t="e">
            <v>#N/A</v>
          </cell>
        </row>
        <row r="5782">
          <cell r="K5782">
            <v>0</v>
          </cell>
          <cell r="L5782" t="e">
            <v>#N/A</v>
          </cell>
          <cell r="M5782" t="e">
            <v>#N/A</v>
          </cell>
        </row>
        <row r="5783">
          <cell r="K5783">
            <v>0</v>
          </cell>
          <cell r="L5783" t="e">
            <v>#N/A</v>
          </cell>
          <cell r="M5783" t="e">
            <v>#N/A</v>
          </cell>
        </row>
        <row r="5784">
          <cell r="K5784">
            <v>0</v>
          </cell>
          <cell r="L5784" t="e">
            <v>#N/A</v>
          </cell>
          <cell r="M5784" t="e">
            <v>#N/A</v>
          </cell>
        </row>
        <row r="5785">
          <cell r="K5785">
            <v>0</v>
          </cell>
          <cell r="L5785" t="e">
            <v>#N/A</v>
          </cell>
          <cell r="M5785" t="e">
            <v>#N/A</v>
          </cell>
        </row>
        <row r="5786">
          <cell r="K5786">
            <v>0</v>
          </cell>
          <cell r="L5786" t="e">
            <v>#N/A</v>
          </cell>
          <cell r="M5786" t="e">
            <v>#N/A</v>
          </cell>
        </row>
        <row r="5787">
          <cell r="K5787">
            <v>0</v>
          </cell>
          <cell r="L5787" t="e">
            <v>#N/A</v>
          </cell>
          <cell r="M5787" t="e">
            <v>#N/A</v>
          </cell>
        </row>
        <row r="5788">
          <cell r="K5788">
            <v>0</v>
          </cell>
          <cell r="L5788" t="e">
            <v>#N/A</v>
          </cell>
          <cell r="M5788" t="e">
            <v>#N/A</v>
          </cell>
        </row>
        <row r="5789">
          <cell r="K5789">
            <v>0</v>
          </cell>
          <cell r="L5789" t="e">
            <v>#N/A</v>
          </cell>
          <cell r="M5789" t="e">
            <v>#N/A</v>
          </cell>
        </row>
        <row r="5790">
          <cell r="K5790">
            <v>0</v>
          </cell>
          <cell r="L5790" t="e">
            <v>#N/A</v>
          </cell>
          <cell r="M5790" t="e">
            <v>#N/A</v>
          </cell>
        </row>
        <row r="5791">
          <cell r="K5791">
            <v>0</v>
          </cell>
          <cell r="L5791" t="e">
            <v>#N/A</v>
          </cell>
          <cell r="M5791" t="e">
            <v>#N/A</v>
          </cell>
        </row>
        <row r="5792">
          <cell r="K5792">
            <v>0</v>
          </cell>
          <cell r="L5792" t="e">
            <v>#N/A</v>
          </cell>
          <cell r="M5792" t="e">
            <v>#N/A</v>
          </cell>
        </row>
        <row r="5793">
          <cell r="K5793">
            <v>0</v>
          </cell>
          <cell r="L5793" t="e">
            <v>#N/A</v>
          </cell>
          <cell r="M5793" t="e">
            <v>#N/A</v>
          </cell>
        </row>
        <row r="5794">
          <cell r="K5794">
            <v>0</v>
          </cell>
          <cell r="L5794" t="e">
            <v>#N/A</v>
          </cell>
          <cell r="M5794" t="e">
            <v>#N/A</v>
          </cell>
        </row>
        <row r="5795">
          <cell r="K5795">
            <v>0</v>
          </cell>
          <cell r="L5795" t="e">
            <v>#N/A</v>
          </cell>
          <cell r="M5795" t="e">
            <v>#N/A</v>
          </cell>
        </row>
        <row r="5796">
          <cell r="K5796">
            <v>0</v>
          </cell>
          <cell r="L5796" t="e">
            <v>#N/A</v>
          </cell>
          <cell r="M5796" t="e">
            <v>#N/A</v>
          </cell>
        </row>
        <row r="5797">
          <cell r="K5797">
            <v>0</v>
          </cell>
          <cell r="L5797" t="e">
            <v>#N/A</v>
          </cell>
          <cell r="M5797" t="e">
            <v>#N/A</v>
          </cell>
        </row>
        <row r="5798">
          <cell r="K5798">
            <v>0</v>
          </cell>
          <cell r="L5798" t="e">
            <v>#N/A</v>
          </cell>
          <cell r="M5798" t="e">
            <v>#N/A</v>
          </cell>
        </row>
        <row r="5799">
          <cell r="K5799">
            <v>0</v>
          </cell>
          <cell r="L5799" t="e">
            <v>#N/A</v>
          </cell>
          <cell r="M5799" t="e">
            <v>#N/A</v>
          </cell>
        </row>
        <row r="5800">
          <cell r="K5800">
            <v>0</v>
          </cell>
          <cell r="L5800" t="e">
            <v>#N/A</v>
          </cell>
          <cell r="M5800" t="e">
            <v>#N/A</v>
          </cell>
        </row>
        <row r="5801">
          <cell r="K5801">
            <v>0</v>
          </cell>
          <cell r="L5801" t="e">
            <v>#N/A</v>
          </cell>
          <cell r="M5801" t="e">
            <v>#N/A</v>
          </cell>
        </row>
        <row r="5802">
          <cell r="K5802">
            <v>0</v>
          </cell>
          <cell r="L5802" t="e">
            <v>#N/A</v>
          </cell>
          <cell r="M5802" t="e">
            <v>#N/A</v>
          </cell>
        </row>
        <row r="5803">
          <cell r="K5803">
            <v>0</v>
          </cell>
          <cell r="L5803" t="e">
            <v>#N/A</v>
          </cell>
          <cell r="M5803" t="e">
            <v>#N/A</v>
          </cell>
        </row>
        <row r="5804">
          <cell r="K5804">
            <v>0</v>
          </cell>
          <cell r="L5804" t="e">
            <v>#N/A</v>
          </cell>
          <cell r="M5804" t="e">
            <v>#N/A</v>
          </cell>
        </row>
        <row r="5805">
          <cell r="K5805">
            <v>0</v>
          </cell>
          <cell r="L5805" t="e">
            <v>#N/A</v>
          </cell>
          <cell r="M5805" t="e">
            <v>#N/A</v>
          </cell>
        </row>
        <row r="5806">
          <cell r="K5806">
            <v>0</v>
          </cell>
          <cell r="L5806" t="e">
            <v>#N/A</v>
          </cell>
          <cell r="M5806" t="e">
            <v>#N/A</v>
          </cell>
        </row>
        <row r="5807">
          <cell r="K5807">
            <v>0</v>
          </cell>
          <cell r="L5807" t="e">
            <v>#N/A</v>
          </cell>
          <cell r="M5807" t="e">
            <v>#N/A</v>
          </cell>
        </row>
        <row r="5808">
          <cell r="K5808">
            <v>0</v>
          </cell>
          <cell r="L5808" t="e">
            <v>#N/A</v>
          </cell>
          <cell r="M5808" t="e">
            <v>#N/A</v>
          </cell>
        </row>
        <row r="5809">
          <cell r="K5809">
            <v>0</v>
          </cell>
          <cell r="L5809" t="e">
            <v>#N/A</v>
          </cell>
          <cell r="M5809" t="e">
            <v>#N/A</v>
          </cell>
        </row>
        <row r="5810">
          <cell r="K5810">
            <v>0</v>
          </cell>
          <cell r="L5810" t="e">
            <v>#N/A</v>
          </cell>
          <cell r="M5810" t="e">
            <v>#N/A</v>
          </cell>
        </row>
        <row r="5811">
          <cell r="K5811">
            <v>0</v>
          </cell>
          <cell r="L5811" t="e">
            <v>#N/A</v>
          </cell>
          <cell r="M5811" t="e">
            <v>#N/A</v>
          </cell>
        </row>
        <row r="5812">
          <cell r="K5812">
            <v>0</v>
          </cell>
          <cell r="L5812" t="e">
            <v>#N/A</v>
          </cell>
          <cell r="M5812" t="e">
            <v>#N/A</v>
          </cell>
        </row>
        <row r="5813">
          <cell r="K5813">
            <v>0</v>
          </cell>
          <cell r="L5813" t="e">
            <v>#N/A</v>
          </cell>
          <cell r="M5813" t="e">
            <v>#N/A</v>
          </cell>
        </row>
        <row r="5814">
          <cell r="K5814">
            <v>0</v>
          </cell>
          <cell r="L5814" t="e">
            <v>#N/A</v>
          </cell>
          <cell r="M5814" t="e">
            <v>#N/A</v>
          </cell>
        </row>
        <row r="5815">
          <cell r="K5815">
            <v>0</v>
          </cell>
          <cell r="L5815" t="e">
            <v>#N/A</v>
          </cell>
          <cell r="M5815" t="e">
            <v>#N/A</v>
          </cell>
        </row>
        <row r="5816">
          <cell r="K5816">
            <v>0</v>
          </cell>
          <cell r="L5816" t="e">
            <v>#N/A</v>
          </cell>
          <cell r="M5816" t="e">
            <v>#N/A</v>
          </cell>
        </row>
        <row r="5817">
          <cell r="K5817">
            <v>0</v>
          </cell>
          <cell r="L5817" t="e">
            <v>#N/A</v>
          </cell>
          <cell r="M5817" t="e">
            <v>#N/A</v>
          </cell>
        </row>
        <row r="5818">
          <cell r="K5818">
            <v>0</v>
          </cell>
          <cell r="L5818" t="e">
            <v>#N/A</v>
          </cell>
          <cell r="M5818" t="e">
            <v>#N/A</v>
          </cell>
        </row>
        <row r="5819">
          <cell r="K5819">
            <v>0</v>
          </cell>
          <cell r="L5819" t="e">
            <v>#N/A</v>
          </cell>
          <cell r="M5819" t="e">
            <v>#N/A</v>
          </cell>
        </row>
        <row r="5820">
          <cell r="K5820">
            <v>0</v>
          </cell>
          <cell r="L5820" t="e">
            <v>#N/A</v>
          </cell>
          <cell r="M5820" t="e">
            <v>#N/A</v>
          </cell>
        </row>
        <row r="5821">
          <cell r="K5821">
            <v>0</v>
          </cell>
          <cell r="L5821" t="e">
            <v>#N/A</v>
          </cell>
          <cell r="M5821" t="e">
            <v>#N/A</v>
          </cell>
        </row>
        <row r="5822">
          <cell r="K5822">
            <v>0</v>
          </cell>
          <cell r="L5822" t="e">
            <v>#N/A</v>
          </cell>
          <cell r="M5822" t="e">
            <v>#N/A</v>
          </cell>
        </row>
        <row r="5823">
          <cell r="K5823">
            <v>0</v>
          </cell>
          <cell r="L5823" t="e">
            <v>#N/A</v>
          </cell>
          <cell r="M5823" t="e">
            <v>#N/A</v>
          </cell>
        </row>
        <row r="5824">
          <cell r="K5824">
            <v>0</v>
          </cell>
          <cell r="L5824" t="e">
            <v>#N/A</v>
          </cell>
          <cell r="M5824" t="e">
            <v>#N/A</v>
          </cell>
        </row>
        <row r="5825">
          <cell r="K5825">
            <v>0</v>
          </cell>
          <cell r="L5825" t="e">
            <v>#N/A</v>
          </cell>
          <cell r="M5825" t="e">
            <v>#N/A</v>
          </cell>
        </row>
        <row r="5826">
          <cell r="K5826">
            <v>0</v>
          </cell>
          <cell r="L5826" t="e">
            <v>#N/A</v>
          </cell>
          <cell r="M5826" t="e">
            <v>#N/A</v>
          </cell>
        </row>
        <row r="5827">
          <cell r="K5827">
            <v>0</v>
          </cell>
          <cell r="L5827" t="e">
            <v>#N/A</v>
          </cell>
          <cell r="M5827" t="e">
            <v>#N/A</v>
          </cell>
        </row>
        <row r="5828">
          <cell r="K5828">
            <v>0</v>
          </cell>
          <cell r="L5828" t="e">
            <v>#N/A</v>
          </cell>
          <cell r="M5828" t="e">
            <v>#N/A</v>
          </cell>
        </row>
        <row r="5829">
          <cell r="K5829">
            <v>0</v>
          </cell>
          <cell r="L5829" t="e">
            <v>#N/A</v>
          </cell>
          <cell r="M5829" t="e">
            <v>#N/A</v>
          </cell>
        </row>
        <row r="5830">
          <cell r="K5830">
            <v>0</v>
          </cell>
          <cell r="L5830" t="e">
            <v>#N/A</v>
          </cell>
          <cell r="M5830" t="e">
            <v>#N/A</v>
          </cell>
        </row>
        <row r="5831">
          <cell r="K5831">
            <v>0</v>
          </cell>
          <cell r="L5831" t="e">
            <v>#N/A</v>
          </cell>
          <cell r="M5831" t="e">
            <v>#N/A</v>
          </cell>
        </row>
        <row r="5832">
          <cell r="K5832">
            <v>0</v>
          </cell>
          <cell r="L5832" t="e">
            <v>#N/A</v>
          </cell>
          <cell r="M5832" t="e">
            <v>#N/A</v>
          </cell>
        </row>
        <row r="5833">
          <cell r="K5833">
            <v>0</v>
          </cell>
          <cell r="L5833" t="e">
            <v>#N/A</v>
          </cell>
          <cell r="M5833" t="e">
            <v>#N/A</v>
          </cell>
        </row>
        <row r="5834">
          <cell r="K5834">
            <v>0</v>
          </cell>
          <cell r="L5834" t="e">
            <v>#N/A</v>
          </cell>
          <cell r="M5834" t="e">
            <v>#N/A</v>
          </cell>
        </row>
        <row r="5835">
          <cell r="K5835">
            <v>0</v>
          </cell>
          <cell r="L5835" t="e">
            <v>#N/A</v>
          </cell>
          <cell r="M5835" t="e">
            <v>#N/A</v>
          </cell>
        </row>
        <row r="5836">
          <cell r="K5836">
            <v>0</v>
          </cell>
          <cell r="L5836" t="e">
            <v>#N/A</v>
          </cell>
          <cell r="M5836" t="e">
            <v>#N/A</v>
          </cell>
        </row>
        <row r="5837">
          <cell r="K5837">
            <v>0</v>
          </cell>
          <cell r="L5837" t="e">
            <v>#N/A</v>
          </cell>
          <cell r="M5837" t="e">
            <v>#N/A</v>
          </cell>
        </row>
        <row r="5838">
          <cell r="K5838">
            <v>0</v>
          </cell>
          <cell r="L5838" t="e">
            <v>#N/A</v>
          </cell>
          <cell r="M5838" t="e">
            <v>#N/A</v>
          </cell>
        </row>
        <row r="5839">
          <cell r="K5839">
            <v>0</v>
          </cell>
          <cell r="L5839" t="e">
            <v>#N/A</v>
          </cell>
          <cell r="M5839" t="e">
            <v>#N/A</v>
          </cell>
        </row>
        <row r="5840">
          <cell r="K5840">
            <v>0</v>
          </cell>
          <cell r="L5840" t="e">
            <v>#N/A</v>
          </cell>
          <cell r="M5840" t="e">
            <v>#N/A</v>
          </cell>
        </row>
        <row r="5841">
          <cell r="K5841">
            <v>0</v>
          </cell>
          <cell r="L5841" t="e">
            <v>#N/A</v>
          </cell>
          <cell r="M5841" t="e">
            <v>#N/A</v>
          </cell>
        </row>
        <row r="5842">
          <cell r="K5842">
            <v>0</v>
          </cell>
          <cell r="L5842" t="e">
            <v>#N/A</v>
          </cell>
          <cell r="M5842" t="e">
            <v>#N/A</v>
          </cell>
        </row>
        <row r="5843">
          <cell r="K5843">
            <v>0</v>
          </cell>
          <cell r="L5843" t="e">
            <v>#N/A</v>
          </cell>
          <cell r="M5843" t="e">
            <v>#N/A</v>
          </cell>
        </row>
        <row r="5844">
          <cell r="K5844">
            <v>0</v>
          </cell>
          <cell r="L5844" t="e">
            <v>#N/A</v>
          </cell>
          <cell r="M5844" t="e">
            <v>#N/A</v>
          </cell>
        </row>
        <row r="5845">
          <cell r="K5845">
            <v>0</v>
          </cell>
          <cell r="L5845" t="e">
            <v>#N/A</v>
          </cell>
          <cell r="M5845" t="e">
            <v>#N/A</v>
          </cell>
        </row>
        <row r="5846">
          <cell r="K5846">
            <v>0</v>
          </cell>
          <cell r="L5846" t="e">
            <v>#N/A</v>
          </cell>
          <cell r="M5846" t="e">
            <v>#N/A</v>
          </cell>
        </row>
        <row r="5847">
          <cell r="K5847">
            <v>0</v>
          </cell>
          <cell r="L5847" t="e">
            <v>#N/A</v>
          </cell>
          <cell r="M5847" t="e">
            <v>#N/A</v>
          </cell>
        </row>
        <row r="5848">
          <cell r="K5848">
            <v>0</v>
          </cell>
          <cell r="L5848" t="e">
            <v>#N/A</v>
          </cell>
          <cell r="M5848" t="e">
            <v>#N/A</v>
          </cell>
        </row>
        <row r="5849">
          <cell r="K5849">
            <v>0</v>
          </cell>
          <cell r="L5849" t="e">
            <v>#N/A</v>
          </cell>
          <cell r="M5849" t="e">
            <v>#N/A</v>
          </cell>
        </row>
        <row r="5850">
          <cell r="K5850">
            <v>0</v>
          </cell>
          <cell r="L5850" t="e">
            <v>#N/A</v>
          </cell>
          <cell r="M5850" t="e">
            <v>#N/A</v>
          </cell>
        </row>
        <row r="5851">
          <cell r="K5851">
            <v>0</v>
          </cell>
          <cell r="L5851" t="e">
            <v>#N/A</v>
          </cell>
          <cell r="M5851" t="e">
            <v>#N/A</v>
          </cell>
        </row>
        <row r="5852">
          <cell r="K5852">
            <v>0</v>
          </cell>
          <cell r="L5852" t="e">
            <v>#N/A</v>
          </cell>
          <cell r="M5852" t="e">
            <v>#N/A</v>
          </cell>
        </row>
        <row r="5853">
          <cell r="K5853">
            <v>0</v>
          </cell>
          <cell r="L5853" t="e">
            <v>#N/A</v>
          </cell>
          <cell r="M5853" t="e">
            <v>#N/A</v>
          </cell>
        </row>
        <row r="5854">
          <cell r="K5854">
            <v>0</v>
          </cell>
          <cell r="L5854" t="e">
            <v>#N/A</v>
          </cell>
          <cell r="M5854" t="e">
            <v>#N/A</v>
          </cell>
        </row>
        <row r="5855">
          <cell r="K5855">
            <v>0</v>
          </cell>
          <cell r="L5855" t="e">
            <v>#N/A</v>
          </cell>
          <cell r="M5855" t="e">
            <v>#N/A</v>
          </cell>
        </row>
        <row r="5856">
          <cell r="K5856">
            <v>0</v>
          </cell>
          <cell r="L5856" t="e">
            <v>#N/A</v>
          </cell>
          <cell r="M5856" t="e">
            <v>#N/A</v>
          </cell>
        </row>
        <row r="5857">
          <cell r="K5857">
            <v>0</v>
          </cell>
          <cell r="L5857" t="e">
            <v>#N/A</v>
          </cell>
          <cell r="M5857" t="e">
            <v>#N/A</v>
          </cell>
        </row>
        <row r="5858">
          <cell r="K5858">
            <v>0</v>
          </cell>
          <cell r="L5858" t="e">
            <v>#N/A</v>
          </cell>
          <cell r="M5858" t="e">
            <v>#N/A</v>
          </cell>
        </row>
        <row r="5859">
          <cell r="K5859">
            <v>0</v>
          </cell>
          <cell r="L5859" t="e">
            <v>#N/A</v>
          </cell>
          <cell r="M5859" t="e">
            <v>#N/A</v>
          </cell>
        </row>
        <row r="5860">
          <cell r="K5860">
            <v>0</v>
          </cell>
          <cell r="L5860" t="e">
            <v>#N/A</v>
          </cell>
          <cell r="M5860" t="e">
            <v>#N/A</v>
          </cell>
        </row>
        <row r="5861">
          <cell r="K5861">
            <v>0</v>
          </cell>
          <cell r="L5861" t="e">
            <v>#N/A</v>
          </cell>
          <cell r="M5861" t="e">
            <v>#N/A</v>
          </cell>
        </row>
        <row r="5862">
          <cell r="K5862">
            <v>0</v>
          </cell>
          <cell r="L5862" t="e">
            <v>#N/A</v>
          </cell>
          <cell r="M5862" t="e">
            <v>#N/A</v>
          </cell>
        </row>
        <row r="5863">
          <cell r="K5863">
            <v>0</v>
          </cell>
          <cell r="L5863" t="e">
            <v>#N/A</v>
          </cell>
          <cell r="M5863" t="e">
            <v>#N/A</v>
          </cell>
        </row>
        <row r="5864">
          <cell r="K5864">
            <v>0</v>
          </cell>
          <cell r="L5864" t="e">
            <v>#N/A</v>
          </cell>
          <cell r="M5864" t="e">
            <v>#N/A</v>
          </cell>
        </row>
        <row r="5865">
          <cell r="K5865">
            <v>0</v>
          </cell>
          <cell r="L5865" t="e">
            <v>#N/A</v>
          </cell>
          <cell r="M5865" t="e">
            <v>#N/A</v>
          </cell>
        </row>
        <row r="5866">
          <cell r="K5866">
            <v>0</v>
          </cell>
          <cell r="L5866" t="e">
            <v>#N/A</v>
          </cell>
          <cell r="M5866" t="e">
            <v>#N/A</v>
          </cell>
        </row>
        <row r="5867">
          <cell r="K5867">
            <v>0</v>
          </cell>
          <cell r="L5867" t="e">
            <v>#N/A</v>
          </cell>
          <cell r="M5867" t="e">
            <v>#N/A</v>
          </cell>
        </row>
        <row r="5868">
          <cell r="K5868">
            <v>0</v>
          </cell>
          <cell r="L5868" t="e">
            <v>#N/A</v>
          </cell>
          <cell r="M5868" t="e">
            <v>#N/A</v>
          </cell>
        </row>
        <row r="5869">
          <cell r="K5869">
            <v>0</v>
          </cell>
          <cell r="L5869" t="e">
            <v>#N/A</v>
          </cell>
          <cell r="M5869" t="e">
            <v>#N/A</v>
          </cell>
        </row>
        <row r="5870">
          <cell r="K5870">
            <v>0</v>
          </cell>
          <cell r="L5870" t="e">
            <v>#N/A</v>
          </cell>
          <cell r="M5870" t="e">
            <v>#N/A</v>
          </cell>
        </row>
        <row r="5871">
          <cell r="K5871">
            <v>0</v>
          </cell>
          <cell r="L5871" t="e">
            <v>#N/A</v>
          </cell>
          <cell r="M5871" t="e">
            <v>#N/A</v>
          </cell>
        </row>
        <row r="5872">
          <cell r="K5872">
            <v>0</v>
          </cell>
          <cell r="L5872" t="e">
            <v>#N/A</v>
          </cell>
          <cell r="M5872" t="e">
            <v>#N/A</v>
          </cell>
        </row>
        <row r="5873">
          <cell r="K5873">
            <v>0</v>
          </cell>
          <cell r="L5873" t="e">
            <v>#N/A</v>
          </cell>
          <cell r="M5873" t="e">
            <v>#N/A</v>
          </cell>
        </row>
        <row r="5874">
          <cell r="K5874">
            <v>0</v>
          </cell>
          <cell r="L5874" t="e">
            <v>#N/A</v>
          </cell>
          <cell r="M5874" t="e">
            <v>#N/A</v>
          </cell>
        </row>
        <row r="5875">
          <cell r="K5875">
            <v>0</v>
          </cell>
          <cell r="L5875" t="e">
            <v>#N/A</v>
          </cell>
          <cell r="M5875" t="e">
            <v>#N/A</v>
          </cell>
        </row>
        <row r="5876">
          <cell r="K5876">
            <v>0</v>
          </cell>
          <cell r="L5876" t="e">
            <v>#N/A</v>
          </cell>
          <cell r="M5876" t="e">
            <v>#N/A</v>
          </cell>
        </row>
        <row r="5877">
          <cell r="K5877">
            <v>0</v>
          </cell>
          <cell r="L5877" t="e">
            <v>#N/A</v>
          </cell>
          <cell r="M5877" t="e">
            <v>#N/A</v>
          </cell>
        </row>
        <row r="5878">
          <cell r="K5878">
            <v>0</v>
          </cell>
          <cell r="L5878" t="e">
            <v>#N/A</v>
          </cell>
          <cell r="M5878" t="e">
            <v>#N/A</v>
          </cell>
        </row>
        <row r="5879">
          <cell r="K5879">
            <v>0</v>
          </cell>
          <cell r="L5879" t="e">
            <v>#N/A</v>
          </cell>
          <cell r="M5879" t="e">
            <v>#N/A</v>
          </cell>
        </row>
        <row r="5880">
          <cell r="K5880">
            <v>0</v>
          </cell>
          <cell r="L5880" t="e">
            <v>#N/A</v>
          </cell>
          <cell r="M5880" t="e">
            <v>#N/A</v>
          </cell>
        </row>
        <row r="5881">
          <cell r="K5881">
            <v>0</v>
          </cell>
          <cell r="L5881" t="e">
            <v>#N/A</v>
          </cell>
          <cell r="M5881" t="e">
            <v>#N/A</v>
          </cell>
        </row>
        <row r="5882">
          <cell r="K5882">
            <v>0</v>
          </cell>
          <cell r="L5882" t="e">
            <v>#N/A</v>
          </cell>
          <cell r="M5882" t="e">
            <v>#N/A</v>
          </cell>
        </row>
        <row r="5883">
          <cell r="K5883">
            <v>0</v>
          </cell>
          <cell r="L5883" t="e">
            <v>#N/A</v>
          </cell>
          <cell r="M5883" t="e">
            <v>#N/A</v>
          </cell>
        </row>
        <row r="5884">
          <cell r="K5884">
            <v>0</v>
          </cell>
          <cell r="L5884" t="e">
            <v>#N/A</v>
          </cell>
          <cell r="M5884" t="e">
            <v>#N/A</v>
          </cell>
        </row>
        <row r="5885">
          <cell r="K5885">
            <v>0</v>
          </cell>
          <cell r="L5885" t="e">
            <v>#N/A</v>
          </cell>
          <cell r="M5885" t="e">
            <v>#N/A</v>
          </cell>
        </row>
        <row r="5886">
          <cell r="K5886">
            <v>0</v>
          </cell>
          <cell r="L5886" t="e">
            <v>#N/A</v>
          </cell>
          <cell r="M5886" t="e">
            <v>#N/A</v>
          </cell>
        </row>
        <row r="5887">
          <cell r="K5887">
            <v>0</v>
          </cell>
          <cell r="L5887" t="e">
            <v>#N/A</v>
          </cell>
          <cell r="M5887" t="e">
            <v>#N/A</v>
          </cell>
        </row>
        <row r="5888">
          <cell r="K5888">
            <v>0</v>
          </cell>
          <cell r="L5888" t="e">
            <v>#N/A</v>
          </cell>
          <cell r="M5888" t="e">
            <v>#N/A</v>
          </cell>
        </row>
        <row r="5889">
          <cell r="K5889">
            <v>0</v>
          </cell>
          <cell r="L5889" t="e">
            <v>#N/A</v>
          </cell>
          <cell r="M5889" t="e">
            <v>#N/A</v>
          </cell>
        </row>
        <row r="5890">
          <cell r="K5890">
            <v>0</v>
          </cell>
          <cell r="L5890" t="e">
            <v>#N/A</v>
          </cell>
          <cell r="M5890" t="e">
            <v>#N/A</v>
          </cell>
        </row>
        <row r="5891">
          <cell r="K5891">
            <v>0</v>
          </cell>
          <cell r="L5891" t="e">
            <v>#N/A</v>
          </cell>
          <cell r="M5891" t="e">
            <v>#N/A</v>
          </cell>
        </row>
        <row r="5892">
          <cell r="K5892">
            <v>0</v>
          </cell>
          <cell r="L5892" t="e">
            <v>#N/A</v>
          </cell>
          <cell r="M5892" t="e">
            <v>#N/A</v>
          </cell>
        </row>
        <row r="5893">
          <cell r="K5893">
            <v>0</v>
          </cell>
          <cell r="L5893" t="e">
            <v>#N/A</v>
          </cell>
          <cell r="M5893" t="e">
            <v>#N/A</v>
          </cell>
        </row>
        <row r="5894">
          <cell r="K5894">
            <v>0</v>
          </cell>
          <cell r="L5894" t="e">
            <v>#N/A</v>
          </cell>
          <cell r="M5894" t="e">
            <v>#N/A</v>
          </cell>
        </row>
        <row r="5895">
          <cell r="K5895">
            <v>0</v>
          </cell>
          <cell r="L5895" t="e">
            <v>#N/A</v>
          </cell>
          <cell r="M5895" t="e">
            <v>#N/A</v>
          </cell>
        </row>
        <row r="5896">
          <cell r="K5896">
            <v>0</v>
          </cell>
          <cell r="L5896" t="e">
            <v>#N/A</v>
          </cell>
          <cell r="M5896" t="e">
            <v>#N/A</v>
          </cell>
        </row>
        <row r="5897">
          <cell r="K5897">
            <v>0</v>
          </cell>
          <cell r="L5897" t="e">
            <v>#N/A</v>
          </cell>
          <cell r="M5897" t="e">
            <v>#N/A</v>
          </cell>
        </row>
        <row r="5898">
          <cell r="K5898">
            <v>0</v>
          </cell>
          <cell r="L5898" t="e">
            <v>#N/A</v>
          </cell>
          <cell r="M5898" t="e">
            <v>#N/A</v>
          </cell>
        </row>
        <row r="5899">
          <cell r="K5899">
            <v>0</v>
          </cell>
          <cell r="L5899" t="e">
            <v>#N/A</v>
          </cell>
          <cell r="M5899" t="e">
            <v>#N/A</v>
          </cell>
        </row>
        <row r="5900">
          <cell r="K5900">
            <v>0</v>
          </cell>
          <cell r="L5900" t="e">
            <v>#N/A</v>
          </cell>
          <cell r="M5900" t="e">
            <v>#N/A</v>
          </cell>
        </row>
        <row r="5901">
          <cell r="K5901">
            <v>0</v>
          </cell>
          <cell r="L5901" t="e">
            <v>#N/A</v>
          </cell>
          <cell r="M5901" t="e">
            <v>#N/A</v>
          </cell>
        </row>
        <row r="5902">
          <cell r="K5902">
            <v>0</v>
          </cell>
          <cell r="L5902" t="e">
            <v>#N/A</v>
          </cell>
          <cell r="M5902" t="e">
            <v>#N/A</v>
          </cell>
        </row>
        <row r="5903">
          <cell r="K5903">
            <v>0</v>
          </cell>
          <cell r="L5903" t="e">
            <v>#N/A</v>
          </cell>
          <cell r="M5903" t="e">
            <v>#N/A</v>
          </cell>
        </row>
        <row r="5904">
          <cell r="K5904">
            <v>0</v>
          </cell>
          <cell r="L5904" t="e">
            <v>#N/A</v>
          </cell>
          <cell r="M5904" t="e">
            <v>#N/A</v>
          </cell>
        </row>
        <row r="5905">
          <cell r="K5905">
            <v>0</v>
          </cell>
          <cell r="L5905" t="e">
            <v>#N/A</v>
          </cell>
          <cell r="M5905" t="e">
            <v>#N/A</v>
          </cell>
        </row>
        <row r="5906"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</sheetData>
      <sheetData sheetId="26">
        <row r="4">
          <cell r="F4" t="str">
            <v>1021110</v>
          </cell>
          <cell r="I4">
            <v>102598309.79000001</v>
          </cell>
          <cell r="J4">
            <v>109937826.41</v>
          </cell>
          <cell r="K4">
            <v>7339516.6199999899</v>
          </cell>
          <cell r="L4" t="str">
            <v>A2</v>
          </cell>
          <cell r="M4" t="str">
            <v>A2110000040</v>
          </cell>
        </row>
        <row r="5">
          <cell r="F5" t="str">
            <v>1021210</v>
          </cell>
          <cell r="I5">
            <v>-25200333.09</v>
          </cell>
          <cell r="J5">
            <v>-45219586.619999997</v>
          </cell>
          <cell r="K5">
            <v>-20019253.529999997</v>
          </cell>
          <cell r="L5" t="str">
            <v>A2</v>
          </cell>
          <cell r="M5" t="str">
            <v>A2110000050</v>
          </cell>
        </row>
        <row r="6">
          <cell r="F6" t="str">
            <v>1026011</v>
          </cell>
          <cell r="I6">
            <v>51841.3</v>
          </cell>
          <cell r="J6">
            <v>51841.3</v>
          </cell>
          <cell r="K6">
            <v>0</v>
          </cell>
          <cell r="L6" t="str">
            <v>A2</v>
          </cell>
          <cell r="M6" t="str">
            <v>A2110000010</v>
          </cell>
        </row>
        <row r="7">
          <cell r="F7" t="str">
            <v>1026051</v>
          </cell>
          <cell r="I7">
            <v>-52623.3</v>
          </cell>
          <cell r="J7">
            <v>-52623.3</v>
          </cell>
          <cell r="K7">
            <v>0</v>
          </cell>
          <cell r="L7" t="str">
            <v>A2</v>
          </cell>
          <cell r="M7" t="str">
            <v>A2110000020</v>
          </cell>
        </row>
        <row r="8">
          <cell r="F8" t="str">
            <v>1026101</v>
          </cell>
          <cell r="I8">
            <v>291745.03000000003</v>
          </cell>
          <cell r="J8">
            <v>291745.03000000003</v>
          </cell>
          <cell r="K8">
            <v>0</v>
          </cell>
          <cell r="L8" t="str">
            <v>A2</v>
          </cell>
          <cell r="M8" t="str">
            <v>A2110000010</v>
          </cell>
        </row>
        <row r="9">
          <cell r="F9" t="str">
            <v>1026500</v>
          </cell>
          <cell r="I9">
            <v>-29614.58</v>
          </cell>
          <cell r="J9">
            <v>-51825.52</v>
          </cell>
          <cell r="K9">
            <v>-22210.939999999995</v>
          </cell>
          <cell r="L9" t="str">
            <v>A2</v>
          </cell>
          <cell r="M9" t="str">
            <v>A2110000020</v>
          </cell>
        </row>
        <row r="10">
          <cell r="F10" t="str">
            <v>2046100</v>
          </cell>
          <cell r="I10">
            <v>215496209.31999999</v>
          </cell>
          <cell r="J10">
            <v>249289008.83000001</v>
          </cell>
          <cell r="K10">
            <v>33792799.51000002</v>
          </cell>
          <cell r="L10" t="str">
            <v>A1</v>
          </cell>
          <cell r="M10" t="str">
            <v>A1221000010</v>
          </cell>
        </row>
        <row r="11">
          <cell r="F11" t="str">
            <v>2046101</v>
          </cell>
          <cell r="I11">
            <v>421606.99</v>
          </cell>
          <cell r="J11">
            <v>421606.99</v>
          </cell>
          <cell r="K11">
            <v>0</v>
          </cell>
          <cell r="L11" t="str">
            <v>A1</v>
          </cell>
          <cell r="M11" t="str">
            <v>A1221000010</v>
          </cell>
        </row>
        <row r="12">
          <cell r="F12" t="str">
            <v>2056220</v>
          </cell>
          <cell r="I12">
            <v>23202658.379999999</v>
          </cell>
          <cell r="J12">
            <v>21765325.559999999</v>
          </cell>
          <cell r="K12">
            <v>-1437332.8200000003</v>
          </cell>
          <cell r="L12" t="str">
            <v>A1</v>
          </cell>
          <cell r="M12" t="str">
            <v>A1250000070</v>
          </cell>
        </row>
        <row r="13">
          <cell r="F13" t="str">
            <v>2086004</v>
          </cell>
          <cell r="I13">
            <v>-20952392.52</v>
          </cell>
          <cell r="J13">
            <v>-860766.36</v>
          </cell>
          <cell r="K13">
            <v>20091626.16</v>
          </cell>
          <cell r="L13" t="str">
            <v>A1</v>
          </cell>
          <cell r="M13" t="str">
            <v>A1250000080</v>
          </cell>
        </row>
        <row r="14">
          <cell r="F14" t="str">
            <v>2086100</v>
          </cell>
          <cell r="I14">
            <v>-46661509.119999997</v>
          </cell>
          <cell r="J14">
            <v>-84109997.620000005</v>
          </cell>
          <cell r="K14">
            <v>-37448488.500000007</v>
          </cell>
          <cell r="L14" t="str">
            <v>A1</v>
          </cell>
          <cell r="M14" t="str">
            <v>A1222000010</v>
          </cell>
        </row>
        <row r="15">
          <cell r="F15" t="str">
            <v>2086212</v>
          </cell>
          <cell r="I15">
            <v>-427145.77</v>
          </cell>
          <cell r="J15">
            <v>-427145.77</v>
          </cell>
          <cell r="K15">
            <v>0</v>
          </cell>
          <cell r="L15" t="str">
            <v>A1</v>
          </cell>
          <cell r="M15" t="str">
            <v>A1222000010</v>
          </cell>
        </row>
        <row r="16">
          <cell r="F16" t="str">
            <v>2116110</v>
          </cell>
          <cell r="I16">
            <v>13551724.02</v>
          </cell>
          <cell r="J16">
            <v>16881594.140000001</v>
          </cell>
          <cell r="K16">
            <v>3329870.120000001</v>
          </cell>
          <cell r="L16" t="str">
            <v>A2</v>
          </cell>
          <cell r="M16" t="str">
            <v>A2210000010</v>
          </cell>
        </row>
        <row r="17">
          <cell r="F17" t="str">
            <v>2116111</v>
          </cell>
          <cell r="I17">
            <v>284935.89</v>
          </cell>
          <cell r="J17">
            <v>284935.89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6121</v>
          </cell>
          <cell r="I18">
            <v>268983.77</v>
          </cell>
          <cell r="J18">
            <v>457274.17</v>
          </cell>
          <cell r="K18">
            <v>188290.39999999997</v>
          </cell>
          <cell r="L18" t="str">
            <v>A2</v>
          </cell>
          <cell r="M18" t="str">
            <v>A2210000010</v>
          </cell>
        </row>
        <row r="19">
          <cell r="F19" t="str">
            <v>2116122</v>
          </cell>
          <cell r="I19">
            <v>12016693.23</v>
          </cell>
          <cell r="J19">
            <v>16237348.74</v>
          </cell>
          <cell r="K19">
            <v>4220655.51</v>
          </cell>
          <cell r="L19" t="str">
            <v>A2</v>
          </cell>
          <cell r="M19" t="str">
            <v>A2210000010</v>
          </cell>
        </row>
        <row r="20">
          <cell r="F20" t="str">
            <v>2116210</v>
          </cell>
          <cell r="I20">
            <v>26416821.559999999</v>
          </cell>
          <cell r="J20">
            <v>26416821.559999999</v>
          </cell>
          <cell r="K20">
            <v>0</v>
          </cell>
          <cell r="L20" t="str">
            <v>A2</v>
          </cell>
          <cell r="M20" t="str">
            <v>A2210000010</v>
          </cell>
        </row>
        <row r="21">
          <cell r="F21" t="str">
            <v>2116311</v>
          </cell>
          <cell r="I21">
            <v>56725.55</v>
          </cell>
          <cell r="J21">
            <v>56725.55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66000</v>
          </cell>
          <cell r="I22">
            <v>944625.31</v>
          </cell>
          <cell r="J22">
            <v>944625.31</v>
          </cell>
          <cell r="K22">
            <v>0</v>
          </cell>
          <cell r="L22" t="str">
            <v>A6</v>
          </cell>
          <cell r="M22" t="str">
            <v>A6520000040</v>
          </cell>
        </row>
        <row r="23">
          <cell r="F23" t="str">
            <v>2186110</v>
          </cell>
          <cell r="I23">
            <v>-2460559.6</v>
          </cell>
          <cell r="J23">
            <v>-4655498.4000000004</v>
          </cell>
          <cell r="K23">
            <v>-2194938.8000000003</v>
          </cell>
          <cell r="L23" t="str">
            <v>A2</v>
          </cell>
          <cell r="M23" t="str">
            <v>A2210000020</v>
          </cell>
        </row>
        <row r="24">
          <cell r="F24" t="str">
            <v>2186111</v>
          </cell>
          <cell r="I24">
            <v>-287214.53000000003</v>
          </cell>
          <cell r="J24">
            <v>-287214.53000000003</v>
          </cell>
          <cell r="K24">
            <v>0</v>
          </cell>
          <cell r="L24" t="str">
            <v>A2</v>
          </cell>
          <cell r="M24" t="str">
            <v>A2210000020</v>
          </cell>
        </row>
        <row r="25">
          <cell r="F25" t="str">
            <v>2186121</v>
          </cell>
          <cell r="I25">
            <v>-270563.32</v>
          </cell>
          <cell r="J25">
            <v>-458853.72</v>
          </cell>
          <cell r="K25">
            <v>-188290.39999999997</v>
          </cell>
          <cell r="L25" t="str">
            <v>A2</v>
          </cell>
          <cell r="M25" t="str">
            <v>A2210000020</v>
          </cell>
        </row>
        <row r="26">
          <cell r="F26" t="str">
            <v>2186122</v>
          </cell>
          <cell r="I26">
            <v>-2228718.14</v>
          </cell>
          <cell r="J26">
            <v>-4808599.78</v>
          </cell>
          <cell r="K26">
            <v>-2579881.64</v>
          </cell>
          <cell r="L26" t="str">
            <v>A2</v>
          </cell>
          <cell r="M26" t="str">
            <v>A2210000020</v>
          </cell>
        </row>
        <row r="27">
          <cell r="F27" t="str">
            <v>2186210</v>
          </cell>
          <cell r="I27">
            <v>-5264495.92</v>
          </cell>
          <cell r="J27">
            <v>-10273453.869999999</v>
          </cell>
          <cell r="K27">
            <v>-5008957.9499999993</v>
          </cell>
          <cell r="L27" t="str">
            <v>A2</v>
          </cell>
          <cell r="M27" t="str">
            <v>A2210000020</v>
          </cell>
        </row>
        <row r="28">
          <cell r="F28" t="str">
            <v>2186311</v>
          </cell>
          <cell r="I28">
            <v>-57581.22</v>
          </cell>
          <cell r="J28">
            <v>-57581.22</v>
          </cell>
          <cell r="K28">
            <v>0</v>
          </cell>
          <cell r="L28" t="str">
            <v>A2</v>
          </cell>
          <cell r="M28" t="str">
            <v>A2210000020</v>
          </cell>
        </row>
        <row r="29">
          <cell r="F29" t="str">
            <v>2216100</v>
          </cell>
          <cell r="I29">
            <v>359165.43</v>
          </cell>
          <cell r="J29">
            <v>2205</v>
          </cell>
          <cell r="K29">
            <v>-356960.43</v>
          </cell>
          <cell r="L29" t="str">
            <v>A1</v>
          </cell>
          <cell r="M29" t="str">
            <v>A1221000010</v>
          </cell>
        </row>
        <row r="30">
          <cell r="F30" t="str">
            <v>2216200</v>
          </cell>
          <cell r="I30">
            <v>0</v>
          </cell>
          <cell r="J30">
            <v>0</v>
          </cell>
          <cell r="K30">
            <v>0</v>
          </cell>
          <cell r="L30" t="e">
            <v>#N/A</v>
          </cell>
          <cell r="M30" t="e">
            <v>#N/A</v>
          </cell>
        </row>
        <row r="31">
          <cell r="F31" t="str">
            <v>2216410</v>
          </cell>
          <cell r="I31">
            <v>0</v>
          </cell>
          <cell r="J31">
            <v>0</v>
          </cell>
          <cell r="K31">
            <v>0</v>
          </cell>
          <cell r="L31" t="e">
            <v>#N/A</v>
          </cell>
          <cell r="M31" t="e">
            <v>#N/A</v>
          </cell>
        </row>
        <row r="32">
          <cell r="F32" t="str">
            <v>221642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8100</v>
          </cell>
          <cell r="I33">
            <v>-251661.17</v>
          </cell>
          <cell r="J33">
            <v>-251661.17</v>
          </cell>
          <cell r="K33">
            <v>0</v>
          </cell>
          <cell r="L33" t="str">
            <v>A1</v>
          </cell>
          <cell r="M33" t="str">
            <v>A1221000010</v>
          </cell>
        </row>
        <row r="34">
          <cell r="F34" t="str">
            <v>2318001</v>
          </cell>
          <cell r="I34">
            <v>340459.33</v>
          </cell>
          <cell r="J34">
            <v>267689.08</v>
          </cell>
          <cell r="K34">
            <v>-72770.25</v>
          </cell>
          <cell r="L34" t="str">
            <v>A7</v>
          </cell>
          <cell r="M34" t="str">
            <v>A7000000020</v>
          </cell>
        </row>
        <row r="35">
          <cell r="F35" t="str">
            <v>2318002</v>
          </cell>
          <cell r="I35">
            <v>3578.43</v>
          </cell>
          <cell r="J35">
            <v>-0.52</v>
          </cell>
          <cell r="K35">
            <v>-3578.95</v>
          </cell>
          <cell r="L35" t="str">
            <v>A7</v>
          </cell>
          <cell r="M35" t="str">
            <v>A7000000020</v>
          </cell>
        </row>
        <row r="36">
          <cell r="F36" t="str">
            <v>2328001</v>
          </cell>
          <cell r="I36">
            <v>21.99</v>
          </cell>
          <cell r="J36">
            <v>21.99</v>
          </cell>
          <cell r="K36">
            <v>0</v>
          </cell>
          <cell r="L36" t="str">
            <v>A7</v>
          </cell>
          <cell r="M36" t="str">
            <v>A7000000020</v>
          </cell>
        </row>
        <row r="37">
          <cell r="F37" t="str">
            <v>2340941</v>
          </cell>
          <cell r="I37">
            <v>-0.08</v>
          </cell>
          <cell r="J37">
            <v>-187017.33</v>
          </cell>
          <cell r="K37">
            <v>-187017.25</v>
          </cell>
          <cell r="L37" t="str">
            <v>A7</v>
          </cell>
          <cell r="M37" t="str">
            <v>A7000000010</v>
          </cell>
        </row>
        <row r="38">
          <cell r="F38" t="str">
            <v>2341901</v>
          </cell>
          <cell r="I38">
            <v>158511.57</v>
          </cell>
          <cell r="J38">
            <v>966263.71</v>
          </cell>
          <cell r="K38">
            <v>807752.1399999999</v>
          </cell>
          <cell r="L38" t="str">
            <v>A7</v>
          </cell>
          <cell r="M38" t="str">
            <v>A7000000010</v>
          </cell>
        </row>
        <row r="39">
          <cell r="F39" t="str">
            <v>2341905</v>
          </cell>
          <cell r="I39">
            <v>0</v>
          </cell>
          <cell r="J39">
            <v>768756.93</v>
          </cell>
          <cell r="K39">
            <v>768756.93</v>
          </cell>
          <cell r="L39" t="str">
            <v>A7</v>
          </cell>
          <cell r="M39" t="str">
            <v>A7000000010</v>
          </cell>
        </row>
        <row r="40">
          <cell r="F40" t="str">
            <v>2348000</v>
          </cell>
          <cell r="I40">
            <v>-23371584.440000001</v>
          </cell>
          <cell r="J40">
            <v>190831.44</v>
          </cell>
          <cell r="K40">
            <v>23562415.880000003</v>
          </cell>
          <cell r="L40" t="str">
            <v>L5</v>
          </cell>
          <cell r="M40" t="str">
            <v>L5300000150</v>
          </cell>
        </row>
        <row r="41">
          <cell r="F41" t="str">
            <v>2348002</v>
          </cell>
          <cell r="I41">
            <v>0</v>
          </cell>
          <cell r="J41">
            <v>0</v>
          </cell>
          <cell r="K41">
            <v>0</v>
          </cell>
          <cell r="L41" t="e">
            <v>#N/A</v>
          </cell>
          <cell r="M41" t="e">
            <v>#N/A</v>
          </cell>
        </row>
        <row r="42">
          <cell r="F42" t="str">
            <v>2348003</v>
          </cell>
          <cell r="I42">
            <v>-1485</v>
          </cell>
          <cell r="J42">
            <v>-44.1</v>
          </cell>
          <cell r="K42">
            <v>1440.9</v>
          </cell>
          <cell r="L42" t="str">
            <v>A7</v>
          </cell>
          <cell r="M42" t="str">
            <v>A7000000010</v>
          </cell>
        </row>
        <row r="43">
          <cell r="F43" t="str">
            <v>2348004</v>
          </cell>
          <cell r="I43">
            <v>1485</v>
          </cell>
          <cell r="J43">
            <v>-26.4</v>
          </cell>
          <cell r="K43">
            <v>-1511.4</v>
          </cell>
          <cell r="L43" t="str">
            <v>A7</v>
          </cell>
          <cell r="M43" t="str">
            <v>A7000000010</v>
          </cell>
        </row>
        <row r="44">
          <cell r="F44" t="str">
            <v>2348007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9</v>
          </cell>
          <cell r="I46">
            <v>3624756.16</v>
          </cell>
          <cell r="J46">
            <v>-2833861.86</v>
          </cell>
          <cell r="K46">
            <v>-6458618.0199999996</v>
          </cell>
          <cell r="L46" t="str">
            <v>A7</v>
          </cell>
          <cell r="M46" t="str">
            <v>A7000000010</v>
          </cell>
        </row>
        <row r="47">
          <cell r="F47" t="str">
            <v>2348010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1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12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3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6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7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9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21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22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3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4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5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6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39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51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52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3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4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5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8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9</v>
          </cell>
          <cell r="I67">
            <v>0</v>
          </cell>
          <cell r="J67">
            <v>0</v>
          </cell>
          <cell r="K67">
            <v>0</v>
          </cell>
          <cell r="L67" t="e">
            <v>#N/A</v>
          </cell>
          <cell r="M67" t="e">
            <v>#N/A</v>
          </cell>
        </row>
        <row r="68">
          <cell r="F68" t="str">
            <v>2348888</v>
          </cell>
          <cell r="I68">
            <v>490121.55</v>
          </cell>
          <cell r="J68">
            <v>1190474.54</v>
          </cell>
          <cell r="K68">
            <v>700352.99</v>
          </cell>
          <cell r="L68" t="str">
            <v>A7</v>
          </cell>
          <cell r="M68" t="str">
            <v>A7000000010</v>
          </cell>
        </row>
        <row r="69">
          <cell r="F69" t="str">
            <v>2348901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902</v>
          </cell>
          <cell r="I70">
            <v>-4.18</v>
          </cell>
          <cell r="J70">
            <v>-4.18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905</v>
          </cell>
          <cell r="I71">
            <v>-24995</v>
          </cell>
          <cell r="J71">
            <v>-24995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58055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58802</v>
          </cell>
          <cell r="I73">
            <v>65475740.310000002</v>
          </cell>
          <cell r="J73">
            <v>6946920.8600000003</v>
          </cell>
          <cell r="K73">
            <v>-58528819.450000003</v>
          </cell>
          <cell r="L73" t="str">
            <v>A7</v>
          </cell>
          <cell r="M73" t="str">
            <v>A7000000010</v>
          </cell>
        </row>
        <row r="74">
          <cell r="F74" t="str">
            <v>2358803</v>
          </cell>
          <cell r="I74">
            <v>26979649.699999999</v>
          </cell>
          <cell r="J74">
            <v>7896431.0599999996</v>
          </cell>
          <cell r="K74">
            <v>-19083218.640000001</v>
          </cell>
          <cell r="L74" t="str">
            <v>A7</v>
          </cell>
          <cell r="M74" t="str">
            <v>A7000000010</v>
          </cell>
        </row>
        <row r="75">
          <cell r="F75" t="str">
            <v>2358804</v>
          </cell>
          <cell r="I75">
            <v>15880495</v>
          </cell>
          <cell r="J75">
            <v>957287.52</v>
          </cell>
          <cell r="K75">
            <v>-14923207.48</v>
          </cell>
          <cell r="L75" t="str">
            <v>A7</v>
          </cell>
          <cell r="M75" t="str">
            <v>A7000000010</v>
          </cell>
        </row>
        <row r="76">
          <cell r="F76" t="str">
            <v>2358805</v>
          </cell>
          <cell r="I76">
            <v>18270298.739999998</v>
          </cell>
          <cell r="J76">
            <v>2383955.2999999998</v>
          </cell>
          <cell r="K76">
            <v>-15886343.439999998</v>
          </cell>
          <cell r="L76" t="str">
            <v>A7</v>
          </cell>
          <cell r="M76" t="str">
            <v>A7000000010</v>
          </cell>
        </row>
        <row r="77">
          <cell r="F77" t="str">
            <v>2358807</v>
          </cell>
          <cell r="I77">
            <v>12057.6</v>
          </cell>
          <cell r="J77">
            <v>12226.83</v>
          </cell>
          <cell r="K77">
            <v>169.22999999999956</v>
          </cell>
          <cell r="L77" t="str">
            <v>A7</v>
          </cell>
          <cell r="M77" t="str">
            <v>A7000000010</v>
          </cell>
        </row>
        <row r="78">
          <cell r="F78" t="str">
            <v>2358808</v>
          </cell>
          <cell r="I78">
            <v>12156.73</v>
          </cell>
          <cell r="J78">
            <v>12168.2</v>
          </cell>
          <cell r="K78">
            <v>11.470000000001164</v>
          </cell>
          <cell r="L78" t="str">
            <v>A7</v>
          </cell>
          <cell r="M78" t="str">
            <v>A7000000010</v>
          </cell>
        </row>
        <row r="79">
          <cell r="F79" t="str">
            <v>2358809</v>
          </cell>
          <cell r="I79">
            <v>2116803.92</v>
          </cell>
          <cell r="J79">
            <v>808276.74</v>
          </cell>
          <cell r="K79">
            <v>-1308527.18</v>
          </cell>
          <cell r="L79" t="str">
            <v>A7</v>
          </cell>
          <cell r="M79" t="str">
            <v>A7000000010</v>
          </cell>
        </row>
        <row r="80">
          <cell r="F80" t="str">
            <v>2358810</v>
          </cell>
          <cell r="I80">
            <v>12430</v>
          </cell>
          <cell r="J80">
            <v>12522.15</v>
          </cell>
          <cell r="K80">
            <v>92.149999999999636</v>
          </cell>
          <cell r="L80" t="str">
            <v>A7</v>
          </cell>
          <cell r="M80" t="str">
            <v>A7000000010</v>
          </cell>
        </row>
        <row r="81">
          <cell r="F81" t="str">
            <v>2358811</v>
          </cell>
          <cell r="I81">
            <v>372.5</v>
          </cell>
          <cell r="J81">
            <v>372.5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12</v>
          </cell>
          <cell r="I82">
            <v>1550575.13</v>
          </cell>
          <cell r="J82">
            <v>2230892.7000000002</v>
          </cell>
          <cell r="K82">
            <v>680317.5700000003</v>
          </cell>
          <cell r="L82" t="str">
            <v>A7</v>
          </cell>
          <cell r="M82" t="str">
            <v>A7000000010</v>
          </cell>
        </row>
        <row r="83">
          <cell r="F83" t="str">
            <v>2358813</v>
          </cell>
          <cell r="I83">
            <v>12251.16</v>
          </cell>
          <cell r="J83">
            <v>12261.73</v>
          </cell>
          <cell r="K83">
            <v>10.569999999999709</v>
          </cell>
          <cell r="L83" t="str">
            <v>A7</v>
          </cell>
          <cell r="M83" t="str">
            <v>A7000000010</v>
          </cell>
        </row>
        <row r="84">
          <cell r="F84" t="str">
            <v>2358814</v>
          </cell>
          <cell r="I84">
            <v>33273306.57</v>
          </cell>
          <cell r="J84">
            <v>2068978.85</v>
          </cell>
          <cell r="K84">
            <v>-31204327.719999999</v>
          </cell>
          <cell r="L84" t="str">
            <v>A7</v>
          </cell>
          <cell r="M84" t="str">
            <v>A7000000010</v>
          </cell>
        </row>
        <row r="85">
          <cell r="F85" t="str">
            <v>2358815</v>
          </cell>
          <cell r="I85">
            <v>60479107.890000001</v>
          </cell>
          <cell r="J85">
            <v>81319990.829999998</v>
          </cell>
          <cell r="K85">
            <v>20840882.939999998</v>
          </cell>
          <cell r="L85" t="str">
            <v>A7</v>
          </cell>
          <cell r="M85" t="str">
            <v>A7000000010</v>
          </cell>
        </row>
        <row r="86">
          <cell r="F86" t="str">
            <v>2358816</v>
          </cell>
          <cell r="I86">
            <v>12195.62</v>
          </cell>
          <cell r="J86">
            <v>12196.98</v>
          </cell>
          <cell r="K86">
            <v>1.3599999999987631</v>
          </cell>
          <cell r="L86" t="str">
            <v>A7</v>
          </cell>
          <cell r="M86" t="str">
            <v>A7000000010</v>
          </cell>
        </row>
        <row r="87">
          <cell r="F87" t="str">
            <v>2358817</v>
          </cell>
          <cell r="I87">
            <v>59381700.479999997</v>
          </cell>
          <cell r="J87">
            <v>484695.33</v>
          </cell>
          <cell r="K87">
            <v>-58897005.149999999</v>
          </cell>
          <cell r="L87" t="str">
            <v>A7</v>
          </cell>
          <cell r="M87" t="str">
            <v>A7000000010</v>
          </cell>
        </row>
        <row r="88">
          <cell r="F88" t="str">
            <v>2358819</v>
          </cell>
          <cell r="I88">
            <v>12355947.16</v>
          </cell>
          <cell r="J88">
            <v>1905901.8</v>
          </cell>
          <cell r="K88">
            <v>-10450045.359999999</v>
          </cell>
          <cell r="L88" t="str">
            <v>A7</v>
          </cell>
          <cell r="M88" t="str">
            <v>A7000000010</v>
          </cell>
        </row>
        <row r="89">
          <cell r="F89" t="str">
            <v>2358820</v>
          </cell>
          <cell r="I89">
            <v>2888560.32</v>
          </cell>
          <cell r="J89">
            <v>2882954.22</v>
          </cell>
          <cell r="K89">
            <v>-5606.0999999996275</v>
          </cell>
          <cell r="L89" t="str">
            <v>A7</v>
          </cell>
          <cell r="M89" t="str">
            <v>A7000000010</v>
          </cell>
        </row>
        <row r="90">
          <cell r="F90" t="str">
            <v>2358821</v>
          </cell>
          <cell r="I90">
            <v>61728498.640000001</v>
          </cell>
          <cell r="J90">
            <v>3065949.85</v>
          </cell>
          <cell r="K90">
            <v>-58662548.789999999</v>
          </cell>
          <cell r="L90" t="str">
            <v>A7</v>
          </cell>
          <cell r="M90" t="str">
            <v>A7000000010</v>
          </cell>
        </row>
        <row r="91">
          <cell r="F91" t="str">
            <v>2358822</v>
          </cell>
          <cell r="I91">
            <v>18470945.059999999</v>
          </cell>
          <cell r="J91">
            <v>21124855.190000001</v>
          </cell>
          <cell r="K91">
            <v>2653910.1300000027</v>
          </cell>
          <cell r="L91" t="str">
            <v>A7</v>
          </cell>
          <cell r="M91" t="str">
            <v>A7000000010</v>
          </cell>
        </row>
        <row r="92">
          <cell r="F92" t="str">
            <v>2358823</v>
          </cell>
          <cell r="I92">
            <v>12430</v>
          </cell>
          <cell r="J92">
            <v>12430</v>
          </cell>
          <cell r="K92">
            <v>0</v>
          </cell>
          <cell r="L92" t="str">
            <v>A7</v>
          </cell>
          <cell r="M92" t="str">
            <v>A7000000010</v>
          </cell>
        </row>
        <row r="93">
          <cell r="F93" t="str">
            <v>2358824</v>
          </cell>
          <cell r="I93">
            <v>904120.58</v>
          </cell>
          <cell r="J93">
            <v>191403.4</v>
          </cell>
          <cell r="K93">
            <v>-712717.17999999993</v>
          </cell>
          <cell r="L93" t="str">
            <v>A7</v>
          </cell>
          <cell r="M93" t="str">
            <v>A7000000010</v>
          </cell>
        </row>
        <row r="94">
          <cell r="F94" t="str">
            <v>2358825</v>
          </cell>
          <cell r="I94">
            <v>364.47</v>
          </cell>
          <cell r="J94">
            <v>364.47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8826</v>
          </cell>
          <cell r="I95">
            <v>10756269.73</v>
          </cell>
          <cell r="J95">
            <v>675155.9</v>
          </cell>
          <cell r="K95">
            <v>-10081113.83</v>
          </cell>
          <cell r="L95" t="str">
            <v>A7</v>
          </cell>
          <cell r="M95" t="str">
            <v>A7000000010</v>
          </cell>
        </row>
        <row r="96">
          <cell r="F96" t="str">
            <v>2358827</v>
          </cell>
          <cell r="I96">
            <v>155486.59</v>
          </cell>
          <cell r="J96">
            <v>732438.35</v>
          </cell>
          <cell r="K96">
            <v>576951.76</v>
          </cell>
          <cell r="L96" t="str">
            <v>A7</v>
          </cell>
          <cell r="M96" t="str">
            <v>A7000000010</v>
          </cell>
        </row>
        <row r="97">
          <cell r="F97" t="str">
            <v>2358828</v>
          </cell>
          <cell r="I97">
            <v>13565077.439999999</v>
          </cell>
          <cell r="J97">
            <v>13785333.310000001</v>
          </cell>
          <cell r="K97">
            <v>220255.87000000104</v>
          </cell>
          <cell r="L97" t="str">
            <v>A7</v>
          </cell>
          <cell r="M97" t="str">
            <v>A7000000010</v>
          </cell>
        </row>
        <row r="98">
          <cell r="F98" t="str">
            <v>2358829</v>
          </cell>
          <cell r="I98">
            <v>2110091.5099999998</v>
          </cell>
          <cell r="J98">
            <v>3657919.23</v>
          </cell>
          <cell r="K98">
            <v>1547827.7200000002</v>
          </cell>
          <cell r="L98" t="str">
            <v>A7</v>
          </cell>
          <cell r="M98" t="str">
            <v>A7000000010</v>
          </cell>
        </row>
        <row r="99">
          <cell r="F99" t="str">
            <v>2358830</v>
          </cell>
          <cell r="I99">
            <v>73909.22</v>
          </cell>
          <cell r="J99">
            <v>851849.53</v>
          </cell>
          <cell r="K99">
            <v>777940.31</v>
          </cell>
          <cell r="L99" t="str">
            <v>A7</v>
          </cell>
          <cell r="M99" t="str">
            <v>A7000000010</v>
          </cell>
        </row>
        <row r="100">
          <cell r="F100" t="str">
            <v>2358831</v>
          </cell>
          <cell r="I100">
            <v>17607.05</v>
          </cell>
          <cell r="J100">
            <v>18066.830000000002</v>
          </cell>
          <cell r="K100">
            <v>459.78000000000247</v>
          </cell>
          <cell r="L100" t="str">
            <v>A7</v>
          </cell>
          <cell r="M100" t="str">
            <v>A7000000010</v>
          </cell>
        </row>
        <row r="101">
          <cell r="F101" t="str">
            <v>2358832</v>
          </cell>
          <cell r="I101">
            <v>11267.11</v>
          </cell>
          <cell r="J101">
            <v>11856.94</v>
          </cell>
          <cell r="K101">
            <v>589.82999999999993</v>
          </cell>
          <cell r="L101" t="str">
            <v>A7</v>
          </cell>
          <cell r="M101" t="str">
            <v>A7000000010</v>
          </cell>
        </row>
        <row r="102">
          <cell r="F102" t="str">
            <v>2358833</v>
          </cell>
          <cell r="I102">
            <v>907369.61</v>
          </cell>
          <cell r="J102">
            <v>537534.04</v>
          </cell>
          <cell r="K102">
            <v>-369835.56999999995</v>
          </cell>
          <cell r="L102" t="str">
            <v>A7</v>
          </cell>
          <cell r="M102" t="str">
            <v>A7000000010</v>
          </cell>
        </row>
        <row r="103">
          <cell r="F103" t="str">
            <v>2358834</v>
          </cell>
          <cell r="I103">
            <v>6802413.6600000001</v>
          </cell>
          <cell r="J103">
            <v>9006181.9399999995</v>
          </cell>
          <cell r="K103">
            <v>2203768.2799999993</v>
          </cell>
          <cell r="L103" t="str">
            <v>A7</v>
          </cell>
          <cell r="M103" t="str">
            <v>A7000000010</v>
          </cell>
        </row>
        <row r="104">
          <cell r="F104" t="str">
            <v>2358835</v>
          </cell>
          <cell r="I104">
            <v>1855481.48</v>
          </cell>
          <cell r="J104">
            <v>1918988.8</v>
          </cell>
          <cell r="K104">
            <v>63507.320000000065</v>
          </cell>
          <cell r="L104" t="str">
            <v>A7</v>
          </cell>
          <cell r="M104" t="str">
            <v>A7000000010</v>
          </cell>
        </row>
        <row r="105">
          <cell r="F105" t="str">
            <v>2358836</v>
          </cell>
          <cell r="I105">
            <v>48055.8</v>
          </cell>
          <cell r="J105">
            <v>48099.88</v>
          </cell>
          <cell r="K105">
            <v>44.07999999999447</v>
          </cell>
          <cell r="L105" t="str">
            <v>A7</v>
          </cell>
          <cell r="M105" t="str">
            <v>A7000000010</v>
          </cell>
        </row>
        <row r="106">
          <cell r="F106" t="str">
            <v>2358837</v>
          </cell>
          <cell r="I106">
            <v>137565.97</v>
          </cell>
          <cell r="J106">
            <v>126156.46</v>
          </cell>
          <cell r="K106">
            <v>-11409.509999999995</v>
          </cell>
          <cell r="L106" t="str">
            <v>A7</v>
          </cell>
          <cell r="M106" t="str">
            <v>A7000000010</v>
          </cell>
        </row>
        <row r="107">
          <cell r="F107" t="str">
            <v>2358838</v>
          </cell>
          <cell r="I107">
            <v>2866.31</v>
          </cell>
          <cell r="J107">
            <v>3196.19</v>
          </cell>
          <cell r="K107">
            <v>329.88000000000011</v>
          </cell>
          <cell r="L107" t="str">
            <v>A7</v>
          </cell>
          <cell r="M107" t="str">
            <v>A7000000010</v>
          </cell>
        </row>
        <row r="108">
          <cell r="F108" t="str">
            <v>2358839</v>
          </cell>
          <cell r="I108">
            <v>233541.5</v>
          </cell>
          <cell r="J108">
            <v>17522.37</v>
          </cell>
          <cell r="K108">
            <v>-216019.13</v>
          </cell>
          <cell r="L108" t="str">
            <v>A7</v>
          </cell>
          <cell r="M108" t="str">
            <v>A7000000010</v>
          </cell>
        </row>
        <row r="109">
          <cell r="F109" t="str">
            <v>2358840</v>
          </cell>
          <cell r="I109">
            <v>1520614.34</v>
          </cell>
          <cell r="J109">
            <v>1602220.08</v>
          </cell>
          <cell r="K109">
            <v>81605.739999999991</v>
          </cell>
          <cell r="L109" t="str">
            <v>A7</v>
          </cell>
          <cell r="M109" t="str">
            <v>A7000000010</v>
          </cell>
        </row>
        <row r="110">
          <cell r="F110" t="str">
            <v>2358842</v>
          </cell>
          <cell r="I110">
            <v>10928291.91</v>
          </cell>
          <cell r="J110">
            <v>10929795.449999999</v>
          </cell>
          <cell r="K110">
            <v>1503.5399999991059</v>
          </cell>
          <cell r="L110" t="str">
            <v>A7</v>
          </cell>
          <cell r="M110" t="str">
            <v>A7000000010</v>
          </cell>
        </row>
        <row r="111">
          <cell r="F111" t="str">
            <v>2358844</v>
          </cell>
          <cell r="I111">
            <v>1229.23</v>
          </cell>
          <cell r="J111">
            <v>2032.15</v>
          </cell>
          <cell r="K111">
            <v>802.92000000000007</v>
          </cell>
          <cell r="L111" t="str">
            <v>A7</v>
          </cell>
          <cell r="M111" t="str">
            <v>A7000000010</v>
          </cell>
        </row>
        <row r="112">
          <cell r="F112" t="str">
            <v>2358845</v>
          </cell>
          <cell r="I112">
            <v>37655.85</v>
          </cell>
          <cell r="J112">
            <v>37655.85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8846</v>
          </cell>
          <cell r="I113">
            <v>37871.040000000001</v>
          </cell>
          <cell r="J113">
            <v>22130.35</v>
          </cell>
          <cell r="K113">
            <v>-15740.690000000002</v>
          </cell>
          <cell r="L113" t="str">
            <v>A4</v>
          </cell>
          <cell r="M113" t="str">
            <v>A4960000110</v>
          </cell>
        </row>
        <row r="114">
          <cell r="F114" t="str">
            <v>2358847</v>
          </cell>
          <cell r="I114">
            <v>559334.9</v>
          </cell>
          <cell r="J114">
            <v>760353.96</v>
          </cell>
          <cell r="K114">
            <v>201019.05999999994</v>
          </cell>
          <cell r="L114" t="str">
            <v>A4</v>
          </cell>
          <cell r="M114" t="str">
            <v>A4960000110</v>
          </cell>
        </row>
        <row r="115">
          <cell r="F115" t="str">
            <v>2358848</v>
          </cell>
          <cell r="I115">
            <v>463331.03</v>
          </cell>
          <cell r="J115">
            <v>492202.64</v>
          </cell>
          <cell r="K115">
            <v>28871.609999999986</v>
          </cell>
          <cell r="L115" t="str">
            <v>A4</v>
          </cell>
          <cell r="M115" t="str">
            <v>A4960000110</v>
          </cell>
        </row>
        <row r="116">
          <cell r="F116" t="str">
            <v>2358849</v>
          </cell>
          <cell r="I116">
            <v>130088.74</v>
          </cell>
          <cell r="J116">
            <v>130088.74</v>
          </cell>
          <cell r="K116">
            <v>0</v>
          </cell>
          <cell r="L116" t="str">
            <v>A4</v>
          </cell>
          <cell r="M116" t="str">
            <v>A4960000110</v>
          </cell>
        </row>
        <row r="117">
          <cell r="F117" t="str">
            <v>2358850</v>
          </cell>
          <cell r="I117">
            <v>40549.51</v>
          </cell>
          <cell r="J117">
            <v>3754.4</v>
          </cell>
          <cell r="K117">
            <v>-36795.11</v>
          </cell>
          <cell r="L117" t="str">
            <v>A4</v>
          </cell>
          <cell r="M117" t="str">
            <v>A4960000110</v>
          </cell>
        </row>
        <row r="118">
          <cell r="F118" t="str">
            <v>235885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885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885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4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5</v>
          </cell>
          <cell r="I122">
            <v>288379.14</v>
          </cell>
          <cell r="J122">
            <v>45824.87</v>
          </cell>
          <cell r="K122">
            <v>-242554.27000000002</v>
          </cell>
          <cell r="L122" t="str">
            <v>A4</v>
          </cell>
          <cell r="M122" t="str">
            <v>A4960000110</v>
          </cell>
        </row>
        <row r="123">
          <cell r="F123" t="str">
            <v>2358856</v>
          </cell>
          <cell r="I123">
            <v>382744.39</v>
          </cell>
          <cell r="J123">
            <v>102119.2</v>
          </cell>
          <cell r="K123">
            <v>-280625.19</v>
          </cell>
          <cell r="L123" t="str">
            <v>A4</v>
          </cell>
          <cell r="M123" t="str">
            <v>A4960000110</v>
          </cell>
        </row>
        <row r="124">
          <cell r="F124" t="str">
            <v>2358858</v>
          </cell>
          <cell r="I124">
            <v>231.76</v>
          </cell>
          <cell r="J124">
            <v>231.76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9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8901</v>
          </cell>
          <cell r="I126">
            <v>2822761.3</v>
          </cell>
          <cell r="J126">
            <v>2643007.9</v>
          </cell>
          <cell r="K126">
            <v>-179753.39999999991</v>
          </cell>
          <cell r="L126" t="str">
            <v>A7</v>
          </cell>
          <cell r="M126" t="str">
            <v>A7000000010</v>
          </cell>
        </row>
        <row r="127">
          <cell r="F127" t="str">
            <v>2358902</v>
          </cell>
          <cell r="I127">
            <v>33834094.159999996</v>
          </cell>
          <cell r="J127">
            <v>3364844.83</v>
          </cell>
          <cell r="K127">
            <v>-30469249.329999998</v>
          </cell>
          <cell r="L127" t="str">
            <v>A7</v>
          </cell>
          <cell r="M127" t="str">
            <v>A7000000010</v>
          </cell>
        </row>
        <row r="128">
          <cell r="F128" t="str">
            <v>3018101</v>
          </cell>
          <cell r="I128">
            <v>0</v>
          </cell>
          <cell r="J128">
            <v>57756.55</v>
          </cell>
          <cell r="K128">
            <v>57756.55</v>
          </cell>
          <cell r="L128" t="str">
            <v>A5</v>
          </cell>
          <cell r="M128" t="str">
            <v>A5300000120</v>
          </cell>
        </row>
        <row r="129">
          <cell r="F129" t="str">
            <v>3018104</v>
          </cell>
          <cell r="I129">
            <v>3058931.56</v>
          </cell>
          <cell r="J129">
            <v>3104870.99</v>
          </cell>
          <cell r="K129">
            <v>45939.430000000168</v>
          </cell>
          <cell r="L129" t="str">
            <v>A5</v>
          </cell>
          <cell r="M129" t="str">
            <v>A5300000120</v>
          </cell>
        </row>
        <row r="130">
          <cell r="F130" t="str">
            <v>3018106</v>
          </cell>
          <cell r="I130">
            <v>-637.58000000000004</v>
          </cell>
          <cell r="J130">
            <v>15211.15</v>
          </cell>
          <cell r="K130">
            <v>15848.73</v>
          </cell>
          <cell r="L130" t="str">
            <v>A5</v>
          </cell>
          <cell r="M130" t="str">
            <v>A5300000120</v>
          </cell>
        </row>
        <row r="131">
          <cell r="F131" t="str">
            <v>3018503</v>
          </cell>
          <cell r="I131">
            <v>50.08</v>
          </cell>
          <cell r="J131">
            <v>23.2</v>
          </cell>
          <cell r="K131">
            <v>-26.88</v>
          </cell>
          <cell r="L131" t="str">
            <v>A5</v>
          </cell>
          <cell r="M131" t="str">
            <v>A5300000070</v>
          </cell>
        </row>
        <row r="132">
          <cell r="F132" t="str">
            <v>3018504</v>
          </cell>
          <cell r="I132">
            <v>2.89</v>
          </cell>
          <cell r="J132">
            <v>2.89</v>
          </cell>
          <cell r="K132">
            <v>0</v>
          </cell>
          <cell r="L132" t="str">
            <v>A5</v>
          </cell>
          <cell r="M132" t="str">
            <v>A5300000070</v>
          </cell>
        </row>
        <row r="133">
          <cell r="F133" t="str">
            <v>3018507</v>
          </cell>
          <cell r="I133">
            <v>9465931.6999999993</v>
          </cell>
          <cell r="J133">
            <v>8312600.21</v>
          </cell>
          <cell r="K133">
            <v>-1153331.4899999993</v>
          </cell>
          <cell r="L133" t="str">
            <v>A5</v>
          </cell>
          <cell r="M133" t="str">
            <v>A5300000120</v>
          </cell>
        </row>
        <row r="134">
          <cell r="F134" t="str">
            <v>3018508</v>
          </cell>
          <cell r="I134">
            <v>274007.84000000003</v>
          </cell>
          <cell r="J134">
            <v>310068.95</v>
          </cell>
          <cell r="K134">
            <v>36061.109999999986</v>
          </cell>
          <cell r="L134" t="str">
            <v>A6</v>
          </cell>
          <cell r="M134" t="str">
            <v>A6520000100</v>
          </cell>
        </row>
        <row r="135">
          <cell r="F135" t="str">
            <v>3018509</v>
          </cell>
          <cell r="I135">
            <v>2125459.79</v>
          </cell>
          <cell r="J135">
            <v>2254296.4500000002</v>
          </cell>
          <cell r="K135">
            <v>128836.66000000015</v>
          </cell>
          <cell r="L135" t="str">
            <v>A6</v>
          </cell>
          <cell r="M135" t="str">
            <v>A6520000100</v>
          </cell>
        </row>
        <row r="136">
          <cell r="F136" t="str">
            <v>3038301</v>
          </cell>
          <cell r="I136">
            <v>0</v>
          </cell>
          <cell r="J136">
            <v>0</v>
          </cell>
          <cell r="K136">
            <v>0</v>
          </cell>
          <cell r="L136" t="str">
            <v>*s</v>
          </cell>
          <cell r="M136" t="str">
            <v>*skip</v>
          </cell>
        </row>
        <row r="137">
          <cell r="F137" t="str">
            <v>3088101</v>
          </cell>
          <cell r="I137">
            <v>5406.18</v>
          </cell>
          <cell r="J137">
            <v>-1879.67</v>
          </cell>
          <cell r="K137">
            <v>-7285.85</v>
          </cell>
          <cell r="L137" t="str">
            <v>A5</v>
          </cell>
          <cell r="M137" t="str">
            <v>A5300000120</v>
          </cell>
        </row>
        <row r="138">
          <cell r="F138" t="str">
            <v>3088104</v>
          </cell>
          <cell r="I138">
            <v>5118347.95</v>
          </cell>
          <cell r="J138">
            <v>4765095.57</v>
          </cell>
          <cell r="K138">
            <v>-353252.37999999989</v>
          </cell>
          <cell r="L138" t="str">
            <v>A5</v>
          </cell>
          <cell r="M138" t="str">
            <v>A5300000070</v>
          </cell>
        </row>
        <row r="139">
          <cell r="F139" t="str">
            <v>3088105</v>
          </cell>
          <cell r="I139">
            <v>-92302.25</v>
          </cell>
          <cell r="J139">
            <v>261108.99</v>
          </cell>
          <cell r="K139">
            <v>353411.24</v>
          </cell>
          <cell r="L139" t="str">
            <v>A5</v>
          </cell>
          <cell r="M139" t="str">
            <v>A5300000120</v>
          </cell>
        </row>
        <row r="140">
          <cell r="F140" t="str">
            <v>3088501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9000</v>
          </cell>
          <cell r="I141">
            <v>12142.5</v>
          </cell>
          <cell r="J141">
            <v>0</v>
          </cell>
          <cell r="K141">
            <v>-12142.5</v>
          </cell>
          <cell r="L141" t="str">
            <v>A5</v>
          </cell>
          <cell r="M141" t="str">
            <v>A5300000120</v>
          </cell>
        </row>
        <row r="142">
          <cell r="F142" t="str">
            <v>3098105</v>
          </cell>
          <cell r="I142">
            <v>-198880</v>
          </cell>
          <cell r="J142">
            <v>-198880</v>
          </cell>
          <cell r="K142">
            <v>0</v>
          </cell>
          <cell r="L142" t="str">
            <v>A5</v>
          </cell>
          <cell r="M142" t="str">
            <v>A5300000072</v>
          </cell>
        </row>
        <row r="143">
          <cell r="F143" t="str">
            <v>3098107</v>
          </cell>
          <cell r="I143">
            <v>0</v>
          </cell>
          <cell r="J143">
            <v>-2935543.49</v>
          </cell>
          <cell r="K143">
            <v>-2935543.49</v>
          </cell>
          <cell r="L143" t="str">
            <v>A5</v>
          </cell>
          <cell r="M143" t="str">
            <v>A5300000122</v>
          </cell>
        </row>
        <row r="144">
          <cell r="F144" t="str">
            <v>3098501</v>
          </cell>
          <cell r="I144">
            <v>-12282581.65</v>
          </cell>
          <cell r="J144">
            <v>-571687.51</v>
          </cell>
          <cell r="K144">
            <v>11710894.140000001</v>
          </cell>
          <cell r="L144" t="str">
            <v>A5</v>
          </cell>
          <cell r="M144" t="str">
            <v>A5300000122</v>
          </cell>
        </row>
        <row r="145">
          <cell r="F145" t="str">
            <v>3098502</v>
          </cell>
          <cell r="I145">
            <v>-2394857.14</v>
          </cell>
          <cell r="J145">
            <v>-2394857.14</v>
          </cell>
          <cell r="K145">
            <v>0</v>
          </cell>
          <cell r="L145" t="str">
            <v>A6</v>
          </cell>
          <cell r="M145" t="str">
            <v>A6520000100</v>
          </cell>
        </row>
        <row r="146">
          <cell r="F146" t="str">
            <v>3098507</v>
          </cell>
          <cell r="I146">
            <v>0</v>
          </cell>
          <cell r="J146">
            <v>-7977710.5800000001</v>
          </cell>
          <cell r="K146">
            <v>-7977710.5800000001</v>
          </cell>
          <cell r="L146" t="str">
            <v>A5</v>
          </cell>
          <cell r="M146" t="str">
            <v>A5300000122</v>
          </cell>
        </row>
        <row r="147">
          <cell r="F147" t="str">
            <v>3230103</v>
          </cell>
          <cell r="I147">
            <v>0</v>
          </cell>
          <cell r="J147">
            <v>1098579.03</v>
          </cell>
          <cell r="K147">
            <v>1098579.03</v>
          </cell>
          <cell r="L147" t="str">
            <v>A5</v>
          </cell>
          <cell r="M147" t="str">
            <v>A5300000070</v>
          </cell>
        </row>
        <row r="148">
          <cell r="F148" t="str">
            <v>3230130</v>
          </cell>
          <cell r="I148">
            <v>0.02</v>
          </cell>
          <cell r="J148">
            <v>0.01</v>
          </cell>
          <cell r="K148">
            <v>-0.01</v>
          </cell>
          <cell r="L148" t="str">
            <v>A5</v>
          </cell>
          <cell r="M148" t="str">
            <v>A5300000070</v>
          </cell>
        </row>
        <row r="149">
          <cell r="F149" t="str">
            <v>3230131</v>
          </cell>
          <cell r="I149">
            <v>4010290.65</v>
          </cell>
          <cell r="J149">
            <v>4067719.97</v>
          </cell>
          <cell r="K149">
            <v>57429.320000000298</v>
          </cell>
          <cell r="L149" t="str">
            <v>A5</v>
          </cell>
          <cell r="M149" t="str">
            <v>A5300000070</v>
          </cell>
        </row>
        <row r="150">
          <cell r="F150" t="str">
            <v>3230139</v>
          </cell>
          <cell r="I150">
            <v>0.02</v>
          </cell>
          <cell r="J150">
            <v>0.04</v>
          </cell>
          <cell r="K150">
            <v>0.02</v>
          </cell>
          <cell r="L150" t="str">
            <v>A5</v>
          </cell>
          <cell r="M150" t="str">
            <v>A5300000070</v>
          </cell>
        </row>
        <row r="151">
          <cell r="F151" t="str">
            <v>3230146</v>
          </cell>
          <cell r="I151">
            <v>47611723.229999997</v>
          </cell>
          <cell r="J151">
            <v>0</v>
          </cell>
          <cell r="K151">
            <v>-47611723.229999997</v>
          </cell>
          <cell r="L151" t="str">
            <v>A5</v>
          </cell>
          <cell r="M151" t="str">
            <v>A5300000070</v>
          </cell>
        </row>
        <row r="152">
          <cell r="F152" t="str">
            <v>3230401</v>
          </cell>
          <cell r="I152">
            <v>-0.09</v>
          </cell>
          <cell r="J152">
            <v>-0.08</v>
          </cell>
          <cell r="K152">
            <v>9.999999999999995E-3</v>
          </cell>
          <cell r="L152" t="str">
            <v>A5</v>
          </cell>
          <cell r="M152" t="str">
            <v>A5300000070</v>
          </cell>
        </row>
        <row r="153">
          <cell r="F153" t="str">
            <v>3230403</v>
          </cell>
          <cell r="I153">
            <v>0.01</v>
          </cell>
          <cell r="J153">
            <v>0</v>
          </cell>
          <cell r="K153">
            <v>-0.01</v>
          </cell>
          <cell r="L153" t="str">
            <v>A5</v>
          </cell>
          <cell r="M153" t="str">
            <v>A5300000070</v>
          </cell>
        </row>
        <row r="154">
          <cell r="F154" t="str">
            <v>3230430</v>
          </cell>
          <cell r="I154">
            <v>8875923.0099999998</v>
          </cell>
          <cell r="J154">
            <v>8875923.0199999996</v>
          </cell>
          <cell r="K154">
            <v>9.9999997764825821E-3</v>
          </cell>
          <cell r="L154" t="str">
            <v>A5</v>
          </cell>
          <cell r="M154" t="str">
            <v>A5300000070</v>
          </cell>
        </row>
        <row r="155">
          <cell r="F155" t="str">
            <v>3230431</v>
          </cell>
          <cell r="I155">
            <v>2745719.65</v>
          </cell>
          <cell r="J155">
            <v>2994628.38</v>
          </cell>
          <cell r="K155">
            <v>248908.72999999998</v>
          </cell>
          <cell r="L155" t="str">
            <v>A5</v>
          </cell>
          <cell r="M155" t="str">
            <v>A5300000070</v>
          </cell>
        </row>
        <row r="156">
          <cell r="F156" t="str">
            <v>3230439</v>
          </cell>
          <cell r="I156">
            <v>-0.02</v>
          </cell>
          <cell r="J156">
            <v>-0.02</v>
          </cell>
          <cell r="K156">
            <v>0</v>
          </cell>
          <cell r="L156" t="str">
            <v>A5</v>
          </cell>
          <cell r="M156" t="str">
            <v>A5300000070</v>
          </cell>
        </row>
        <row r="157">
          <cell r="F157" t="str">
            <v>3231000</v>
          </cell>
          <cell r="I157">
            <v>48579.040000000001</v>
          </cell>
          <cell r="J157">
            <v>43237.33</v>
          </cell>
          <cell r="K157">
            <v>-5341.7099999999991</v>
          </cell>
          <cell r="L157" t="str">
            <v>A5</v>
          </cell>
          <cell r="M157" t="str">
            <v>A5300000070</v>
          </cell>
        </row>
        <row r="158">
          <cell r="F158" t="str">
            <v>3233103</v>
          </cell>
          <cell r="I158">
            <v>0.02</v>
          </cell>
          <cell r="J158">
            <v>0.02</v>
          </cell>
          <cell r="K158">
            <v>0</v>
          </cell>
          <cell r="L158" t="str">
            <v>A5</v>
          </cell>
          <cell r="M158" t="str">
            <v>A5300000080</v>
          </cell>
        </row>
        <row r="159">
          <cell r="F159" t="str">
            <v>3233401</v>
          </cell>
          <cell r="I159">
            <v>0.02</v>
          </cell>
          <cell r="J159">
            <v>0.02</v>
          </cell>
          <cell r="K159">
            <v>0</v>
          </cell>
          <cell r="L159" t="str">
            <v>A5</v>
          </cell>
          <cell r="M159" t="str">
            <v>A5300000080</v>
          </cell>
        </row>
        <row r="160">
          <cell r="F160" t="str">
            <v>3233403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80</v>
          </cell>
        </row>
        <row r="161">
          <cell r="F161" t="str">
            <v>3236610</v>
          </cell>
          <cell r="I161">
            <v>-579.03</v>
          </cell>
          <cell r="J161">
            <v>187181.74</v>
          </cell>
          <cell r="K161">
            <v>187760.77</v>
          </cell>
          <cell r="L161" t="str">
            <v>A5</v>
          </cell>
          <cell r="M161" t="str">
            <v>A5300000070</v>
          </cell>
        </row>
        <row r="162">
          <cell r="F162" t="str">
            <v>3236650</v>
          </cell>
          <cell r="I162">
            <v>4205348080.25</v>
          </cell>
          <cell r="J162">
            <v>4981822871.3999996</v>
          </cell>
          <cell r="K162">
            <v>776474791.14999962</v>
          </cell>
          <cell r="L162" t="str">
            <v>A5</v>
          </cell>
          <cell r="M162" t="str">
            <v>A5300000120</v>
          </cell>
        </row>
        <row r="163">
          <cell r="F163" t="str">
            <v>3238001</v>
          </cell>
          <cell r="I163">
            <v>-1123.3</v>
          </cell>
          <cell r="J163">
            <v>-864.29</v>
          </cell>
          <cell r="K163">
            <v>259.01</v>
          </cell>
          <cell r="L163" t="str">
            <v>A5</v>
          </cell>
          <cell r="M163" t="str">
            <v>A5300000070</v>
          </cell>
        </row>
        <row r="164">
          <cell r="F164" t="str">
            <v>3238455</v>
          </cell>
          <cell r="I164">
            <v>0</v>
          </cell>
          <cell r="J164">
            <v>0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8456</v>
          </cell>
          <cell r="I165">
            <v>4873000</v>
          </cell>
          <cell r="J165">
            <v>4925277.78</v>
          </cell>
          <cell r="K165">
            <v>52277.780000000261</v>
          </cell>
          <cell r="L165" t="str">
            <v>A5</v>
          </cell>
          <cell r="M165" t="str">
            <v>A5300000070</v>
          </cell>
        </row>
        <row r="166">
          <cell r="F166" t="str">
            <v>3271000</v>
          </cell>
          <cell r="I166">
            <v>1729862.72</v>
          </cell>
          <cell r="J166">
            <v>1239481.8999999999</v>
          </cell>
          <cell r="K166">
            <v>-490380.82000000007</v>
          </cell>
          <cell r="L166" t="str">
            <v>A5</v>
          </cell>
          <cell r="M166" t="str">
            <v>A5300000090</v>
          </cell>
        </row>
        <row r="167">
          <cell r="F167" t="str">
            <v>3271009</v>
          </cell>
          <cell r="I167">
            <v>4520568.28</v>
          </cell>
          <cell r="J167">
            <v>3289842.84</v>
          </cell>
          <cell r="K167">
            <v>-1230725.4400000004</v>
          </cell>
          <cell r="L167" t="str">
            <v>A5</v>
          </cell>
          <cell r="M167" t="str">
            <v>A5300000090</v>
          </cell>
        </row>
        <row r="168">
          <cell r="F168" t="str">
            <v>3286655</v>
          </cell>
          <cell r="I168">
            <v>783379500</v>
          </cell>
          <cell r="J168">
            <v>1111060271.1900001</v>
          </cell>
          <cell r="K168">
            <v>327680771.19000006</v>
          </cell>
          <cell r="L168" t="str">
            <v>A5</v>
          </cell>
          <cell r="M168" t="str">
            <v>A5300000070</v>
          </cell>
        </row>
        <row r="169">
          <cell r="F169" t="str">
            <v>3288604</v>
          </cell>
          <cell r="I169">
            <v>0</v>
          </cell>
          <cell r="J169">
            <v>0</v>
          </cell>
          <cell r="K169">
            <v>0</v>
          </cell>
          <cell r="L169" t="str">
            <v>A5</v>
          </cell>
          <cell r="M169" t="str">
            <v>A5300000120</v>
          </cell>
        </row>
        <row r="170">
          <cell r="F170" t="str">
            <v>3288605</v>
          </cell>
          <cell r="I170">
            <v>0</v>
          </cell>
          <cell r="J170">
            <v>0</v>
          </cell>
          <cell r="K170">
            <v>0</v>
          </cell>
          <cell r="L170" t="str">
            <v>A5</v>
          </cell>
          <cell r="M170" t="str">
            <v>A5300000120</v>
          </cell>
        </row>
        <row r="171">
          <cell r="F171" t="str">
            <v>3288606</v>
          </cell>
          <cell r="I171">
            <v>-0.15</v>
          </cell>
          <cell r="J171">
            <v>-0.15</v>
          </cell>
          <cell r="K171">
            <v>0</v>
          </cell>
          <cell r="L171" t="str">
            <v>A5</v>
          </cell>
          <cell r="M171" t="str">
            <v>A5300000120</v>
          </cell>
        </row>
        <row r="172">
          <cell r="F172" t="str">
            <v>3293002</v>
          </cell>
          <cell r="I172">
            <v>-15461557.300000001</v>
          </cell>
          <cell r="J172">
            <v>-15381197.800000001</v>
          </cell>
          <cell r="K172">
            <v>80359.5</v>
          </cell>
          <cell r="L172" t="str">
            <v>A5</v>
          </cell>
          <cell r="M172" t="str">
            <v>A5300000072</v>
          </cell>
        </row>
        <row r="173">
          <cell r="F173" t="str">
            <v>3318001</v>
          </cell>
          <cell r="I173">
            <v>-251092569.71000001</v>
          </cell>
          <cell r="J173">
            <v>-215330503.72999999</v>
          </cell>
          <cell r="K173">
            <v>35762065.980000019</v>
          </cell>
          <cell r="L173" t="str">
            <v>L5</v>
          </cell>
          <cell r="M173" t="str">
            <v>L5300000150</v>
          </cell>
        </row>
        <row r="174">
          <cell r="F174" t="str">
            <v>3318002</v>
          </cell>
          <cell r="I174">
            <v>-2222399.8199999998</v>
          </cell>
          <cell r="J174">
            <v>-2378599.8199999998</v>
          </cell>
          <cell r="K174">
            <v>-156200</v>
          </cell>
          <cell r="L174" t="str">
            <v>L5</v>
          </cell>
          <cell r="M174" t="str">
            <v>L5300000150</v>
          </cell>
        </row>
        <row r="175">
          <cell r="F175" t="str">
            <v>3318003</v>
          </cell>
          <cell r="I175">
            <v>-31216848.43</v>
          </cell>
          <cell r="J175">
            <v>-31216848.43</v>
          </cell>
          <cell r="K175">
            <v>0</v>
          </cell>
          <cell r="L175" t="str">
            <v>L5</v>
          </cell>
          <cell r="M175" t="str">
            <v>L5300000150</v>
          </cell>
        </row>
        <row r="176">
          <cell r="F176" t="str">
            <v>3318006</v>
          </cell>
          <cell r="I176">
            <v>-8477.0300000000007</v>
          </cell>
          <cell r="J176">
            <v>-24444.87</v>
          </cell>
          <cell r="K176">
            <v>-15967.839999999998</v>
          </cell>
          <cell r="L176" t="str">
            <v>L5</v>
          </cell>
          <cell r="M176" t="str">
            <v>L5300000150</v>
          </cell>
        </row>
        <row r="177">
          <cell r="F177" t="str">
            <v>3318007</v>
          </cell>
          <cell r="I177">
            <v>-42.48</v>
          </cell>
          <cell r="J177">
            <v>-196.94</v>
          </cell>
          <cell r="K177">
            <v>-154.46</v>
          </cell>
          <cell r="L177" t="str">
            <v>L5</v>
          </cell>
          <cell r="M177" t="str">
            <v>L5300000150</v>
          </cell>
        </row>
        <row r="178">
          <cell r="F178" t="str">
            <v>3318009</v>
          </cell>
          <cell r="I178">
            <v>-2028260.21</v>
          </cell>
          <cell r="J178">
            <v>-2051087.54</v>
          </cell>
          <cell r="K178">
            <v>-22827.330000000075</v>
          </cell>
          <cell r="L178" t="str">
            <v>L5</v>
          </cell>
          <cell r="M178" t="str">
            <v>L5300000150</v>
          </cell>
        </row>
        <row r="179">
          <cell r="F179" t="str">
            <v>3318010</v>
          </cell>
          <cell r="I179">
            <v>-50331862.659999996</v>
          </cell>
          <cell r="J179">
            <v>-101398055.44</v>
          </cell>
          <cell r="K179">
            <v>-51066192.780000001</v>
          </cell>
          <cell r="L179" t="str">
            <v>L5</v>
          </cell>
          <cell r="M179" t="str">
            <v>L5300000150</v>
          </cell>
        </row>
        <row r="180">
          <cell r="F180" t="str">
            <v>3318011</v>
          </cell>
          <cell r="I180">
            <v>-43315951.200000003</v>
          </cell>
          <cell r="J180">
            <v>-99505784.140000001</v>
          </cell>
          <cell r="K180">
            <v>-56189832.939999998</v>
          </cell>
          <cell r="L180" t="str">
            <v>L5</v>
          </cell>
          <cell r="M180" t="str">
            <v>L5300000150</v>
          </cell>
        </row>
        <row r="181">
          <cell r="F181" t="str">
            <v>3318105</v>
          </cell>
          <cell r="I181">
            <v>1647.2</v>
          </cell>
          <cell r="J181">
            <v>80749.23</v>
          </cell>
          <cell r="K181">
            <v>79102.03</v>
          </cell>
          <cell r="L181" t="str">
            <v>L5</v>
          </cell>
          <cell r="M181" t="str">
            <v>L5300000150</v>
          </cell>
        </row>
        <row r="182">
          <cell r="F182" t="str">
            <v>3318108</v>
          </cell>
          <cell r="I182">
            <v>3382588.16</v>
          </cell>
          <cell r="J182">
            <v>1786542.59</v>
          </cell>
          <cell r="K182">
            <v>-1596045.57</v>
          </cell>
          <cell r="L182" t="str">
            <v>L5</v>
          </cell>
          <cell r="M182" t="str">
            <v>L5300000150</v>
          </cell>
        </row>
        <row r="183">
          <cell r="F183" t="str">
            <v>3318505</v>
          </cell>
          <cell r="I183">
            <v>0</v>
          </cell>
          <cell r="J183">
            <v>0</v>
          </cell>
          <cell r="K183">
            <v>0</v>
          </cell>
          <cell r="L183" t="e">
            <v>#N/A</v>
          </cell>
          <cell r="M183" t="e">
            <v>#N/A</v>
          </cell>
        </row>
        <row r="184">
          <cell r="F184" t="str">
            <v>3328101</v>
          </cell>
          <cell r="I184">
            <v>3063824.88</v>
          </cell>
          <cell r="J184">
            <v>3068470.18</v>
          </cell>
          <cell r="K184">
            <v>4645.3000000002794</v>
          </cell>
          <cell r="L184" t="str">
            <v>L5</v>
          </cell>
          <cell r="M184" t="str">
            <v>L5300000150</v>
          </cell>
        </row>
        <row r="185">
          <cell r="F185" t="str">
            <v>3328501</v>
          </cell>
          <cell r="I185">
            <v>-1506.48</v>
          </cell>
          <cell r="J185">
            <v>-1719.8</v>
          </cell>
          <cell r="K185">
            <v>-213.31999999999994</v>
          </cell>
          <cell r="L185" t="str">
            <v>L5</v>
          </cell>
          <cell r="M185" t="str">
            <v>L5300000150</v>
          </cell>
        </row>
        <row r="186">
          <cell r="F186" t="str">
            <v>3331100</v>
          </cell>
          <cell r="I186">
            <v>1907021.27</v>
          </cell>
          <cell r="J186">
            <v>-90146.59</v>
          </cell>
          <cell r="K186">
            <v>-1997167.86</v>
          </cell>
          <cell r="L186" t="str">
            <v>L5</v>
          </cell>
          <cell r="M186" t="str">
            <v>L5300000140</v>
          </cell>
        </row>
        <row r="187">
          <cell r="F187" t="str">
            <v>3339455</v>
          </cell>
          <cell r="I187">
            <v>41728.800000000003</v>
          </cell>
          <cell r="J187">
            <v>449404</v>
          </cell>
          <cell r="K187">
            <v>407675.2</v>
          </cell>
          <cell r="L187" t="str">
            <v>L5</v>
          </cell>
          <cell r="M187" t="str">
            <v>L5300000150</v>
          </cell>
        </row>
        <row r="188">
          <cell r="F188" t="str">
            <v>3389000</v>
          </cell>
          <cell r="I188">
            <v>0</v>
          </cell>
          <cell r="J188">
            <v>0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511000</v>
          </cell>
          <cell r="I189">
            <v>-22937257.289999999</v>
          </cell>
          <cell r="J189">
            <v>-30487196.640000001</v>
          </cell>
          <cell r="K189">
            <v>-7549939.3500000015</v>
          </cell>
          <cell r="L189" t="str">
            <v>L5</v>
          </cell>
          <cell r="M189" t="str">
            <v>L5300000050</v>
          </cell>
        </row>
        <row r="190">
          <cell r="F190" t="str">
            <v>3538004</v>
          </cell>
          <cell r="I190">
            <v>27227.52</v>
          </cell>
          <cell r="J190">
            <v>11794.38</v>
          </cell>
          <cell r="K190">
            <v>-15433.140000000001</v>
          </cell>
          <cell r="L190" t="str">
            <v>L5</v>
          </cell>
          <cell r="M190" t="str">
            <v>L5300000050</v>
          </cell>
        </row>
        <row r="191">
          <cell r="F191" t="str">
            <v>3538011</v>
          </cell>
          <cell r="I191">
            <v>0</v>
          </cell>
          <cell r="J191">
            <v>0</v>
          </cell>
          <cell r="K191">
            <v>0</v>
          </cell>
          <cell r="L191" t="str">
            <v>L5</v>
          </cell>
          <cell r="M191" t="str">
            <v>L5300000050</v>
          </cell>
        </row>
        <row r="192">
          <cell r="F192" t="str">
            <v>3539000</v>
          </cell>
          <cell r="I192">
            <v>0</v>
          </cell>
          <cell r="J192">
            <v>0</v>
          </cell>
          <cell r="K192">
            <v>0</v>
          </cell>
          <cell r="L192" t="str">
            <v>L5</v>
          </cell>
          <cell r="M192" t="str">
            <v>L5300000110</v>
          </cell>
        </row>
        <row r="193">
          <cell r="F193" t="str">
            <v>3542300</v>
          </cell>
          <cell r="I193">
            <v>0</v>
          </cell>
          <cell r="J193">
            <v>0</v>
          </cell>
          <cell r="K193">
            <v>0</v>
          </cell>
          <cell r="L193" t="str">
            <v>A5</v>
          </cell>
          <cell r="M193" t="str">
            <v>A5300000020</v>
          </cell>
        </row>
        <row r="194">
          <cell r="F194" t="str">
            <v>3543000</v>
          </cell>
          <cell r="I194">
            <v>955.05</v>
          </cell>
          <cell r="J194">
            <v>-1430.43</v>
          </cell>
          <cell r="K194">
            <v>-2385.48</v>
          </cell>
          <cell r="L194" t="str">
            <v>A5</v>
          </cell>
          <cell r="M194" t="str">
            <v>A5300000020</v>
          </cell>
        </row>
        <row r="195">
          <cell r="F195" t="str">
            <v>3544000</v>
          </cell>
          <cell r="I195">
            <v>0</v>
          </cell>
          <cell r="J195">
            <v>0</v>
          </cell>
          <cell r="K195">
            <v>0</v>
          </cell>
          <cell r="L195" t="str">
            <v>A5</v>
          </cell>
          <cell r="M195" t="str">
            <v>A5300000020</v>
          </cell>
        </row>
        <row r="196">
          <cell r="F196" t="str">
            <v>3548003</v>
          </cell>
          <cell r="I196">
            <v>448684.38</v>
          </cell>
          <cell r="J196">
            <v>1520277.99</v>
          </cell>
          <cell r="K196">
            <v>1071593.6099999999</v>
          </cell>
          <cell r="L196" t="str">
            <v>A5</v>
          </cell>
          <cell r="M196" t="str">
            <v>A5300000020</v>
          </cell>
        </row>
        <row r="197">
          <cell r="F197" t="str">
            <v>3548006</v>
          </cell>
          <cell r="I197">
            <v>0</v>
          </cell>
          <cell r="J197">
            <v>0</v>
          </cell>
          <cell r="K197">
            <v>0</v>
          </cell>
          <cell r="L197" t="str">
            <v>A5</v>
          </cell>
          <cell r="M197" t="str">
            <v>A5300000020</v>
          </cell>
        </row>
        <row r="198">
          <cell r="F198" t="str">
            <v>3549000</v>
          </cell>
          <cell r="I198">
            <v>26903.38</v>
          </cell>
          <cell r="J198">
            <v>26903.38</v>
          </cell>
          <cell r="K198">
            <v>0</v>
          </cell>
          <cell r="L198" t="str">
            <v>A5</v>
          </cell>
          <cell r="M198" t="str">
            <v>A5300000020</v>
          </cell>
        </row>
        <row r="199">
          <cell r="F199" t="str">
            <v>3549100</v>
          </cell>
          <cell r="I199">
            <v>1099025.1399999999</v>
          </cell>
          <cell r="J199">
            <v>1084973.18</v>
          </cell>
          <cell r="K199">
            <v>-14051.959999999963</v>
          </cell>
          <cell r="L199" t="str">
            <v>A5</v>
          </cell>
          <cell r="M199" t="str">
            <v>A5300000020</v>
          </cell>
        </row>
        <row r="200">
          <cell r="F200" t="str">
            <v>3549200</v>
          </cell>
          <cell r="I200">
            <v>-4753.34</v>
          </cell>
          <cell r="J200">
            <v>-4753.34</v>
          </cell>
          <cell r="K200">
            <v>0</v>
          </cell>
          <cell r="L200" t="str">
            <v>A5</v>
          </cell>
          <cell r="M200" t="str">
            <v>A5300000020</v>
          </cell>
        </row>
        <row r="201">
          <cell r="F201" t="str">
            <v>3549800</v>
          </cell>
          <cell r="I201">
            <v>0.01</v>
          </cell>
          <cell r="J201">
            <v>0.06</v>
          </cell>
          <cell r="K201">
            <v>4.9999999999999996E-2</v>
          </cell>
          <cell r="L201" t="str">
            <v>A5</v>
          </cell>
          <cell r="M201" t="str">
            <v>A5300000020</v>
          </cell>
        </row>
        <row r="202">
          <cell r="F202" t="str">
            <v>3549810</v>
          </cell>
          <cell r="I202">
            <v>0</v>
          </cell>
          <cell r="J202">
            <v>0</v>
          </cell>
          <cell r="K202">
            <v>0</v>
          </cell>
          <cell r="L202" t="str">
            <v>A5</v>
          </cell>
          <cell r="M202" t="str">
            <v>A5300000020</v>
          </cell>
        </row>
        <row r="203">
          <cell r="F203" t="str">
            <v>3549900</v>
          </cell>
          <cell r="I203">
            <v>50007.93</v>
          </cell>
          <cell r="J203">
            <v>732951.53</v>
          </cell>
          <cell r="K203">
            <v>682943.6</v>
          </cell>
          <cell r="L203" t="str">
            <v>A5</v>
          </cell>
          <cell r="M203" t="str">
            <v>A5300000020</v>
          </cell>
        </row>
        <row r="204">
          <cell r="F204" t="str">
            <v>3549910</v>
          </cell>
          <cell r="I204">
            <v>44.28</v>
          </cell>
          <cell r="J204">
            <v>2860.08</v>
          </cell>
          <cell r="K204">
            <v>2815.7999999999997</v>
          </cell>
          <cell r="L204" t="str">
            <v>A5</v>
          </cell>
          <cell r="M204" t="str">
            <v>A5300000020</v>
          </cell>
        </row>
        <row r="205">
          <cell r="F205" t="str">
            <v>3558001</v>
          </cell>
          <cell r="I205">
            <v>-4232886.18</v>
          </cell>
          <cell r="J205">
            <v>-5615420.5499999998</v>
          </cell>
          <cell r="K205">
            <v>-1382534.37</v>
          </cell>
          <cell r="L205" t="str">
            <v>L5</v>
          </cell>
          <cell r="M205" t="str">
            <v>L5300000040</v>
          </cell>
        </row>
        <row r="206">
          <cell r="F206" t="str">
            <v>3558002</v>
          </cell>
          <cell r="I206">
            <v>-10374443.01</v>
          </cell>
          <cell r="J206">
            <v>-13912615.970000001</v>
          </cell>
          <cell r="K206">
            <v>-3538172.9600000009</v>
          </cell>
          <cell r="L206" t="str">
            <v>L5</v>
          </cell>
          <cell r="M206" t="str">
            <v>L5300000040</v>
          </cell>
        </row>
        <row r="207">
          <cell r="F207" t="str">
            <v>3630103</v>
          </cell>
          <cell r="I207">
            <v>0.03</v>
          </cell>
          <cell r="J207">
            <v>0.02</v>
          </cell>
          <cell r="K207">
            <v>-9.9999999999999985E-3</v>
          </cell>
          <cell r="L207" t="str">
            <v>L5</v>
          </cell>
          <cell r="M207" t="str">
            <v>L5300000090</v>
          </cell>
        </row>
        <row r="208">
          <cell r="F208" t="str">
            <v>3630130</v>
          </cell>
          <cell r="I208">
            <v>-0.01</v>
          </cell>
          <cell r="J208">
            <v>-0.03</v>
          </cell>
          <cell r="K208">
            <v>-1.9999999999999997E-2</v>
          </cell>
          <cell r="L208" t="str">
            <v>L5</v>
          </cell>
          <cell r="M208" t="str">
            <v>L5300000090</v>
          </cell>
        </row>
        <row r="209">
          <cell r="F209" t="str">
            <v>3630139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090</v>
          </cell>
        </row>
        <row r="210">
          <cell r="F210" t="str">
            <v>3630401</v>
          </cell>
          <cell r="I210">
            <v>-0.01</v>
          </cell>
          <cell r="J210">
            <v>0</v>
          </cell>
          <cell r="K210">
            <v>0.01</v>
          </cell>
          <cell r="L210" t="str">
            <v>L5</v>
          </cell>
          <cell r="M210" t="str">
            <v>L5300000090</v>
          </cell>
        </row>
        <row r="211">
          <cell r="F211" t="str">
            <v>3630403</v>
          </cell>
          <cell r="I211">
            <v>0.01</v>
          </cell>
          <cell r="J211">
            <v>0.01</v>
          </cell>
          <cell r="K211">
            <v>0</v>
          </cell>
          <cell r="L211" t="str">
            <v>L5</v>
          </cell>
          <cell r="M211" t="str">
            <v>L5300000090</v>
          </cell>
        </row>
        <row r="212">
          <cell r="F212" t="str">
            <v>3630439</v>
          </cell>
          <cell r="I212">
            <v>0</v>
          </cell>
          <cell r="J212">
            <v>0</v>
          </cell>
          <cell r="K212">
            <v>0</v>
          </cell>
          <cell r="L212" t="str">
            <v>L5</v>
          </cell>
          <cell r="M212" t="str">
            <v>L5300000090</v>
          </cell>
        </row>
        <row r="213">
          <cell r="F213" t="str">
            <v>3631000</v>
          </cell>
          <cell r="I213">
            <v>-108606734.53</v>
          </cell>
          <cell r="J213">
            <v>-2993198.03</v>
          </cell>
          <cell r="K213">
            <v>105613536.5</v>
          </cell>
          <cell r="L213" t="str">
            <v>L5</v>
          </cell>
          <cell r="M213" t="str">
            <v>L5300000090</v>
          </cell>
        </row>
        <row r="214">
          <cell r="F214" t="str">
            <v>3631001</v>
          </cell>
          <cell r="I214">
            <v>-98365670.5</v>
          </cell>
          <cell r="J214">
            <v>-71723730.480000004</v>
          </cell>
          <cell r="K214">
            <v>26641940.019999996</v>
          </cell>
          <cell r="L214" t="str">
            <v>L4</v>
          </cell>
          <cell r="M214" t="str">
            <v>L4213100020</v>
          </cell>
        </row>
        <row r="215">
          <cell r="F215" t="str">
            <v>3631010</v>
          </cell>
          <cell r="I215">
            <v>19885.87</v>
          </cell>
          <cell r="J215">
            <v>-345542.33</v>
          </cell>
          <cell r="K215">
            <v>-365428.2</v>
          </cell>
          <cell r="L215" t="str">
            <v>L5</v>
          </cell>
          <cell r="M215" t="str">
            <v>L5300000090</v>
          </cell>
        </row>
        <row r="216">
          <cell r="F216" t="str">
            <v>3638008</v>
          </cell>
          <cell r="I216">
            <v>0</v>
          </cell>
          <cell r="J216">
            <v>0</v>
          </cell>
          <cell r="K216">
            <v>0</v>
          </cell>
          <cell r="L216" t="str">
            <v>L5</v>
          </cell>
          <cell r="M216" t="str">
            <v>L5300000090</v>
          </cell>
        </row>
        <row r="217">
          <cell r="F217" t="str">
            <v>3638455</v>
          </cell>
          <cell r="I217">
            <v>-5117097.6399999997</v>
          </cell>
          <cell r="J217">
            <v>0</v>
          </cell>
          <cell r="K217">
            <v>5117097.6399999997</v>
          </cell>
          <cell r="L217" t="str">
            <v>L5</v>
          </cell>
          <cell r="M217" t="str">
            <v>L5300000090</v>
          </cell>
        </row>
        <row r="218">
          <cell r="F218" t="str">
            <v>3638456</v>
          </cell>
          <cell r="I218">
            <v>0</v>
          </cell>
          <cell r="J218">
            <v>0</v>
          </cell>
          <cell r="K218">
            <v>0</v>
          </cell>
          <cell r="L218" t="str">
            <v>L5</v>
          </cell>
          <cell r="M218" t="str">
            <v>L5300000090</v>
          </cell>
        </row>
        <row r="219">
          <cell r="F219" t="str">
            <v>3691000</v>
          </cell>
          <cell r="I219">
            <v>-5148.1400000000003</v>
          </cell>
          <cell r="J219">
            <v>16595.54</v>
          </cell>
          <cell r="K219">
            <v>21743.68</v>
          </cell>
          <cell r="L219" t="str">
            <v>L5</v>
          </cell>
          <cell r="M219" t="str">
            <v>L5300000050</v>
          </cell>
        </row>
        <row r="220">
          <cell r="F220" t="str">
            <v>3691700</v>
          </cell>
          <cell r="I220">
            <v>433.65</v>
          </cell>
          <cell r="J220">
            <v>-97928.6</v>
          </cell>
          <cell r="K220">
            <v>-98362.25</v>
          </cell>
          <cell r="L220" t="str">
            <v>L5</v>
          </cell>
          <cell r="M220" t="str">
            <v>L5300000050</v>
          </cell>
        </row>
        <row r="221">
          <cell r="F221" t="str">
            <v>3696656</v>
          </cell>
          <cell r="I221">
            <v>-7055619.7400000002</v>
          </cell>
          <cell r="J221">
            <v>-322011029.35000002</v>
          </cell>
          <cell r="K221">
            <v>-314955409.61000001</v>
          </cell>
          <cell r="L221" t="str">
            <v>L5</v>
          </cell>
          <cell r="M221" t="str">
            <v>L5300000110</v>
          </cell>
        </row>
        <row r="222">
          <cell r="F222" t="str">
            <v>3698604</v>
          </cell>
          <cell r="I222">
            <v>0</v>
          </cell>
          <cell r="J222">
            <v>0</v>
          </cell>
          <cell r="K222">
            <v>0</v>
          </cell>
          <cell r="L222" t="str">
            <v>L5</v>
          </cell>
          <cell r="M222" t="str">
            <v>L5300000110</v>
          </cell>
        </row>
        <row r="223">
          <cell r="F223" t="str">
            <v>3698605</v>
          </cell>
          <cell r="I223">
            <v>0</v>
          </cell>
          <cell r="J223">
            <v>0</v>
          </cell>
          <cell r="K223">
            <v>0</v>
          </cell>
          <cell r="L223" t="str">
            <v>L5</v>
          </cell>
          <cell r="M223" t="str">
            <v>L5300000110</v>
          </cell>
        </row>
        <row r="224">
          <cell r="F224" t="str">
            <v>3698606</v>
          </cell>
          <cell r="I224">
            <v>-6116.22</v>
          </cell>
          <cell r="J224">
            <v>-6116.22</v>
          </cell>
          <cell r="K224">
            <v>0</v>
          </cell>
          <cell r="L224" t="str">
            <v>L5</v>
          </cell>
          <cell r="M224" t="str">
            <v>L5300000110</v>
          </cell>
        </row>
        <row r="225">
          <cell r="F225" t="str">
            <v>3711000</v>
          </cell>
          <cell r="I225">
            <v>0</v>
          </cell>
          <cell r="J225">
            <v>33495206.940000001</v>
          </cell>
          <cell r="K225">
            <v>33495206.940000001</v>
          </cell>
          <cell r="L225" t="str">
            <v>L6</v>
          </cell>
          <cell r="M225" t="str">
            <v>L6100000010</v>
          </cell>
        </row>
        <row r="226">
          <cell r="F226" t="str">
            <v>3712000</v>
          </cell>
          <cell r="I226">
            <v>-124992142.25</v>
          </cell>
          <cell r="J226">
            <v>-254473600.80000001</v>
          </cell>
          <cell r="K226">
            <v>-129481458.55000001</v>
          </cell>
          <cell r="L226" t="str">
            <v>A6</v>
          </cell>
          <cell r="M226" t="str">
            <v>A6520000090</v>
          </cell>
        </row>
        <row r="227">
          <cell r="F227" t="str">
            <v>3720101</v>
          </cell>
          <cell r="I227">
            <v>-312.20999999999998</v>
          </cell>
          <cell r="J227">
            <v>-312.20999999999998</v>
          </cell>
          <cell r="K227">
            <v>0</v>
          </cell>
          <cell r="L227" t="str">
            <v>L6</v>
          </cell>
          <cell r="M227" t="str">
            <v>L6100000030</v>
          </cell>
        </row>
        <row r="228">
          <cell r="F228" t="str">
            <v>3720201</v>
          </cell>
          <cell r="I228">
            <v>-0.01</v>
          </cell>
          <cell r="J228">
            <v>-0.01</v>
          </cell>
          <cell r="K228">
            <v>0</v>
          </cell>
          <cell r="L228" t="str">
            <v>L6</v>
          </cell>
          <cell r="M228" t="str">
            <v>L6100000030</v>
          </cell>
        </row>
        <row r="229">
          <cell r="F229" t="str">
            <v>3721200</v>
          </cell>
          <cell r="I229">
            <v>-4039491.83</v>
          </cell>
          <cell r="J229">
            <v>-5267799.59</v>
          </cell>
          <cell r="K229">
            <v>-1228307.7599999998</v>
          </cell>
          <cell r="L229" t="str">
            <v>L6</v>
          </cell>
          <cell r="M229" t="str">
            <v>L6100000030</v>
          </cell>
        </row>
        <row r="230">
          <cell r="F230" t="str">
            <v>3724100</v>
          </cell>
          <cell r="I230">
            <v>0</v>
          </cell>
          <cell r="J230">
            <v>242006.76</v>
          </cell>
          <cell r="K230">
            <v>242006.76</v>
          </cell>
          <cell r="L230" t="str">
            <v>L6</v>
          </cell>
          <cell r="M230" t="str">
            <v>L6100000030</v>
          </cell>
        </row>
        <row r="231">
          <cell r="F231" t="str">
            <v>3728006</v>
          </cell>
          <cell r="I231">
            <v>-2025993.09</v>
          </cell>
          <cell r="J231">
            <v>-2295905.9300000002</v>
          </cell>
          <cell r="K231">
            <v>-269912.84000000008</v>
          </cell>
          <cell r="L231" t="str">
            <v>L6</v>
          </cell>
          <cell r="M231" t="str">
            <v>L6100000030</v>
          </cell>
        </row>
        <row r="232">
          <cell r="F232" t="str">
            <v>3728011</v>
          </cell>
          <cell r="I232">
            <v>-4.58</v>
          </cell>
          <cell r="J232">
            <v>-4.58</v>
          </cell>
          <cell r="K232">
            <v>0</v>
          </cell>
          <cell r="L232" t="str">
            <v>L6</v>
          </cell>
          <cell r="M232" t="str">
            <v>L6100000030</v>
          </cell>
        </row>
        <row r="233">
          <cell r="F233" t="str">
            <v>3728012</v>
          </cell>
          <cell r="I233">
            <v>-5817.36</v>
          </cell>
          <cell r="J233">
            <v>0</v>
          </cell>
          <cell r="K233">
            <v>5817.36</v>
          </cell>
          <cell r="L233" t="str">
            <v>L6</v>
          </cell>
          <cell r="M233" t="str">
            <v>L6100000030</v>
          </cell>
        </row>
        <row r="234">
          <cell r="F234" t="str">
            <v>3728013</v>
          </cell>
          <cell r="I234">
            <v>0</v>
          </cell>
          <cell r="J234">
            <v>-153221.72</v>
          </cell>
          <cell r="K234">
            <v>-153221.72</v>
          </cell>
          <cell r="L234" t="str">
            <v>L6</v>
          </cell>
          <cell r="M234" t="str">
            <v>L6100000030</v>
          </cell>
        </row>
        <row r="235">
          <cell r="F235" t="str">
            <v>3731039</v>
          </cell>
          <cell r="I235">
            <v>-8029834.5099999998</v>
          </cell>
          <cell r="J235">
            <v>-2239243.17</v>
          </cell>
          <cell r="K235">
            <v>5790591.3399999999</v>
          </cell>
          <cell r="L235" t="str">
            <v>L6</v>
          </cell>
          <cell r="M235" t="str">
            <v>L6100000030</v>
          </cell>
        </row>
        <row r="236">
          <cell r="F236" t="str">
            <v>3738002</v>
          </cell>
          <cell r="I236">
            <v>-611751.43000000005</v>
          </cell>
          <cell r="J236">
            <v>-739523.5</v>
          </cell>
          <cell r="K236">
            <v>-127772.06999999995</v>
          </cell>
          <cell r="L236" t="str">
            <v>L6</v>
          </cell>
          <cell r="M236" t="str">
            <v>L6100000030</v>
          </cell>
        </row>
        <row r="237">
          <cell r="F237" t="str">
            <v>3738003</v>
          </cell>
          <cell r="I237">
            <v>4347464.05</v>
          </cell>
          <cell r="J237">
            <v>3443806.88</v>
          </cell>
          <cell r="K237">
            <v>-903657.16999999993</v>
          </cell>
          <cell r="L237" t="str">
            <v>L6</v>
          </cell>
          <cell r="M237" t="str">
            <v>L6100000030</v>
          </cell>
        </row>
        <row r="238">
          <cell r="F238" t="str">
            <v>3738020</v>
          </cell>
          <cell r="I238">
            <v>46318.38</v>
          </cell>
          <cell r="J238">
            <v>1221.78</v>
          </cell>
          <cell r="K238">
            <v>-45096.6</v>
          </cell>
          <cell r="L238" t="str">
            <v>L6</v>
          </cell>
          <cell r="M238" t="str">
            <v>L6100000030</v>
          </cell>
        </row>
        <row r="239">
          <cell r="F239" t="str">
            <v>3738100</v>
          </cell>
          <cell r="I239">
            <v>379278.02</v>
          </cell>
          <cell r="J239">
            <v>2572089.88</v>
          </cell>
          <cell r="K239">
            <v>2192811.86</v>
          </cell>
          <cell r="L239" t="str">
            <v>L6</v>
          </cell>
          <cell r="M239" t="str">
            <v>L6100000030</v>
          </cell>
        </row>
        <row r="240">
          <cell r="F240" t="str">
            <v>3738120</v>
          </cell>
          <cell r="I240">
            <v>-4797.5</v>
          </cell>
          <cell r="J240">
            <v>-31631.46</v>
          </cell>
          <cell r="K240">
            <v>-26833.96</v>
          </cell>
          <cell r="L240" t="str">
            <v>L6</v>
          </cell>
          <cell r="M240" t="str">
            <v>L6100000030</v>
          </cell>
        </row>
        <row r="241">
          <cell r="F241" t="str">
            <v>3738220</v>
          </cell>
          <cell r="I241">
            <v>-3661495.67</v>
          </cell>
          <cell r="J241">
            <v>-1108881.3999999999</v>
          </cell>
          <cell r="K241">
            <v>2552614.27</v>
          </cell>
          <cell r="L241" t="str">
            <v>L6</v>
          </cell>
          <cell r="M241" t="str">
            <v>L6100000030</v>
          </cell>
        </row>
        <row r="242">
          <cell r="F242" t="str">
            <v>3738230</v>
          </cell>
          <cell r="I242">
            <v>-7458.49</v>
          </cell>
          <cell r="J242">
            <v>5350.76</v>
          </cell>
          <cell r="K242">
            <v>12809.25</v>
          </cell>
          <cell r="L242" t="str">
            <v>L6</v>
          </cell>
          <cell r="M242" t="str">
            <v>L6100000030</v>
          </cell>
        </row>
        <row r="243">
          <cell r="F243" t="str">
            <v>3738320</v>
          </cell>
          <cell r="I243">
            <v>-632.32000000000005</v>
          </cell>
          <cell r="J243">
            <v>-209708.16</v>
          </cell>
          <cell r="K243">
            <v>-209075.84</v>
          </cell>
          <cell r="L243" t="str">
            <v>L6</v>
          </cell>
          <cell r="M243" t="str">
            <v>L6100000030</v>
          </cell>
        </row>
        <row r="244">
          <cell r="F244" t="str">
            <v>3771003</v>
          </cell>
          <cell r="I244">
            <v>3224367.01</v>
          </cell>
          <cell r="J244">
            <v>3224367.01</v>
          </cell>
          <cell r="K244">
            <v>0</v>
          </cell>
          <cell r="L244" t="str">
            <v>A6</v>
          </cell>
          <cell r="M244" t="str">
            <v>A6300000250</v>
          </cell>
        </row>
        <row r="245">
          <cell r="F245" t="str">
            <v>3771101</v>
          </cell>
          <cell r="I245">
            <v>86214</v>
          </cell>
          <cell r="J245">
            <v>70302.13</v>
          </cell>
          <cell r="K245">
            <v>-15911.869999999995</v>
          </cell>
          <cell r="L245" t="str">
            <v>L6</v>
          </cell>
          <cell r="M245" t="str">
            <v>L6200000020</v>
          </cell>
        </row>
        <row r="246">
          <cell r="F246" t="str">
            <v>3771107</v>
          </cell>
          <cell r="I246">
            <v>15289.28</v>
          </cell>
          <cell r="J246">
            <v>18400.740000000002</v>
          </cell>
          <cell r="K246">
            <v>3111.4600000000009</v>
          </cell>
          <cell r="L246" t="str">
            <v>A6</v>
          </cell>
          <cell r="M246" t="str">
            <v>A6300000130</v>
          </cell>
        </row>
        <row r="247">
          <cell r="F247" t="str">
            <v>3771108</v>
          </cell>
          <cell r="I247">
            <v>-349200.92</v>
          </cell>
          <cell r="J247">
            <v>-423427.29</v>
          </cell>
          <cell r="K247">
            <v>-74226.37</v>
          </cell>
          <cell r="L247" t="str">
            <v>L6</v>
          </cell>
          <cell r="M247" t="str">
            <v>L6200000150</v>
          </cell>
        </row>
        <row r="248">
          <cell r="F248" t="str">
            <v>3771111</v>
          </cell>
          <cell r="I248">
            <v>377442.22</v>
          </cell>
          <cell r="J248">
            <v>485136.78</v>
          </cell>
          <cell r="K248">
            <v>107694.56000000006</v>
          </cell>
          <cell r="L248" t="str">
            <v>A6</v>
          </cell>
          <cell r="M248" t="str">
            <v>A6300000200</v>
          </cell>
        </row>
        <row r="249">
          <cell r="F249" t="str">
            <v>3771113</v>
          </cell>
          <cell r="I249">
            <v>163204325.81999999</v>
          </cell>
          <cell r="J249">
            <v>128371468.91</v>
          </cell>
          <cell r="K249">
            <v>-34832856.909999996</v>
          </cell>
          <cell r="L249" t="str">
            <v>A6</v>
          </cell>
          <cell r="M249" t="str">
            <v>A6300000290</v>
          </cell>
        </row>
        <row r="250">
          <cell r="F250" t="str">
            <v>3771114</v>
          </cell>
          <cell r="I250">
            <v>43608614.280000001</v>
          </cell>
          <cell r="J250">
            <v>79324680.829999998</v>
          </cell>
          <cell r="K250">
            <v>35716066.549999997</v>
          </cell>
          <cell r="L250" t="str">
            <v>A6</v>
          </cell>
          <cell r="M250" t="str">
            <v>A6300000240</v>
          </cell>
        </row>
        <row r="251">
          <cell r="F251" t="str">
            <v>3771115</v>
          </cell>
          <cell r="I251">
            <v>44366169.869999997</v>
          </cell>
          <cell r="J251">
            <v>33358529.420000002</v>
          </cell>
          <cell r="K251">
            <v>-11007640.449999996</v>
          </cell>
          <cell r="L251" t="str">
            <v>A6</v>
          </cell>
          <cell r="M251" t="str">
            <v>A6300000195</v>
          </cell>
        </row>
        <row r="252">
          <cell r="F252" t="str">
            <v>3771120</v>
          </cell>
          <cell r="I252">
            <v>539581947.88</v>
          </cell>
          <cell r="J252">
            <v>462153858.99000001</v>
          </cell>
          <cell r="K252">
            <v>-77428088.889999986</v>
          </cell>
          <cell r="L252" t="str">
            <v>A6</v>
          </cell>
          <cell r="M252" t="str">
            <v>A6300000010</v>
          </cell>
        </row>
        <row r="253">
          <cell r="F253" t="str">
            <v>3771124</v>
          </cell>
          <cell r="I253">
            <v>-28127063.670000002</v>
          </cell>
          <cell r="J253">
            <v>-14769296.109999999</v>
          </cell>
          <cell r="K253">
            <v>13357767.560000002</v>
          </cell>
          <cell r="L253" t="str">
            <v>L6</v>
          </cell>
          <cell r="M253" t="str">
            <v>L6200000295</v>
          </cell>
        </row>
        <row r="254">
          <cell r="F254" t="str">
            <v>3771125</v>
          </cell>
          <cell r="I254">
            <v>0</v>
          </cell>
          <cell r="J254">
            <v>14614819.119999999</v>
          </cell>
          <cell r="K254">
            <v>14614819.119999999</v>
          </cell>
          <cell r="L254" t="str">
            <v>A6</v>
          </cell>
          <cell r="M254" t="str">
            <v>A6310000085</v>
          </cell>
        </row>
        <row r="255">
          <cell r="F255" t="str">
            <v>3916360</v>
          </cell>
          <cell r="I255">
            <v>-52764.62</v>
          </cell>
          <cell r="J255">
            <v>629574.18000000005</v>
          </cell>
          <cell r="K255">
            <v>682338.8</v>
          </cell>
          <cell r="L255" t="str">
            <v>A2</v>
          </cell>
          <cell r="M255" t="str">
            <v>A2210000010</v>
          </cell>
        </row>
        <row r="256">
          <cell r="F256" t="str">
            <v>3918002</v>
          </cell>
          <cell r="I256">
            <v>17363659.449999999</v>
          </cell>
          <cell r="J256">
            <v>20989387.91</v>
          </cell>
          <cell r="K256">
            <v>3625728.4600000009</v>
          </cell>
          <cell r="L256" t="str">
            <v>A6</v>
          </cell>
          <cell r="M256" t="str">
            <v>A6520000110</v>
          </cell>
        </row>
        <row r="257">
          <cell r="F257" t="str">
            <v>3918103</v>
          </cell>
          <cell r="I257">
            <v>-1188.3900000000001</v>
          </cell>
          <cell r="J257">
            <v>-1188.3900000000001</v>
          </cell>
          <cell r="K257">
            <v>0</v>
          </cell>
          <cell r="L257" t="str">
            <v>A6</v>
          </cell>
          <cell r="M257" t="str">
            <v>A6520000110</v>
          </cell>
        </row>
        <row r="258">
          <cell r="F258" t="str">
            <v>3918210</v>
          </cell>
          <cell r="I258">
            <v>50377.25</v>
          </cell>
          <cell r="J258">
            <v>48883.1</v>
          </cell>
          <cell r="K258">
            <v>-1494.1500000000015</v>
          </cell>
          <cell r="L258" t="str">
            <v>A2</v>
          </cell>
          <cell r="M258" t="str">
            <v>A2220000010</v>
          </cell>
        </row>
        <row r="259">
          <cell r="F259" t="str">
            <v>3918211</v>
          </cell>
          <cell r="I259">
            <v>521862.8</v>
          </cell>
          <cell r="J259">
            <v>395017.13</v>
          </cell>
          <cell r="K259">
            <v>-126845.66999999998</v>
          </cell>
          <cell r="L259" t="str">
            <v>A2</v>
          </cell>
          <cell r="M259" t="str">
            <v>A2220000010</v>
          </cell>
        </row>
        <row r="260">
          <cell r="F260" t="str">
            <v>3919990</v>
          </cell>
          <cell r="I260">
            <v>-66.63</v>
          </cell>
          <cell r="J260">
            <v>-90.3</v>
          </cell>
          <cell r="K260">
            <v>-23.67</v>
          </cell>
          <cell r="L260" t="str">
            <v>A6</v>
          </cell>
          <cell r="M260" t="str">
            <v>A6520000110</v>
          </cell>
        </row>
        <row r="261">
          <cell r="F261" t="str">
            <v>3950511</v>
          </cell>
          <cell r="I261">
            <v>-1198818736.4000001</v>
          </cell>
          <cell r="J261">
            <v>-1198818736.4000001</v>
          </cell>
          <cell r="K261">
            <v>0</v>
          </cell>
          <cell r="L261" t="str">
            <v>L5</v>
          </cell>
          <cell r="M261" t="str">
            <v>L5300000110</v>
          </cell>
        </row>
        <row r="262">
          <cell r="F262" t="str">
            <v>3971000</v>
          </cell>
          <cell r="I262">
            <v>2322538.35</v>
          </cell>
          <cell r="J262">
            <v>1803361.36</v>
          </cell>
          <cell r="K262">
            <v>-519176.99</v>
          </cell>
          <cell r="L262" t="str">
            <v>A6</v>
          </cell>
          <cell r="M262" t="str">
            <v>A6520000100</v>
          </cell>
        </row>
        <row r="263">
          <cell r="F263" t="str">
            <v>3971001</v>
          </cell>
          <cell r="I263">
            <v>336541.6</v>
          </cell>
          <cell r="J263">
            <v>0</v>
          </cell>
          <cell r="K263">
            <v>-336541.6</v>
          </cell>
          <cell r="L263" t="str">
            <v>A6</v>
          </cell>
          <cell r="M263" t="str">
            <v>A6520000100</v>
          </cell>
        </row>
        <row r="264">
          <cell r="F264" t="str">
            <v>3972000</v>
          </cell>
          <cell r="I264">
            <v>22865962.23</v>
          </cell>
          <cell r="J264">
            <v>29054062.77</v>
          </cell>
          <cell r="K264">
            <v>6188100.5399999991</v>
          </cell>
          <cell r="L264" t="str">
            <v>A6</v>
          </cell>
          <cell r="M264" t="str">
            <v>A6520000100</v>
          </cell>
        </row>
        <row r="265">
          <cell r="F265" t="str">
            <v>3972040</v>
          </cell>
          <cell r="I265">
            <v>796336.65</v>
          </cell>
          <cell r="J265">
            <v>988837.96</v>
          </cell>
          <cell r="K265">
            <v>192501.30999999994</v>
          </cell>
          <cell r="L265" t="str">
            <v>A6</v>
          </cell>
          <cell r="M265" t="str">
            <v>A6520000100</v>
          </cell>
        </row>
        <row r="266">
          <cell r="F266" t="str">
            <v>3978456</v>
          </cell>
          <cell r="I266">
            <v>2955486.17</v>
          </cell>
          <cell r="J266">
            <v>3380193.16</v>
          </cell>
          <cell r="K266">
            <v>424706.99000000022</v>
          </cell>
          <cell r="L266" t="str">
            <v>A6</v>
          </cell>
          <cell r="M266" t="str">
            <v>A6520000100</v>
          </cell>
        </row>
        <row r="267">
          <cell r="F267" t="str">
            <v>3981000</v>
          </cell>
          <cell r="I267">
            <v>0</v>
          </cell>
          <cell r="J267">
            <v>0</v>
          </cell>
          <cell r="K267">
            <v>0</v>
          </cell>
          <cell r="L267" t="str">
            <v>L5</v>
          </cell>
          <cell r="M267" t="str">
            <v>L5300000090</v>
          </cell>
        </row>
        <row r="268">
          <cell r="F268" t="str">
            <v>3982000</v>
          </cell>
          <cell r="I268">
            <v>-67048047.579999998</v>
          </cell>
          <cell r="J268">
            <v>-188339812.91999999</v>
          </cell>
          <cell r="K268">
            <v>-121291765.33999999</v>
          </cell>
          <cell r="L268" t="str">
            <v>L6</v>
          </cell>
          <cell r="M268" t="str">
            <v>L6420000150</v>
          </cell>
        </row>
        <row r="269">
          <cell r="F269" t="str">
            <v>3982020</v>
          </cell>
          <cell r="I269">
            <v>-65778961.530000001</v>
          </cell>
          <cell r="J269">
            <v>-57283643</v>
          </cell>
          <cell r="K269">
            <v>8495318.5300000012</v>
          </cell>
          <cell r="L269" t="str">
            <v>L6</v>
          </cell>
          <cell r="M269" t="str">
            <v>L6420000150</v>
          </cell>
        </row>
        <row r="270">
          <cell r="F270" t="str">
            <v>3982040</v>
          </cell>
          <cell r="I270">
            <v>-3368692.03</v>
          </cell>
          <cell r="J270">
            <v>-2875690.22</v>
          </cell>
          <cell r="K270">
            <v>493001.80999999959</v>
          </cell>
          <cell r="L270" t="str">
            <v>L6</v>
          </cell>
          <cell r="M270" t="str">
            <v>L6420000150</v>
          </cell>
        </row>
        <row r="271">
          <cell r="F271" t="str">
            <v>3982300</v>
          </cell>
          <cell r="I271">
            <v>-8134990.6299999999</v>
          </cell>
          <cell r="J271">
            <v>-200903.01</v>
          </cell>
          <cell r="K271">
            <v>7934087.6200000001</v>
          </cell>
          <cell r="L271" t="str">
            <v>L6</v>
          </cell>
          <cell r="M271" t="str">
            <v>L6420000150</v>
          </cell>
        </row>
        <row r="272">
          <cell r="F272" t="str">
            <v>3988101</v>
          </cell>
          <cell r="I272">
            <v>0</v>
          </cell>
          <cell r="J272">
            <v>0</v>
          </cell>
          <cell r="K272">
            <v>0</v>
          </cell>
          <cell r="L272" t="str">
            <v>L6</v>
          </cell>
          <cell r="M272" t="str">
            <v>L6420000150</v>
          </cell>
        </row>
        <row r="273">
          <cell r="F273" t="str">
            <v>3988455</v>
          </cell>
          <cell r="I273">
            <v>-1816004.19</v>
          </cell>
          <cell r="J273">
            <v>-18824588.829999998</v>
          </cell>
          <cell r="K273">
            <v>-17008584.639999997</v>
          </cell>
          <cell r="L273" t="str">
            <v>L6</v>
          </cell>
          <cell r="M273" t="str">
            <v>L6420000150</v>
          </cell>
        </row>
        <row r="274">
          <cell r="F274" t="str">
            <v>3988501</v>
          </cell>
          <cell r="I274">
            <v>0</v>
          </cell>
          <cell r="J274">
            <v>0</v>
          </cell>
          <cell r="K274">
            <v>0</v>
          </cell>
          <cell r="L274" t="str">
            <v>L6</v>
          </cell>
          <cell r="M274" t="str">
            <v>L6420000150</v>
          </cell>
        </row>
        <row r="275">
          <cell r="F275" t="str">
            <v>3991110</v>
          </cell>
          <cell r="I275">
            <v>-169941168.75</v>
          </cell>
          <cell r="J275">
            <v>-169941168.75</v>
          </cell>
          <cell r="K275">
            <v>0</v>
          </cell>
          <cell r="L275" t="str">
            <v>L5</v>
          </cell>
          <cell r="M275" t="str">
            <v>L5300000110</v>
          </cell>
        </row>
        <row r="276">
          <cell r="F276" t="str">
            <v>3991120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991500</v>
          </cell>
          <cell r="I277">
            <v>-1.08</v>
          </cell>
          <cell r="J277">
            <v>-1.03</v>
          </cell>
          <cell r="K277">
            <v>5.0000000000000044E-2</v>
          </cell>
          <cell r="L277" t="str">
            <v>L5</v>
          </cell>
          <cell r="M277" t="str">
            <v>L5300000110</v>
          </cell>
        </row>
        <row r="278">
          <cell r="F278" t="str">
            <v>3991913</v>
          </cell>
          <cell r="I278">
            <v>0.01</v>
          </cell>
          <cell r="J278">
            <v>421.38</v>
          </cell>
          <cell r="K278">
            <v>421.37</v>
          </cell>
          <cell r="L278" t="str">
            <v>L5</v>
          </cell>
          <cell r="M278" t="str">
            <v>L5300000150</v>
          </cell>
        </row>
        <row r="279">
          <cell r="F279" t="str">
            <v>3991920</v>
          </cell>
          <cell r="I279">
            <v>0.08</v>
          </cell>
          <cell r="J279">
            <v>-198973.95</v>
          </cell>
          <cell r="K279">
            <v>-198974.03</v>
          </cell>
          <cell r="L279" t="str">
            <v>L5</v>
          </cell>
          <cell r="M279" t="str">
            <v>L5300000150</v>
          </cell>
        </row>
        <row r="280">
          <cell r="F280" t="str">
            <v>3993990</v>
          </cell>
          <cell r="I280">
            <v>0</v>
          </cell>
          <cell r="J280">
            <v>0</v>
          </cell>
          <cell r="K280">
            <v>0</v>
          </cell>
          <cell r="L280" t="str">
            <v>L5</v>
          </cell>
          <cell r="M280" t="str">
            <v>L5300000110</v>
          </cell>
        </row>
        <row r="281">
          <cell r="F281" t="str">
            <v>3999920</v>
          </cell>
          <cell r="I281">
            <v>4574677.32</v>
          </cell>
          <cell r="J281">
            <v>1920943.96</v>
          </cell>
          <cell r="K281">
            <v>-2653733.3600000003</v>
          </cell>
          <cell r="L281" t="str">
            <v>L4</v>
          </cell>
          <cell r="M281" t="str">
            <v>L4213100020</v>
          </cell>
        </row>
        <row r="282">
          <cell r="F282" t="str">
            <v>4040001</v>
          </cell>
          <cell r="I282">
            <v>522840058.12</v>
          </cell>
          <cell r="J282">
            <v>451089795.01999998</v>
          </cell>
          <cell r="K282">
            <v>-71750263.100000024</v>
          </cell>
          <cell r="L282" t="str">
            <v>L1</v>
          </cell>
          <cell r="M282" t="str">
            <v>L1160000090</v>
          </cell>
        </row>
        <row r="283">
          <cell r="F283" t="str">
            <v>4041001</v>
          </cell>
          <cell r="I283">
            <v>-260351630.94999999</v>
          </cell>
          <cell r="J283">
            <v>-173243860.80000001</v>
          </cell>
          <cell r="K283">
            <v>87107770.149999976</v>
          </cell>
          <cell r="L283" t="str">
            <v>L1</v>
          </cell>
          <cell r="M283" t="str">
            <v>L1160000090</v>
          </cell>
        </row>
        <row r="284">
          <cell r="F284" t="str">
            <v>4130500</v>
          </cell>
          <cell r="I284">
            <v>23524507.109999999</v>
          </cell>
          <cell r="J284">
            <v>23524507.109999999</v>
          </cell>
          <cell r="K284">
            <v>0</v>
          </cell>
          <cell r="L284" t="str">
            <v>L1</v>
          </cell>
          <cell r="M284" t="str">
            <v>L1144000010</v>
          </cell>
        </row>
        <row r="285">
          <cell r="F285" t="str">
            <v>4131000</v>
          </cell>
          <cell r="I285">
            <v>-26951723.960000001</v>
          </cell>
          <cell r="J285">
            <v>-26969423.289999999</v>
          </cell>
          <cell r="K285">
            <v>-17699.329999998212</v>
          </cell>
          <cell r="L285" t="str">
            <v>L1</v>
          </cell>
          <cell r="M285" t="str">
            <v>L1144000010</v>
          </cell>
        </row>
        <row r="286">
          <cell r="F286" t="str">
            <v>4132000</v>
          </cell>
          <cell r="I286">
            <v>-766186843.15999997</v>
          </cell>
          <cell r="J286">
            <v>-766186843.15999997</v>
          </cell>
          <cell r="K286">
            <v>0</v>
          </cell>
          <cell r="L286" t="str">
            <v>L1</v>
          </cell>
          <cell r="M286" t="str">
            <v>L1144000010</v>
          </cell>
        </row>
        <row r="287">
          <cell r="F287" t="str">
            <v>4133002</v>
          </cell>
          <cell r="I287">
            <v>-134145.48000000001</v>
          </cell>
          <cell r="J287">
            <v>-784661.48</v>
          </cell>
          <cell r="K287">
            <v>-650516</v>
          </cell>
          <cell r="L287" t="str">
            <v>L1</v>
          </cell>
          <cell r="M287" t="str">
            <v>L1144000020</v>
          </cell>
        </row>
        <row r="288">
          <cell r="F288" t="str">
            <v>4134500</v>
          </cell>
          <cell r="I288">
            <v>-10958594160.200001</v>
          </cell>
          <cell r="J288">
            <v>-10958594160.200001</v>
          </cell>
          <cell r="K288">
            <v>0</v>
          </cell>
          <cell r="L288" t="str">
            <v>L1</v>
          </cell>
          <cell r="M288" t="str">
            <v>L1144000060</v>
          </cell>
        </row>
        <row r="289">
          <cell r="F289" t="str">
            <v>4134550</v>
          </cell>
          <cell r="I289">
            <v>-1758944.54</v>
          </cell>
          <cell r="J289">
            <v>-1758944.54</v>
          </cell>
          <cell r="K289">
            <v>0</v>
          </cell>
          <cell r="L289" t="str">
            <v>L1</v>
          </cell>
          <cell r="M289" t="str">
            <v>L1144000050</v>
          </cell>
        </row>
        <row r="290">
          <cell r="F290" t="str">
            <v>4135521</v>
          </cell>
          <cell r="I290">
            <v>-25599612.93</v>
          </cell>
          <cell r="J290">
            <v>-25599612.93</v>
          </cell>
          <cell r="K290">
            <v>0</v>
          </cell>
          <cell r="L290" t="str">
            <v>L1</v>
          </cell>
          <cell r="M290" t="str">
            <v>L1144000070</v>
          </cell>
        </row>
        <row r="291">
          <cell r="F291" t="str">
            <v>4135541</v>
          </cell>
          <cell r="I291">
            <v>35609077</v>
          </cell>
          <cell r="J291">
            <v>35584356.450000003</v>
          </cell>
          <cell r="K291">
            <v>-24720.54999999702</v>
          </cell>
          <cell r="L291" t="str">
            <v>L1</v>
          </cell>
          <cell r="M291" t="str">
            <v>L1144000070</v>
          </cell>
        </row>
        <row r="292">
          <cell r="F292" t="str">
            <v>4135621</v>
          </cell>
          <cell r="I292">
            <v>0</v>
          </cell>
          <cell r="J292">
            <v>24720.55</v>
          </cell>
          <cell r="K292">
            <v>24720.55</v>
          </cell>
          <cell r="L292" t="str">
            <v>L1</v>
          </cell>
          <cell r="M292" t="str">
            <v>L1144000070</v>
          </cell>
        </row>
        <row r="293">
          <cell r="F293" t="str">
            <v>4135641</v>
          </cell>
          <cell r="I293">
            <v>289731.38</v>
          </cell>
          <cell r="J293">
            <v>2472244.85</v>
          </cell>
          <cell r="K293">
            <v>2182513.4700000002</v>
          </cell>
          <cell r="L293" t="str">
            <v>L1</v>
          </cell>
          <cell r="M293" t="str">
            <v>L1144000070</v>
          </cell>
        </row>
        <row r="294">
          <cell r="F294" t="str">
            <v>4136521</v>
          </cell>
          <cell r="I294">
            <v>-17906004.329999998</v>
          </cell>
          <cell r="J294">
            <v>-25245433.890000001</v>
          </cell>
          <cell r="K294">
            <v>-7339429.5600000024</v>
          </cell>
          <cell r="L294" t="str">
            <v>L1</v>
          </cell>
          <cell r="M294" t="str">
            <v>L1144000070</v>
          </cell>
        </row>
        <row r="295">
          <cell r="F295" t="str">
            <v>4136541</v>
          </cell>
          <cell r="I295">
            <v>15469312.77</v>
          </cell>
          <cell r="J295">
            <v>22334241.5</v>
          </cell>
          <cell r="K295">
            <v>6864928.7300000004</v>
          </cell>
          <cell r="L295" t="str">
            <v>L1</v>
          </cell>
          <cell r="M295" t="str">
            <v>L1144000070</v>
          </cell>
        </row>
        <row r="296">
          <cell r="F296" t="str">
            <v>4136621</v>
          </cell>
          <cell r="I296">
            <v>0</v>
          </cell>
          <cell r="J296">
            <v>-15674</v>
          </cell>
          <cell r="K296">
            <v>-15674</v>
          </cell>
          <cell r="L296" t="str">
            <v>L1</v>
          </cell>
          <cell r="M296" t="str">
            <v>L1144000070</v>
          </cell>
        </row>
        <row r="297">
          <cell r="F297" t="str">
            <v>4136641</v>
          </cell>
          <cell r="I297">
            <v>-788765.83</v>
          </cell>
          <cell r="J297">
            <v>-788765.83</v>
          </cell>
          <cell r="K297">
            <v>0</v>
          </cell>
          <cell r="L297" t="str">
            <v>L1</v>
          </cell>
          <cell r="M297" t="str">
            <v>L1144000070</v>
          </cell>
        </row>
        <row r="298">
          <cell r="F298" t="str">
            <v>4211000</v>
          </cell>
          <cell r="I298">
            <v>-544308335.00999999</v>
          </cell>
          <cell r="J298">
            <v>-229335226.06999999</v>
          </cell>
          <cell r="K298">
            <v>314973108.94</v>
          </cell>
          <cell r="L298" t="str">
            <v>L1</v>
          </cell>
          <cell r="M298" t="str">
            <v>L1144000010</v>
          </cell>
        </row>
        <row r="299">
          <cell r="F299" t="str">
            <v>4418101</v>
          </cell>
          <cell r="I299">
            <v>0</v>
          </cell>
          <cell r="J299">
            <v>0</v>
          </cell>
          <cell r="K299">
            <v>0</v>
          </cell>
          <cell r="L299" t="e">
            <v>#N/A</v>
          </cell>
          <cell r="M299" t="e">
            <v>#N/A</v>
          </cell>
        </row>
        <row r="300">
          <cell r="F300" t="str">
            <v>4418103</v>
          </cell>
          <cell r="I300">
            <v>0</v>
          </cell>
          <cell r="J300">
            <v>0</v>
          </cell>
          <cell r="K300">
            <v>0</v>
          </cell>
          <cell r="L300" t="e">
            <v>#N/A</v>
          </cell>
          <cell r="M300" t="e">
            <v>#N/A</v>
          </cell>
        </row>
        <row r="301">
          <cell r="F301" t="str">
            <v>4418303</v>
          </cell>
          <cell r="I301">
            <v>0</v>
          </cell>
          <cell r="J301">
            <v>0</v>
          </cell>
          <cell r="K301">
            <v>0</v>
          </cell>
          <cell r="L301" t="e">
            <v>#N/A</v>
          </cell>
          <cell r="M301" t="e">
            <v>#N/A</v>
          </cell>
        </row>
        <row r="302">
          <cell r="F302" t="str">
            <v>4428561</v>
          </cell>
          <cell r="I302">
            <v>0</v>
          </cell>
          <cell r="J302">
            <v>0</v>
          </cell>
          <cell r="K302">
            <v>0</v>
          </cell>
          <cell r="L302" t="e">
            <v>#N/A</v>
          </cell>
          <cell r="M302" t="e">
            <v>#N/A</v>
          </cell>
        </row>
        <row r="303">
          <cell r="F303" t="str">
            <v>4438117</v>
          </cell>
          <cell r="I303">
            <v>0</v>
          </cell>
          <cell r="J303">
            <v>0</v>
          </cell>
          <cell r="K303">
            <v>0</v>
          </cell>
          <cell r="L303" t="e">
            <v>#N/A</v>
          </cell>
          <cell r="M303" t="e">
            <v>#N/A</v>
          </cell>
        </row>
        <row r="304">
          <cell r="F304" t="str">
            <v>4438118</v>
          </cell>
          <cell r="I304">
            <v>0</v>
          </cell>
          <cell r="J304">
            <v>0</v>
          </cell>
          <cell r="K304">
            <v>0</v>
          </cell>
          <cell r="L304" t="e">
            <v>#N/A</v>
          </cell>
          <cell r="M304" t="e">
            <v>#N/A</v>
          </cell>
        </row>
        <row r="305">
          <cell r="F305" t="str">
            <v>4438131</v>
          </cell>
          <cell r="I305">
            <v>0</v>
          </cell>
          <cell r="J305">
            <v>0</v>
          </cell>
          <cell r="K305">
            <v>0</v>
          </cell>
          <cell r="L305" t="e">
            <v>#N/A</v>
          </cell>
          <cell r="M305" t="e">
            <v>#N/A</v>
          </cell>
        </row>
        <row r="306">
          <cell r="F306" t="str">
            <v>4438132</v>
          </cell>
          <cell r="I306">
            <v>0</v>
          </cell>
          <cell r="J306">
            <v>0</v>
          </cell>
          <cell r="K306">
            <v>0</v>
          </cell>
          <cell r="L306" t="e">
            <v>#N/A</v>
          </cell>
          <cell r="M306" t="e">
            <v>#N/A</v>
          </cell>
        </row>
        <row r="307">
          <cell r="F307" t="str">
            <v>4438141</v>
          </cell>
          <cell r="I307">
            <v>0</v>
          </cell>
          <cell r="J307">
            <v>0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F308" t="str">
            <v>4438142</v>
          </cell>
          <cell r="I308">
            <v>0</v>
          </cell>
          <cell r="J308">
            <v>0</v>
          </cell>
          <cell r="K308">
            <v>0</v>
          </cell>
          <cell r="L308" t="e">
            <v>#N/A</v>
          </cell>
          <cell r="M308" t="e">
            <v>#N/A</v>
          </cell>
        </row>
        <row r="309">
          <cell r="F309" t="str">
            <v>4438206</v>
          </cell>
          <cell r="I309">
            <v>0</v>
          </cell>
          <cell r="J309">
            <v>0</v>
          </cell>
          <cell r="K309">
            <v>0</v>
          </cell>
          <cell r="L309" t="e">
            <v>#N/A</v>
          </cell>
          <cell r="M309" t="e">
            <v>#N/A</v>
          </cell>
        </row>
        <row r="310">
          <cell r="F310" t="str">
            <v>4438207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4438331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4438332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4438341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4438342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4438351</v>
          </cell>
          <cell r="I315">
            <v>0</v>
          </cell>
          <cell r="J315">
            <v>0</v>
          </cell>
          <cell r="K315">
            <v>0</v>
          </cell>
          <cell r="L315" t="e">
            <v>#N/A</v>
          </cell>
          <cell r="M315" t="e">
            <v>#N/A</v>
          </cell>
        </row>
        <row r="316">
          <cell r="F316" t="str">
            <v>4438531</v>
          </cell>
          <cell r="I316">
            <v>0</v>
          </cell>
          <cell r="J316">
            <v>0</v>
          </cell>
          <cell r="K316">
            <v>0</v>
          </cell>
          <cell r="L316" t="e">
            <v>#N/A</v>
          </cell>
          <cell r="M316" t="e">
            <v>#N/A</v>
          </cell>
        </row>
        <row r="317">
          <cell r="F317" t="str">
            <v>4438532</v>
          </cell>
          <cell r="I317">
            <v>0</v>
          </cell>
          <cell r="J317">
            <v>0</v>
          </cell>
          <cell r="K317">
            <v>0</v>
          </cell>
          <cell r="L317" t="e">
            <v>#N/A</v>
          </cell>
          <cell r="M317" t="e">
            <v>#N/A</v>
          </cell>
        </row>
        <row r="318">
          <cell r="F318" t="str">
            <v>4438533</v>
          </cell>
          <cell r="I318">
            <v>0</v>
          </cell>
          <cell r="J318">
            <v>0</v>
          </cell>
          <cell r="K318">
            <v>0</v>
          </cell>
          <cell r="L318" t="e">
            <v>#N/A</v>
          </cell>
          <cell r="M318" t="e">
            <v>#N/A</v>
          </cell>
        </row>
        <row r="319">
          <cell r="F319" t="str">
            <v>4438534</v>
          </cell>
          <cell r="I319">
            <v>0</v>
          </cell>
          <cell r="J319">
            <v>0</v>
          </cell>
          <cell r="K319">
            <v>0</v>
          </cell>
          <cell r="L319" t="e">
            <v>#N/A</v>
          </cell>
          <cell r="M319" t="e">
            <v>#N/A</v>
          </cell>
        </row>
        <row r="320">
          <cell r="F320" t="str">
            <v>4438541</v>
          </cell>
          <cell r="I320">
            <v>0</v>
          </cell>
          <cell r="J320">
            <v>0</v>
          </cell>
          <cell r="K320">
            <v>0</v>
          </cell>
          <cell r="L320" t="e">
            <v>#N/A</v>
          </cell>
          <cell r="M320" t="e">
            <v>#N/A</v>
          </cell>
        </row>
        <row r="321">
          <cell r="F321" t="str">
            <v>4438542</v>
          </cell>
          <cell r="I321">
            <v>0</v>
          </cell>
          <cell r="J321">
            <v>0</v>
          </cell>
          <cell r="K321">
            <v>0</v>
          </cell>
          <cell r="L321" t="e">
            <v>#N/A</v>
          </cell>
          <cell r="M321" t="e">
            <v>#N/A</v>
          </cell>
        </row>
        <row r="322">
          <cell r="F322" t="str">
            <v>4438543</v>
          </cell>
          <cell r="I322">
            <v>0</v>
          </cell>
          <cell r="J322">
            <v>0</v>
          </cell>
          <cell r="K322">
            <v>0</v>
          </cell>
          <cell r="L322" t="e">
            <v>#N/A</v>
          </cell>
          <cell r="M322" t="e">
            <v>#N/A</v>
          </cell>
        </row>
        <row r="323">
          <cell r="F323" t="str">
            <v>4438544</v>
          </cell>
          <cell r="I323">
            <v>0</v>
          </cell>
          <cell r="J323">
            <v>0</v>
          </cell>
          <cell r="K323">
            <v>0</v>
          </cell>
          <cell r="L323" t="e">
            <v>#N/A</v>
          </cell>
          <cell r="M323" t="e">
            <v>#N/A</v>
          </cell>
        </row>
        <row r="324">
          <cell r="F324" t="str">
            <v>4448101</v>
          </cell>
          <cell r="I324">
            <v>0</v>
          </cell>
          <cell r="J324">
            <v>0</v>
          </cell>
          <cell r="K324">
            <v>0</v>
          </cell>
          <cell r="L324" t="e">
            <v>#N/A</v>
          </cell>
          <cell r="M324" t="e">
            <v>#N/A</v>
          </cell>
        </row>
        <row r="325">
          <cell r="F325" t="str">
            <v>4448301</v>
          </cell>
          <cell r="I325">
            <v>0</v>
          </cell>
          <cell r="J325">
            <v>0</v>
          </cell>
          <cell r="K325">
            <v>0</v>
          </cell>
          <cell r="L325" t="e">
            <v>#N/A</v>
          </cell>
          <cell r="M325" t="e">
            <v>#N/A</v>
          </cell>
        </row>
        <row r="326">
          <cell r="F326" t="str">
            <v>4448302</v>
          </cell>
          <cell r="I326">
            <v>0</v>
          </cell>
          <cell r="J326">
            <v>0</v>
          </cell>
          <cell r="K326">
            <v>0</v>
          </cell>
          <cell r="L326" t="e">
            <v>#N/A</v>
          </cell>
          <cell r="M326" t="e">
            <v>#N/A</v>
          </cell>
        </row>
        <row r="327">
          <cell r="F327" t="str">
            <v>4448501</v>
          </cell>
          <cell r="I327">
            <v>0</v>
          </cell>
          <cell r="J327">
            <v>0</v>
          </cell>
          <cell r="K327">
            <v>0</v>
          </cell>
          <cell r="L327" t="e">
            <v>#N/A</v>
          </cell>
          <cell r="M327" t="e">
            <v>#N/A</v>
          </cell>
        </row>
        <row r="328">
          <cell r="F328" t="str">
            <v>4448502</v>
          </cell>
          <cell r="I328">
            <v>0</v>
          </cell>
          <cell r="J328">
            <v>0</v>
          </cell>
          <cell r="K328">
            <v>0</v>
          </cell>
          <cell r="L328" t="e">
            <v>#N/A</v>
          </cell>
          <cell r="M328" t="e">
            <v>#N/A</v>
          </cell>
        </row>
        <row r="329">
          <cell r="F329" t="str">
            <v>4498000</v>
          </cell>
          <cell r="I329">
            <v>-172690795.46000001</v>
          </cell>
          <cell r="J329">
            <v>-172690795.46000001</v>
          </cell>
          <cell r="K329">
            <v>0</v>
          </cell>
          <cell r="L329" t="str">
            <v>L2</v>
          </cell>
          <cell r="M329" t="str">
            <v>L2000000040</v>
          </cell>
        </row>
        <row r="330">
          <cell r="F330" t="str">
            <v>4598001</v>
          </cell>
          <cell r="I330">
            <v>-3253778.17</v>
          </cell>
          <cell r="J330">
            <v>-1731048.08</v>
          </cell>
          <cell r="K330">
            <v>1522730.0899999999</v>
          </cell>
          <cell r="L330" t="str">
            <v>L2</v>
          </cell>
          <cell r="M330" t="str">
            <v>L2000000050</v>
          </cell>
        </row>
        <row r="331">
          <cell r="F331" t="str">
            <v>4598002</v>
          </cell>
          <cell r="I331">
            <v>-8361583.3300000001</v>
          </cell>
          <cell r="J331">
            <v>-8874120.5700000003</v>
          </cell>
          <cell r="K331">
            <v>-512537.24000000022</v>
          </cell>
          <cell r="L331" t="str">
            <v>L2</v>
          </cell>
          <cell r="M331" t="str">
            <v>L2000000040</v>
          </cell>
        </row>
        <row r="332">
          <cell r="F332" t="str">
            <v>4598003</v>
          </cell>
          <cell r="I332">
            <v>-3310990.19</v>
          </cell>
          <cell r="J332">
            <v>-2956615.28</v>
          </cell>
          <cell r="K332">
            <v>354374.91000000015</v>
          </cell>
          <cell r="L332" t="str">
            <v>L5</v>
          </cell>
          <cell r="M332" t="str">
            <v>L5300000050</v>
          </cell>
        </row>
        <row r="333">
          <cell r="F333" t="str">
            <v>4599000</v>
          </cell>
          <cell r="I333">
            <v>-24556101.940000001</v>
          </cell>
          <cell r="J333">
            <v>-14842992.17</v>
          </cell>
          <cell r="K333">
            <v>9713109.7700000014</v>
          </cell>
          <cell r="L333" t="str">
            <v>L2</v>
          </cell>
          <cell r="M333" t="str">
            <v>L2000000040</v>
          </cell>
        </row>
        <row r="334">
          <cell r="F334" t="str">
            <v>5017410</v>
          </cell>
          <cell r="I334">
            <v>0</v>
          </cell>
          <cell r="J334">
            <v>44908320.450000003</v>
          </cell>
          <cell r="K334">
            <v>44908320.450000003</v>
          </cell>
          <cell r="L334" t="str">
            <v>P6</v>
          </cell>
          <cell r="M334" t="str">
            <v>P6682300150</v>
          </cell>
        </row>
        <row r="335">
          <cell r="F335" t="str">
            <v>5019100</v>
          </cell>
          <cell r="I335">
            <v>0</v>
          </cell>
          <cell r="J335">
            <v>479812.48</v>
          </cell>
          <cell r="K335">
            <v>479812.48</v>
          </cell>
          <cell r="L335" t="str">
            <v>P6</v>
          </cell>
          <cell r="M335" t="str">
            <v>P6682300150</v>
          </cell>
        </row>
        <row r="336">
          <cell r="F336" t="str">
            <v>5019101</v>
          </cell>
          <cell r="I336">
            <v>0</v>
          </cell>
          <cell r="J336">
            <v>220687.52</v>
          </cell>
          <cell r="K336">
            <v>220687.52</v>
          </cell>
          <cell r="L336" t="str">
            <v>P6</v>
          </cell>
          <cell r="M336" t="str">
            <v>P6682300150</v>
          </cell>
        </row>
        <row r="337">
          <cell r="F337" t="str">
            <v>5058102</v>
          </cell>
          <cell r="I337">
            <v>0</v>
          </cell>
          <cell r="J337">
            <v>0</v>
          </cell>
          <cell r="K337">
            <v>0</v>
          </cell>
          <cell r="L337" t="e">
            <v>#N/A</v>
          </cell>
          <cell r="M337" t="e">
            <v>#N/A</v>
          </cell>
        </row>
        <row r="338">
          <cell r="F338" t="str">
            <v>5111802</v>
          </cell>
          <cell r="I338">
            <v>0</v>
          </cell>
          <cell r="J338">
            <v>14596825.59</v>
          </cell>
          <cell r="K338">
            <v>14596825.59</v>
          </cell>
          <cell r="L338" t="str">
            <v>P6</v>
          </cell>
          <cell r="M338" t="str">
            <v>P6682300150</v>
          </cell>
        </row>
        <row r="339">
          <cell r="F339" t="str">
            <v>5113100</v>
          </cell>
          <cell r="I339">
            <v>0</v>
          </cell>
          <cell r="J339">
            <v>20664763.010000002</v>
          </cell>
          <cell r="K339">
            <v>20664763.010000002</v>
          </cell>
          <cell r="L339" t="str">
            <v>P6</v>
          </cell>
          <cell r="M339" t="str">
            <v>P6682300150</v>
          </cell>
        </row>
        <row r="340">
          <cell r="F340" t="str">
            <v>5113101</v>
          </cell>
          <cell r="I340">
            <v>0</v>
          </cell>
          <cell r="J340">
            <v>8064280.2599999998</v>
          </cell>
          <cell r="K340">
            <v>8064280.2599999998</v>
          </cell>
          <cell r="L340" t="str">
            <v>P6</v>
          </cell>
          <cell r="M340" t="str">
            <v>P6682300150</v>
          </cell>
        </row>
        <row r="341">
          <cell r="F341" t="str">
            <v>5113102</v>
          </cell>
          <cell r="I341">
            <v>0</v>
          </cell>
          <cell r="J341">
            <v>416403.02</v>
          </cell>
          <cell r="K341">
            <v>416403.02</v>
          </cell>
          <cell r="L341" t="str">
            <v>P6</v>
          </cell>
          <cell r="M341" t="str">
            <v>P6682300150</v>
          </cell>
        </row>
        <row r="342">
          <cell r="F342" t="str">
            <v>5113110</v>
          </cell>
          <cell r="I342">
            <v>0</v>
          </cell>
          <cell r="J342">
            <v>712635.43</v>
          </cell>
          <cell r="K342">
            <v>712635.43</v>
          </cell>
          <cell r="L342" t="str">
            <v>P6</v>
          </cell>
          <cell r="M342" t="str">
            <v>P6682300150</v>
          </cell>
        </row>
        <row r="343">
          <cell r="F343" t="str">
            <v>5113130</v>
          </cell>
          <cell r="I343">
            <v>0</v>
          </cell>
          <cell r="J343">
            <v>40586.18</v>
          </cell>
          <cell r="K343">
            <v>40586.18</v>
          </cell>
          <cell r="L343" t="str">
            <v>P6</v>
          </cell>
          <cell r="M343" t="str">
            <v>P6682300150</v>
          </cell>
        </row>
        <row r="344">
          <cell r="F344" t="str">
            <v>5113131</v>
          </cell>
          <cell r="I344">
            <v>0</v>
          </cell>
          <cell r="J344">
            <v>415690.35</v>
          </cell>
          <cell r="K344">
            <v>415690.35</v>
          </cell>
          <cell r="L344" t="str">
            <v>P6</v>
          </cell>
          <cell r="M344" t="str">
            <v>P6682300150</v>
          </cell>
        </row>
        <row r="345">
          <cell r="F345" t="str">
            <v>5113140</v>
          </cell>
          <cell r="I345">
            <v>0</v>
          </cell>
          <cell r="J345">
            <v>723893.38</v>
          </cell>
          <cell r="K345">
            <v>723893.38</v>
          </cell>
          <cell r="L345" t="str">
            <v>P6</v>
          </cell>
          <cell r="M345" t="str">
            <v>P6682300150</v>
          </cell>
        </row>
        <row r="346">
          <cell r="F346" t="str">
            <v>5113141</v>
          </cell>
          <cell r="I346">
            <v>0</v>
          </cell>
          <cell r="J346">
            <v>523774.44</v>
          </cell>
          <cell r="K346">
            <v>523774.44</v>
          </cell>
          <cell r="L346" t="str">
            <v>P6</v>
          </cell>
          <cell r="M346" t="str">
            <v>P6682300150</v>
          </cell>
        </row>
        <row r="347">
          <cell r="F347" t="str">
            <v>5113150</v>
          </cell>
          <cell r="I347">
            <v>0</v>
          </cell>
          <cell r="J347">
            <v>1388089.21</v>
          </cell>
          <cell r="K347">
            <v>1388089.21</v>
          </cell>
          <cell r="L347" t="str">
            <v>P6</v>
          </cell>
          <cell r="M347" t="str">
            <v>P6682300150</v>
          </cell>
        </row>
        <row r="348">
          <cell r="F348" t="str">
            <v>5113151</v>
          </cell>
          <cell r="I348">
            <v>0</v>
          </cell>
          <cell r="J348">
            <v>275591.53999999998</v>
          </cell>
          <cell r="K348">
            <v>275591.53999999998</v>
          </cell>
          <cell r="L348" t="str">
            <v>P6</v>
          </cell>
          <cell r="M348" t="str">
            <v>P6682300150</v>
          </cell>
        </row>
        <row r="349">
          <cell r="F349" t="str">
            <v>5113160</v>
          </cell>
          <cell r="I349">
            <v>0</v>
          </cell>
          <cell r="J349">
            <v>0</v>
          </cell>
          <cell r="K349">
            <v>0</v>
          </cell>
          <cell r="L349" t="str">
            <v>P6</v>
          </cell>
          <cell r="M349" t="str">
            <v>P6682300150</v>
          </cell>
        </row>
        <row r="350">
          <cell r="F350" t="str">
            <v>5113170</v>
          </cell>
          <cell r="I350">
            <v>0</v>
          </cell>
          <cell r="J350">
            <v>7199286.0599999996</v>
          </cell>
          <cell r="K350">
    